c r="Q499">
        <v>4</v>
      </c>
      <c r="R499">
        <v>1</v>
      </c>
      <c r="T499" s="1">
        <v>1420000</v>
      </c>
      <c r="U499" s="1">
        <v>1420000</v>
      </c>
      <c r="V499" s="1">
        <v>36025</v>
      </c>
      <c r="W499" s="1">
        <v>1420000</v>
      </c>
      <c r="X499" s="77">
        <v>0</v>
      </c>
      <c r="AE499" t="s">
        <v>69</v>
      </c>
      <c r="AH499">
        <v>396165</v>
      </c>
      <c r="AI499" t="s">
        <v>62</v>
      </c>
      <c r="AJ499" t="s">
        <v>64</v>
      </c>
      <c r="AN499" t="s">
        <v>6513</v>
      </c>
      <c r="AO499" t="s">
        <v>6512</v>
      </c>
      <c r="AP499" t="s">
        <v>64</v>
      </c>
      <c r="AS499" t="s">
        <v>6049</v>
      </c>
      <c r="AT499" t="s">
        <v>6048</v>
      </c>
      <c r="AU499" t="s">
        <v>102</v>
      </c>
      <c r="AV499">
        <v>0</v>
      </c>
      <c r="AW499">
        <v>1420000</v>
      </c>
      <c r="AX499" t="s">
        <v>4454</v>
      </c>
      <c r="AY499" t="s">
        <v>6511</v>
      </c>
      <c r="AZ499" t="s">
        <v>6510</v>
      </c>
      <c r="BA499" t="s">
        <v>81</v>
      </c>
      <c r="BD499">
        <v>1</v>
      </c>
      <c r="BE499" t="s">
        <v>7841</v>
      </c>
      <c r="BF499" s="1">
        <f>X499*VLOOKUP(LEFT(I499,1),환율!C:F,4,0)</f>
        <v>0</v>
      </c>
      <c r="BG499" s="1">
        <f t="shared" si="14"/>
        <v>0</v>
      </c>
      <c r="BH499" s="1">
        <f t="shared" si="15"/>
        <v>0</v>
      </c>
    </row>
    <row r="500" spans="1:60">
      <c r="A500">
        <v>35012</v>
      </c>
      <c r="B500" t="s">
        <v>6524</v>
      </c>
      <c r="C500" t="s">
        <v>57</v>
      </c>
      <c r="D500" t="s">
        <v>6514</v>
      </c>
      <c r="F500" t="s">
        <v>2791</v>
      </c>
      <c r="G500" t="s">
        <v>2790</v>
      </c>
      <c r="H500" t="s">
        <v>61</v>
      </c>
      <c r="I500" t="s">
        <v>62</v>
      </c>
      <c r="J500" t="s">
        <v>63</v>
      </c>
      <c r="K500" t="s">
        <v>64</v>
      </c>
      <c r="L500" t="s">
        <v>65</v>
      </c>
      <c r="M500" t="s">
        <v>363</v>
      </c>
      <c r="N500">
        <v>73191104</v>
      </c>
      <c r="O500" t="s">
        <v>67</v>
      </c>
      <c r="P500" s="2">
        <v>43441</v>
      </c>
      <c r="Q500">
        <v>4</v>
      </c>
      <c r="R500">
        <v>1</v>
      </c>
      <c r="T500" s="1">
        <v>1420000</v>
      </c>
      <c r="U500" s="1">
        <v>1420000</v>
      </c>
      <c r="V500" s="1">
        <v>36025</v>
      </c>
      <c r="W500" s="1">
        <v>1420000</v>
      </c>
      <c r="X500" s="77">
        <v>0</v>
      </c>
      <c r="AE500" t="s">
        <v>69</v>
      </c>
      <c r="AH500">
        <v>396165</v>
      </c>
      <c r="AI500" t="s">
        <v>62</v>
      </c>
      <c r="AJ500" t="s">
        <v>64</v>
      </c>
      <c r="AN500" t="s">
        <v>6513</v>
      </c>
      <c r="AO500" t="s">
        <v>6512</v>
      </c>
      <c r="AP500" t="s">
        <v>64</v>
      </c>
      <c r="AS500" t="s">
        <v>6049</v>
      </c>
      <c r="AT500" t="s">
        <v>6048</v>
      </c>
      <c r="AU500" t="s">
        <v>102</v>
      </c>
      <c r="AV500">
        <v>0</v>
      </c>
      <c r="AW500">
        <v>1420000</v>
      </c>
      <c r="AX500" t="s">
        <v>4454</v>
      </c>
      <c r="AY500" t="s">
        <v>6511</v>
      </c>
      <c r="AZ500" t="s">
        <v>6510</v>
      </c>
      <c r="BA500" t="s">
        <v>81</v>
      </c>
      <c r="BD500">
        <v>1</v>
      </c>
      <c r="BE500" t="s">
        <v>7841</v>
      </c>
      <c r="BF500" s="1">
        <f>X500*VLOOKUP(LEFT(I500,1),환율!C:F,4,0)</f>
        <v>0</v>
      </c>
      <c r="BG500" s="1">
        <f t="shared" si="14"/>
        <v>0</v>
      </c>
      <c r="BH500" s="1">
        <f t="shared" si="15"/>
        <v>0</v>
      </c>
    </row>
    <row r="501" spans="1:60">
      <c r="A501">
        <v>35013</v>
      </c>
      <c r="B501" t="s">
        <v>6523</v>
      </c>
      <c r="C501" t="s">
        <v>57</v>
      </c>
      <c r="D501" t="s">
        <v>6514</v>
      </c>
      <c r="F501" t="s">
        <v>2791</v>
      </c>
      <c r="G501" t="s">
        <v>2790</v>
      </c>
      <c r="H501" t="s">
        <v>61</v>
      </c>
      <c r="I501" t="s">
        <v>62</v>
      </c>
      <c r="J501" t="s">
        <v>63</v>
      </c>
      <c r="K501" t="s">
        <v>64</v>
      </c>
      <c r="L501" t="s">
        <v>65</v>
      </c>
      <c r="M501" t="s">
        <v>363</v>
      </c>
      <c r="N501">
        <v>73191104</v>
      </c>
      <c r="O501" t="s">
        <v>67</v>
      </c>
      <c r="P501" s="2">
        <v>43441</v>
      </c>
      <c r="Q501">
        <v>4</v>
      </c>
      <c r="R501">
        <v>1</v>
      </c>
      <c r="T501" s="1">
        <v>1420000</v>
      </c>
      <c r="U501" s="1">
        <v>1420000</v>
      </c>
      <c r="V501" s="1">
        <v>36025</v>
      </c>
      <c r="W501" s="1">
        <v>1420000</v>
      </c>
      <c r="X501" s="77">
        <v>0</v>
      </c>
      <c r="AE501" t="s">
        <v>69</v>
      </c>
      <c r="AH501">
        <v>396165</v>
      </c>
      <c r="AI501" t="s">
        <v>62</v>
      </c>
      <c r="AJ501" t="s">
        <v>64</v>
      </c>
      <c r="AN501" t="s">
        <v>6513</v>
      </c>
      <c r="AO501" t="s">
        <v>6512</v>
      </c>
      <c r="AP501" t="s">
        <v>64</v>
      </c>
      <c r="AS501" t="s">
        <v>6049</v>
      </c>
      <c r="AT501" t="s">
        <v>6048</v>
      </c>
      <c r="AU501" t="s">
        <v>102</v>
      </c>
      <c r="AV501">
        <v>0</v>
      </c>
      <c r="AW501">
        <v>1420000</v>
      </c>
      <c r="AX501" t="s">
        <v>4454</v>
      </c>
      <c r="AY501" t="s">
        <v>6511</v>
      </c>
      <c r="AZ501" t="s">
        <v>6510</v>
      </c>
      <c r="BA501" t="s">
        <v>81</v>
      </c>
      <c r="BD501">
        <v>1</v>
      </c>
      <c r="BE501" t="s">
        <v>7841</v>
      </c>
      <c r="BF501" s="1">
        <f>X501*VLOOKUP(LEFT(I501,1),환율!C:F,4,0)</f>
        <v>0</v>
      </c>
      <c r="BG501" s="1">
        <f t="shared" si="14"/>
        <v>0</v>
      </c>
      <c r="BH501" s="1">
        <f t="shared" si="15"/>
        <v>0</v>
      </c>
    </row>
    <row r="502" spans="1:60">
      <c r="A502">
        <v>35015</v>
      </c>
      <c r="B502" t="s">
        <v>6522</v>
      </c>
      <c r="C502" t="s">
        <v>57</v>
      </c>
      <c r="D502" t="s">
        <v>6514</v>
      </c>
      <c r="F502" t="s">
        <v>2791</v>
      </c>
      <c r="G502" t="s">
        <v>2790</v>
      </c>
      <c r="H502" t="s">
        <v>61</v>
      </c>
      <c r="I502" t="s">
        <v>62</v>
      </c>
      <c r="J502" t="s">
        <v>63</v>
      </c>
      <c r="K502" t="s">
        <v>64</v>
      </c>
      <c r="L502" t="s">
        <v>65</v>
      </c>
      <c r="M502" t="s">
        <v>363</v>
      </c>
      <c r="N502">
        <v>73191104</v>
      </c>
      <c r="O502" t="s">
        <v>67</v>
      </c>
      <c r="P502" s="2">
        <v>43441</v>
      </c>
      <c r="Q502">
        <v>4</v>
      </c>
      <c r="R502">
        <v>1</v>
      </c>
      <c r="T502" s="1">
        <v>1420000</v>
      </c>
      <c r="U502" s="1">
        <v>1420000</v>
      </c>
      <c r="V502" s="1">
        <v>36025</v>
      </c>
      <c r="W502" s="1">
        <v>1420000</v>
      </c>
      <c r="X502" s="77">
        <v>0</v>
      </c>
      <c r="AE502" t="s">
        <v>69</v>
      </c>
      <c r="AH502">
        <v>396165</v>
      </c>
      <c r="AI502" t="s">
        <v>62</v>
      </c>
      <c r="AJ502" t="s">
        <v>64</v>
      </c>
      <c r="AN502" t="s">
        <v>6513</v>
      </c>
      <c r="AO502" t="s">
        <v>6512</v>
      </c>
      <c r="AP502" t="s">
        <v>64</v>
      </c>
      <c r="AS502" t="s">
        <v>6049</v>
      </c>
      <c r="AT502" t="s">
        <v>6048</v>
      </c>
      <c r="AU502" t="s">
        <v>102</v>
      </c>
      <c r="AV502">
        <v>0</v>
      </c>
      <c r="AW502">
        <v>1420000</v>
      </c>
      <c r="AX502" t="s">
        <v>4454</v>
      </c>
      <c r="AY502" t="s">
        <v>6511</v>
      </c>
      <c r="AZ502" t="s">
        <v>6510</v>
      </c>
      <c r="BA502" t="s">
        <v>81</v>
      </c>
      <c r="BD502">
        <v>1</v>
      </c>
      <c r="BE502" t="s">
        <v>7841</v>
      </c>
      <c r="BF502" s="1">
        <f>X502*VLOOKUP(LEFT(I502,1),환율!C:F,4,0)</f>
        <v>0</v>
      </c>
      <c r="BG502" s="1">
        <f t="shared" si="14"/>
        <v>0</v>
      </c>
      <c r="BH502" s="1">
        <f t="shared" si="15"/>
        <v>0</v>
      </c>
    </row>
    <row r="503" spans="1:60">
      <c r="A503">
        <v>35016</v>
      </c>
      <c r="B503" t="s">
        <v>6521</v>
      </c>
      <c r="C503" t="s">
        <v>57</v>
      </c>
      <c r="D503" t="s">
        <v>6514</v>
      </c>
      <c r="F503" t="s">
        <v>2791</v>
      </c>
      <c r="G503" t="s">
        <v>2790</v>
      </c>
      <c r="H503" t="s">
        <v>61</v>
      </c>
      <c r="I503" t="s">
        <v>62</v>
      </c>
      <c r="J503" t="s">
        <v>63</v>
      </c>
      <c r="K503" t="s">
        <v>64</v>
      </c>
      <c r="L503" t="s">
        <v>65</v>
      </c>
      <c r="M503" t="s">
        <v>363</v>
      </c>
      <c r="N503">
        <v>73191104</v>
      </c>
      <c r="O503" t="s">
        <v>67</v>
      </c>
      <c r="P503" s="2">
        <v>43441</v>
      </c>
      <c r="Q503">
        <v>4</v>
      </c>
      <c r="R503">
        <v>1</v>
      </c>
      <c r="T503" s="1">
        <v>1420000</v>
      </c>
      <c r="U503" s="1">
        <v>1420000</v>
      </c>
      <c r="V503" s="1">
        <v>36025</v>
      </c>
      <c r="W503" s="1">
        <v>1420000</v>
      </c>
      <c r="X503" s="77">
        <v>0</v>
      </c>
      <c r="AE503" t="s">
        <v>69</v>
      </c>
      <c r="AH503">
        <v>396165</v>
      </c>
      <c r="AI503" t="s">
        <v>62</v>
      </c>
      <c r="AJ503" t="s">
        <v>64</v>
      </c>
      <c r="AN503" t="s">
        <v>6513</v>
      </c>
      <c r="AO503" t="s">
        <v>6512</v>
      </c>
      <c r="AP503" t="s">
        <v>64</v>
      </c>
      <c r="AS503" t="s">
        <v>6049</v>
      </c>
      <c r="AT503" t="s">
        <v>6048</v>
      </c>
      <c r="AU503" t="s">
        <v>102</v>
      </c>
      <c r="AV503">
        <v>0</v>
      </c>
      <c r="AW503">
        <v>1420000</v>
      </c>
      <c r="AX503" t="s">
        <v>4454</v>
      </c>
      <c r="AY503" t="s">
        <v>6511</v>
      </c>
      <c r="AZ503" t="s">
        <v>6510</v>
      </c>
      <c r="BA503" t="s">
        <v>81</v>
      </c>
      <c r="BD503">
        <v>1</v>
      </c>
      <c r="BE503" t="s">
        <v>7841</v>
      </c>
      <c r="BF503" s="1">
        <f>X503*VLOOKUP(LEFT(I503,1),환율!C:F,4,0)</f>
        <v>0</v>
      </c>
      <c r="BG503" s="1">
        <f t="shared" si="14"/>
        <v>0</v>
      </c>
      <c r="BH503" s="1">
        <f t="shared" si="15"/>
        <v>0</v>
      </c>
    </row>
    <row r="504" spans="1:60">
      <c r="A504">
        <v>35017</v>
      </c>
      <c r="B504" t="s">
        <v>6520</v>
      </c>
      <c r="C504" t="s">
        <v>57</v>
      </c>
      <c r="D504" t="s">
        <v>6514</v>
      </c>
      <c r="F504" t="s">
        <v>2791</v>
      </c>
      <c r="G504" t="s">
        <v>2790</v>
      </c>
      <c r="H504" t="s">
        <v>61</v>
      </c>
      <c r="I504" t="s">
        <v>62</v>
      </c>
      <c r="J504" t="s">
        <v>63</v>
      </c>
      <c r="K504" t="s">
        <v>64</v>
      </c>
      <c r="L504" t="s">
        <v>65</v>
      </c>
      <c r="M504" t="s">
        <v>363</v>
      </c>
      <c r="N504">
        <v>73191104</v>
      </c>
      <c r="O504" t="s">
        <v>67</v>
      </c>
      <c r="P504" s="2">
        <v>43441</v>
      </c>
      <c r="Q504">
        <v>4</v>
      </c>
      <c r="R504">
        <v>1</v>
      </c>
      <c r="T504" s="1">
        <v>1420000</v>
      </c>
      <c r="U504" s="1">
        <v>1420000</v>
      </c>
      <c r="V504" s="1">
        <v>36025</v>
      </c>
      <c r="W504" s="1">
        <v>1420000</v>
      </c>
      <c r="X504" s="77">
        <v>0</v>
      </c>
      <c r="AE504" t="s">
        <v>69</v>
      </c>
      <c r="AH504">
        <v>396165</v>
      </c>
      <c r="AI504" t="s">
        <v>62</v>
      </c>
      <c r="AJ504" t="s">
        <v>64</v>
      </c>
      <c r="AN504" t="s">
        <v>6513</v>
      </c>
      <c r="AO504" t="s">
        <v>6512</v>
      </c>
      <c r="AP504" t="s">
        <v>64</v>
      </c>
      <c r="AS504" t="s">
        <v>6049</v>
      </c>
      <c r="AT504" t="s">
        <v>6048</v>
      </c>
      <c r="AU504" t="s">
        <v>102</v>
      </c>
      <c r="AV504">
        <v>0</v>
      </c>
      <c r="AW504">
        <v>1420000</v>
      </c>
      <c r="AX504" t="s">
        <v>4454</v>
      </c>
      <c r="AY504" t="s">
        <v>6511</v>
      </c>
      <c r="AZ504" t="s">
        <v>6510</v>
      </c>
      <c r="BA504" t="s">
        <v>81</v>
      </c>
      <c r="BD504">
        <v>1</v>
      </c>
      <c r="BE504" t="s">
        <v>7841</v>
      </c>
      <c r="BF504" s="1">
        <f>X504*VLOOKUP(LEFT(I504,1),환율!C:F,4,0)</f>
        <v>0</v>
      </c>
      <c r="BG504" s="1">
        <f t="shared" si="14"/>
        <v>0</v>
      </c>
      <c r="BH504" s="1">
        <f t="shared" si="15"/>
        <v>0</v>
      </c>
    </row>
    <row r="505" spans="1:60">
      <c r="A505">
        <v>35018</v>
      </c>
      <c r="B505" t="s">
        <v>6519</v>
      </c>
      <c r="C505" t="s">
        <v>57</v>
      </c>
      <c r="D505" t="s">
        <v>6514</v>
      </c>
      <c r="F505" t="s">
        <v>2791</v>
      </c>
      <c r="G505" t="s">
        <v>2790</v>
      </c>
      <c r="H505" t="s">
        <v>61</v>
      </c>
      <c r="I505" t="s">
        <v>62</v>
      </c>
      <c r="J505" t="s">
        <v>63</v>
      </c>
      <c r="K505" t="s">
        <v>64</v>
      </c>
      <c r="L505" t="s">
        <v>65</v>
      </c>
      <c r="M505" t="s">
        <v>363</v>
      </c>
      <c r="N505">
        <v>73191104</v>
      </c>
      <c r="O505" t="s">
        <v>67</v>
      </c>
      <c r="P505" s="2">
        <v>43441</v>
      </c>
      <c r="Q505">
        <v>4</v>
      </c>
      <c r="R505">
        <v>1</v>
      </c>
      <c r="T505" s="1">
        <v>1420000</v>
      </c>
      <c r="U505" s="1">
        <v>1420000</v>
      </c>
      <c r="V505" s="1">
        <v>36025</v>
      </c>
      <c r="W505" s="1">
        <v>1420000</v>
      </c>
      <c r="X505" s="77">
        <v>0</v>
      </c>
      <c r="AE505" t="s">
        <v>69</v>
      </c>
      <c r="AH505">
        <v>396165</v>
      </c>
      <c r="AI505" t="s">
        <v>62</v>
      </c>
      <c r="AJ505" t="s">
        <v>64</v>
      </c>
      <c r="AN505" t="s">
        <v>6513</v>
      </c>
      <c r="AO505" t="s">
        <v>6512</v>
      </c>
      <c r="AP505" t="s">
        <v>64</v>
      </c>
      <c r="AS505" t="s">
        <v>6049</v>
      </c>
      <c r="AT505" t="s">
        <v>6048</v>
      </c>
      <c r="AU505" t="s">
        <v>102</v>
      </c>
      <c r="AV505">
        <v>0</v>
      </c>
      <c r="AW505">
        <v>1420000</v>
      </c>
      <c r="AX505" t="s">
        <v>4454</v>
      </c>
      <c r="AY505" t="s">
        <v>6511</v>
      </c>
      <c r="AZ505" t="s">
        <v>6510</v>
      </c>
      <c r="BA505" t="s">
        <v>81</v>
      </c>
      <c r="BD505">
        <v>1</v>
      </c>
      <c r="BE505" t="s">
        <v>7841</v>
      </c>
      <c r="BF505" s="1">
        <f>X505*VLOOKUP(LEFT(I505,1),환율!C:F,4,0)</f>
        <v>0</v>
      </c>
      <c r="BG505" s="1">
        <f t="shared" si="14"/>
        <v>0</v>
      </c>
      <c r="BH505" s="1">
        <f t="shared" si="15"/>
        <v>0</v>
      </c>
    </row>
    <row r="506" spans="1:60">
      <c r="A506">
        <v>35019</v>
      </c>
      <c r="B506" t="s">
        <v>6518</v>
      </c>
      <c r="C506" t="s">
        <v>57</v>
      </c>
      <c r="D506" t="s">
        <v>6514</v>
      </c>
      <c r="F506" t="s">
        <v>2791</v>
      </c>
      <c r="G506" t="s">
        <v>2790</v>
      </c>
      <c r="H506" t="s">
        <v>61</v>
      </c>
      <c r="I506" t="s">
        <v>62</v>
      </c>
      <c r="J506" t="s">
        <v>63</v>
      </c>
      <c r="K506" t="s">
        <v>64</v>
      </c>
      <c r="L506" t="s">
        <v>65</v>
      </c>
      <c r="M506" t="s">
        <v>363</v>
      </c>
      <c r="N506">
        <v>73191104</v>
      </c>
      <c r="O506" t="s">
        <v>67</v>
      </c>
      <c r="P506" s="2">
        <v>43441</v>
      </c>
      <c r="Q506">
        <v>4</v>
      </c>
      <c r="R506">
        <v>1</v>
      </c>
      <c r="T506" s="1">
        <v>1420000</v>
      </c>
      <c r="U506" s="1">
        <v>1420000</v>
      </c>
      <c r="V506" s="1">
        <v>36025</v>
      </c>
      <c r="W506" s="1">
        <v>1420000</v>
      </c>
      <c r="X506" s="77">
        <v>0</v>
      </c>
      <c r="AE506" t="s">
        <v>69</v>
      </c>
      <c r="AH506">
        <v>396165</v>
      </c>
      <c r="AI506" t="s">
        <v>62</v>
      </c>
      <c r="AJ506" t="s">
        <v>64</v>
      </c>
      <c r="AN506" t="s">
        <v>6513</v>
      </c>
      <c r="AO506" t="s">
        <v>6512</v>
      </c>
      <c r="AP506" t="s">
        <v>64</v>
      </c>
      <c r="AS506" t="s">
        <v>6049</v>
      </c>
      <c r="AT506" t="s">
        <v>6048</v>
      </c>
      <c r="AU506" t="s">
        <v>102</v>
      </c>
      <c r="AV506">
        <v>0</v>
      </c>
      <c r="AW506">
        <v>1420000</v>
      </c>
      <c r="AX506" t="s">
        <v>4454</v>
      </c>
      <c r="AY506" t="s">
        <v>6511</v>
      </c>
      <c r="AZ506" t="s">
        <v>6510</v>
      </c>
      <c r="BA506" t="s">
        <v>81</v>
      </c>
      <c r="BD506">
        <v>1</v>
      </c>
      <c r="BE506" t="s">
        <v>7841</v>
      </c>
      <c r="BF506" s="1">
        <f>X506*VLOOKUP(LEFT(I506,1),환율!C:F,4,0)</f>
        <v>0</v>
      </c>
      <c r="BG506" s="1">
        <f t="shared" si="14"/>
        <v>0</v>
      </c>
      <c r="BH506" s="1">
        <f t="shared" si="15"/>
        <v>0</v>
      </c>
    </row>
    <row r="507" spans="1:60">
      <c r="A507">
        <v>35020</v>
      </c>
      <c r="B507" t="s">
        <v>6517</v>
      </c>
      <c r="C507" t="s">
        <v>57</v>
      </c>
      <c r="D507" t="s">
        <v>6514</v>
      </c>
      <c r="F507" t="s">
        <v>2791</v>
      </c>
      <c r="G507" t="s">
        <v>2790</v>
      </c>
      <c r="H507" t="s">
        <v>61</v>
      </c>
      <c r="I507" t="s">
        <v>62</v>
      </c>
      <c r="J507" t="s">
        <v>63</v>
      </c>
      <c r="K507" t="s">
        <v>64</v>
      </c>
      <c r="L507" t="s">
        <v>65</v>
      </c>
      <c r="M507" t="s">
        <v>363</v>
      </c>
      <c r="N507">
        <v>73191104</v>
      </c>
      <c r="O507" t="s">
        <v>67</v>
      </c>
      <c r="P507" s="2">
        <v>43441</v>
      </c>
      <c r="Q507">
        <v>4</v>
      </c>
      <c r="R507">
        <v>1</v>
      </c>
      <c r="T507" s="1">
        <v>1420000</v>
      </c>
      <c r="U507" s="1">
        <v>1420000</v>
      </c>
      <c r="V507" s="1">
        <v>36025</v>
      </c>
      <c r="W507" s="1">
        <v>1420000</v>
      </c>
      <c r="X507" s="77">
        <v>0</v>
      </c>
      <c r="AE507" t="s">
        <v>69</v>
      </c>
      <c r="AH507">
        <v>396165</v>
      </c>
      <c r="AI507" t="s">
        <v>62</v>
      </c>
      <c r="AJ507" t="s">
        <v>64</v>
      </c>
      <c r="AN507" t="s">
        <v>6513</v>
      </c>
      <c r="AO507" t="s">
        <v>6512</v>
      </c>
      <c r="AP507" t="s">
        <v>64</v>
      </c>
      <c r="AS507" t="s">
        <v>6049</v>
      </c>
      <c r="AT507" t="s">
        <v>6048</v>
      </c>
      <c r="AU507" t="s">
        <v>102</v>
      </c>
      <c r="AV507">
        <v>0</v>
      </c>
      <c r="AW507">
        <v>1420000</v>
      </c>
      <c r="AX507" t="s">
        <v>4454</v>
      </c>
      <c r="AY507" t="s">
        <v>6511</v>
      </c>
      <c r="AZ507" t="s">
        <v>6510</v>
      </c>
      <c r="BA507" t="s">
        <v>81</v>
      </c>
      <c r="BD507">
        <v>1</v>
      </c>
      <c r="BE507" t="s">
        <v>7841</v>
      </c>
      <c r="BF507" s="1">
        <f>X507*VLOOKUP(LEFT(I507,1),환율!C:F,4,0)</f>
        <v>0</v>
      </c>
      <c r="BG507" s="1">
        <f t="shared" si="14"/>
        <v>0</v>
      </c>
      <c r="BH507" s="1">
        <f t="shared" si="15"/>
        <v>0</v>
      </c>
    </row>
    <row r="508" spans="1:60">
      <c r="A508">
        <v>35022</v>
      </c>
      <c r="B508" t="s">
        <v>6516</v>
      </c>
      <c r="C508" t="s">
        <v>57</v>
      </c>
      <c r="D508" t="s">
        <v>6514</v>
      </c>
      <c r="F508" t="s">
        <v>2791</v>
      </c>
      <c r="G508" t="s">
        <v>2790</v>
      </c>
      <c r="H508" t="s">
        <v>61</v>
      </c>
      <c r="I508" t="s">
        <v>62</v>
      </c>
      <c r="J508" t="s">
        <v>63</v>
      </c>
      <c r="K508" t="s">
        <v>64</v>
      </c>
      <c r="L508" t="s">
        <v>65</v>
      </c>
      <c r="M508" t="s">
        <v>363</v>
      </c>
      <c r="N508">
        <v>73191104</v>
      </c>
      <c r="O508" t="s">
        <v>67</v>
      </c>
      <c r="P508" s="2">
        <v>43441</v>
      </c>
      <c r="Q508">
        <v>4</v>
      </c>
      <c r="R508">
        <v>1</v>
      </c>
      <c r="T508" s="1">
        <v>1420000</v>
      </c>
      <c r="U508" s="1">
        <v>1420000</v>
      </c>
      <c r="V508" s="1">
        <v>36025</v>
      </c>
      <c r="W508" s="1">
        <v>1420000</v>
      </c>
      <c r="X508" s="77">
        <v>0</v>
      </c>
      <c r="AE508" t="s">
        <v>69</v>
      </c>
      <c r="AH508">
        <v>396165</v>
      </c>
      <c r="AI508" t="s">
        <v>62</v>
      </c>
      <c r="AJ508" t="s">
        <v>64</v>
      </c>
      <c r="AN508" t="s">
        <v>6513</v>
      </c>
      <c r="AO508" t="s">
        <v>6512</v>
      </c>
      <c r="AP508" t="s">
        <v>64</v>
      </c>
      <c r="AS508" t="s">
        <v>6049</v>
      </c>
      <c r="AT508" t="s">
        <v>6048</v>
      </c>
      <c r="AU508" t="s">
        <v>102</v>
      </c>
      <c r="AV508">
        <v>0</v>
      </c>
      <c r="AW508">
        <v>1420000</v>
      </c>
      <c r="AX508" t="s">
        <v>4454</v>
      </c>
      <c r="AY508" t="s">
        <v>6511</v>
      </c>
      <c r="AZ508" t="s">
        <v>6510</v>
      </c>
      <c r="BA508" t="s">
        <v>81</v>
      </c>
      <c r="BD508">
        <v>1</v>
      </c>
      <c r="BE508" t="s">
        <v>7841</v>
      </c>
      <c r="BF508" s="1">
        <f>X508*VLOOKUP(LEFT(I508,1),환율!C:F,4,0)</f>
        <v>0</v>
      </c>
      <c r="BG508" s="1">
        <f t="shared" si="14"/>
        <v>0</v>
      </c>
      <c r="BH508" s="1">
        <f t="shared" si="15"/>
        <v>0</v>
      </c>
    </row>
    <row r="509" spans="1:60">
      <c r="A509">
        <v>35023</v>
      </c>
      <c r="B509" t="s">
        <v>6515</v>
      </c>
      <c r="C509" t="s">
        <v>57</v>
      </c>
      <c r="D509" t="s">
        <v>6514</v>
      </c>
      <c r="F509" t="s">
        <v>2791</v>
      </c>
      <c r="G509" t="s">
        <v>2790</v>
      </c>
      <c r="H509" t="s">
        <v>61</v>
      </c>
      <c r="I509" t="s">
        <v>62</v>
      </c>
      <c r="J509" t="s">
        <v>63</v>
      </c>
      <c r="K509" t="s">
        <v>64</v>
      </c>
      <c r="L509" t="s">
        <v>65</v>
      </c>
      <c r="M509" t="s">
        <v>363</v>
      </c>
      <c r="N509">
        <v>73191104</v>
      </c>
      <c r="O509" t="s">
        <v>67</v>
      </c>
      <c r="P509" s="2">
        <v>43441</v>
      </c>
      <c r="Q509">
        <v>4</v>
      </c>
      <c r="R509">
        <v>1</v>
      </c>
      <c r="T509" s="1">
        <v>1420000</v>
      </c>
      <c r="U509" s="1">
        <v>1420000</v>
      </c>
      <c r="V509" s="1">
        <v>36025</v>
      </c>
      <c r="W509" s="1">
        <v>1420000</v>
      </c>
      <c r="X509" s="77">
        <v>0</v>
      </c>
      <c r="AE509" t="s">
        <v>69</v>
      </c>
      <c r="AH509">
        <v>396165</v>
      </c>
      <c r="AI509" t="s">
        <v>62</v>
      </c>
      <c r="AJ509" t="s">
        <v>64</v>
      </c>
      <c r="AN509" t="s">
        <v>6513</v>
      </c>
      <c r="AO509" t="s">
        <v>6512</v>
      </c>
      <c r="AP509" t="s">
        <v>64</v>
      </c>
      <c r="AS509" t="s">
        <v>6049</v>
      </c>
      <c r="AT509" t="s">
        <v>6048</v>
      </c>
      <c r="AU509" t="s">
        <v>102</v>
      </c>
      <c r="AV509">
        <v>0</v>
      </c>
      <c r="AW509">
        <v>1420000</v>
      </c>
      <c r="AX509" t="s">
        <v>4454</v>
      </c>
      <c r="AY509" t="s">
        <v>6511</v>
      </c>
      <c r="AZ509" t="s">
        <v>6510</v>
      </c>
      <c r="BA509" t="s">
        <v>81</v>
      </c>
      <c r="BD509">
        <v>1</v>
      </c>
      <c r="BE509" t="s">
        <v>7841</v>
      </c>
      <c r="BF509" s="1">
        <f>X509*VLOOKUP(LEFT(I509,1),환율!C:F,4,0)</f>
        <v>0</v>
      </c>
      <c r="BG509" s="1">
        <f t="shared" si="14"/>
        <v>0</v>
      </c>
      <c r="BH509" s="1">
        <f t="shared" si="15"/>
        <v>0</v>
      </c>
    </row>
    <row r="510" spans="1:60">
      <c r="A510">
        <v>35125</v>
      </c>
      <c r="B510" t="s">
        <v>6509</v>
      </c>
      <c r="C510" t="s">
        <v>57</v>
      </c>
      <c r="D510" t="s">
        <v>6507</v>
      </c>
      <c r="F510" t="s">
        <v>2791</v>
      </c>
      <c r="G510" t="s">
        <v>3580</v>
      </c>
      <c r="H510" t="s">
        <v>363</v>
      </c>
      <c r="I510" t="s">
        <v>62</v>
      </c>
      <c r="J510" t="s">
        <v>63</v>
      </c>
      <c r="K510" t="s">
        <v>631</v>
      </c>
      <c r="L510" t="s">
        <v>632</v>
      </c>
      <c r="M510" t="s">
        <v>363</v>
      </c>
      <c r="N510">
        <v>53191104</v>
      </c>
      <c r="O510" t="s">
        <v>67</v>
      </c>
      <c r="P510" s="2">
        <v>43434</v>
      </c>
      <c r="Q510">
        <v>4</v>
      </c>
      <c r="R510">
        <v>1</v>
      </c>
      <c r="T510" s="1">
        <v>1291000</v>
      </c>
      <c r="U510" s="1">
        <v>1291000</v>
      </c>
      <c r="V510" s="1">
        <v>0</v>
      </c>
      <c r="W510" s="1">
        <v>1291000</v>
      </c>
      <c r="X510" s="77">
        <v>0</v>
      </c>
      <c r="AE510" t="s">
        <v>69</v>
      </c>
      <c r="AH510">
        <v>427886</v>
      </c>
      <c r="AI510" t="s">
        <v>62</v>
      </c>
      <c r="AJ510" t="s">
        <v>631</v>
      </c>
      <c r="AN510" t="s">
        <v>6506</v>
      </c>
      <c r="AO510">
        <v>0</v>
      </c>
      <c r="AP510" t="s">
        <v>631</v>
      </c>
      <c r="AS510" t="s">
        <v>6049</v>
      </c>
      <c r="AT510" t="s">
        <v>6048</v>
      </c>
      <c r="AU510" t="s">
        <v>6361</v>
      </c>
      <c r="AV510">
        <v>0</v>
      </c>
      <c r="AW510">
        <v>1291000</v>
      </c>
      <c r="AX510" t="s">
        <v>4454</v>
      </c>
      <c r="AY510" t="s">
        <v>6505</v>
      </c>
      <c r="AZ510" t="s">
        <v>640</v>
      </c>
      <c r="BA510" t="s">
        <v>81</v>
      </c>
      <c r="BD510">
        <v>0</v>
      </c>
      <c r="BE510" t="s">
        <v>7841</v>
      </c>
      <c r="BF510" s="1">
        <f>X510*VLOOKUP(LEFT(I510,1),환율!C:F,4,0)</f>
        <v>0</v>
      </c>
      <c r="BG510" s="1">
        <f t="shared" si="14"/>
        <v>0</v>
      </c>
      <c r="BH510" s="1">
        <f t="shared" si="15"/>
        <v>0</v>
      </c>
    </row>
    <row r="511" spans="1:60">
      <c r="A511">
        <v>35393</v>
      </c>
      <c r="B511" t="s">
        <v>6508</v>
      </c>
      <c r="C511" t="s">
        <v>57</v>
      </c>
      <c r="D511" t="s">
        <v>6507</v>
      </c>
      <c r="F511" t="s">
        <v>2791</v>
      </c>
      <c r="G511" t="s">
        <v>3580</v>
      </c>
      <c r="H511" t="s">
        <v>363</v>
      </c>
      <c r="I511" t="s">
        <v>62</v>
      </c>
      <c r="J511" t="s">
        <v>63</v>
      </c>
      <c r="K511" t="s">
        <v>631</v>
      </c>
      <c r="L511" t="s">
        <v>632</v>
      </c>
      <c r="M511" t="s">
        <v>363</v>
      </c>
      <c r="N511">
        <v>53191104</v>
      </c>
      <c r="O511" t="s">
        <v>67</v>
      </c>
      <c r="P511" s="2">
        <v>43434</v>
      </c>
      <c r="Q511">
        <v>4</v>
      </c>
      <c r="R511">
        <v>1</v>
      </c>
      <c r="T511" s="1">
        <v>1291000</v>
      </c>
      <c r="U511" s="1">
        <v>1291000</v>
      </c>
      <c r="V511" s="1">
        <v>0</v>
      </c>
      <c r="W511" s="1">
        <v>1291000</v>
      </c>
      <c r="X511" s="77">
        <v>0</v>
      </c>
      <c r="AE511" t="s">
        <v>69</v>
      </c>
      <c r="AH511">
        <v>427886</v>
      </c>
      <c r="AI511" t="s">
        <v>62</v>
      </c>
      <c r="AJ511" t="s">
        <v>631</v>
      </c>
      <c r="AN511" t="s">
        <v>6506</v>
      </c>
      <c r="AO511">
        <v>0</v>
      </c>
      <c r="AP511" t="s">
        <v>631</v>
      </c>
      <c r="AS511" t="s">
        <v>6049</v>
      </c>
      <c r="AT511" t="s">
        <v>6048</v>
      </c>
      <c r="AU511" t="s">
        <v>6361</v>
      </c>
      <c r="AV511">
        <v>0</v>
      </c>
      <c r="AW511">
        <v>1291000</v>
      </c>
      <c r="AX511" t="s">
        <v>4454</v>
      </c>
      <c r="AY511" t="s">
        <v>6505</v>
      </c>
      <c r="AZ511" t="s">
        <v>640</v>
      </c>
      <c r="BA511" t="s">
        <v>81</v>
      </c>
      <c r="BD511">
        <v>0</v>
      </c>
      <c r="BE511" t="s">
        <v>7841</v>
      </c>
      <c r="BF511" s="1">
        <f>X511*VLOOKUP(LEFT(I511,1),환율!C:F,4,0)</f>
        <v>0</v>
      </c>
      <c r="BG511" s="1">
        <f t="shared" si="14"/>
        <v>0</v>
      </c>
      <c r="BH511" s="1">
        <f t="shared" si="15"/>
        <v>0</v>
      </c>
    </row>
    <row r="512" spans="1:60">
      <c r="A512">
        <v>35541</v>
      </c>
      <c r="B512" t="s">
        <v>6504</v>
      </c>
      <c r="C512" t="s">
        <v>57</v>
      </c>
      <c r="D512" t="s">
        <v>6503</v>
      </c>
      <c r="F512" t="s">
        <v>2791</v>
      </c>
      <c r="G512" t="s">
        <v>3580</v>
      </c>
      <c r="H512" t="s">
        <v>61</v>
      </c>
      <c r="I512" t="s">
        <v>62</v>
      </c>
      <c r="J512" t="s">
        <v>63</v>
      </c>
      <c r="K512" t="s">
        <v>64</v>
      </c>
      <c r="L512" t="s">
        <v>65</v>
      </c>
      <c r="M512" t="s">
        <v>5491</v>
      </c>
      <c r="N512">
        <v>73191104</v>
      </c>
      <c r="O512" t="s">
        <v>67</v>
      </c>
      <c r="P512" s="2">
        <v>43434</v>
      </c>
      <c r="Q512">
        <v>4</v>
      </c>
      <c r="R512">
        <v>1</v>
      </c>
      <c r="T512" s="1">
        <v>4966000</v>
      </c>
      <c r="U512" s="1">
        <v>4966000</v>
      </c>
      <c r="V512" s="1">
        <v>0</v>
      </c>
      <c r="W512" s="1">
        <v>4966000</v>
      </c>
      <c r="X512" s="77">
        <v>0</v>
      </c>
      <c r="AE512" t="s">
        <v>69</v>
      </c>
      <c r="AH512">
        <v>1645926</v>
      </c>
      <c r="AI512" t="s">
        <v>62</v>
      </c>
      <c r="AJ512" t="s">
        <v>64</v>
      </c>
      <c r="AK512" t="s">
        <v>6502</v>
      </c>
      <c r="AL512" t="s">
        <v>72</v>
      </c>
      <c r="AM512" t="s">
        <v>73</v>
      </c>
      <c r="AN512" t="s">
        <v>6501</v>
      </c>
      <c r="AO512">
        <v>0</v>
      </c>
      <c r="AP512" t="s">
        <v>64</v>
      </c>
      <c r="AQ512" t="s">
        <v>75</v>
      </c>
      <c r="AS512" t="s">
        <v>5210</v>
      </c>
      <c r="AT512" t="s">
        <v>5209</v>
      </c>
      <c r="AU512" t="s">
        <v>102</v>
      </c>
      <c r="AV512">
        <v>0</v>
      </c>
      <c r="AW512">
        <v>4966000</v>
      </c>
      <c r="AX512" t="s">
        <v>4353</v>
      </c>
      <c r="AY512" t="s">
        <v>445</v>
      </c>
      <c r="AZ512" t="s">
        <v>446</v>
      </c>
      <c r="BA512" t="s">
        <v>81</v>
      </c>
      <c r="BD512">
        <v>0</v>
      </c>
      <c r="BE512" t="s">
        <v>7841</v>
      </c>
      <c r="BF512" s="1">
        <f>X512*VLOOKUP(LEFT(I512,1),환율!C:F,4,0)</f>
        <v>0</v>
      </c>
      <c r="BG512" s="1">
        <f t="shared" si="14"/>
        <v>0</v>
      </c>
      <c r="BH512" s="1">
        <f t="shared" si="15"/>
        <v>0</v>
      </c>
    </row>
    <row r="513" spans="1:60">
      <c r="A513">
        <v>35551</v>
      </c>
      <c r="B513" t="s">
        <v>6500</v>
      </c>
      <c r="C513" t="s">
        <v>57</v>
      </c>
      <c r="D513" t="s">
        <v>6498</v>
      </c>
      <c r="F513" t="s">
        <v>2915</v>
      </c>
      <c r="G513" t="s">
        <v>2915</v>
      </c>
      <c r="H513" t="s">
        <v>61</v>
      </c>
      <c r="I513" t="s">
        <v>62</v>
      </c>
      <c r="J513" t="s">
        <v>63</v>
      </c>
      <c r="K513" t="s">
        <v>489</v>
      </c>
      <c r="L513" t="s">
        <v>490</v>
      </c>
      <c r="M513" t="s">
        <v>66</v>
      </c>
      <c r="N513">
        <v>73190903</v>
      </c>
      <c r="O513" t="s">
        <v>67</v>
      </c>
      <c r="P513" s="2">
        <v>43433</v>
      </c>
      <c r="Q513">
        <v>5</v>
      </c>
      <c r="R513">
        <v>1</v>
      </c>
      <c r="T513" s="1">
        <v>152500000</v>
      </c>
      <c r="U513" s="1">
        <v>154350000</v>
      </c>
      <c r="V513" s="1">
        <v>2572500</v>
      </c>
      <c r="W513" s="1">
        <v>126052500</v>
      </c>
      <c r="X513" s="1">
        <v>28297500</v>
      </c>
      <c r="AE513" t="s">
        <v>69</v>
      </c>
      <c r="AF513">
        <v>0</v>
      </c>
      <c r="AH513">
        <v>28297500</v>
      </c>
      <c r="AI513" t="s">
        <v>62</v>
      </c>
      <c r="AJ513" t="s">
        <v>489</v>
      </c>
      <c r="AN513" t="s">
        <v>6497</v>
      </c>
      <c r="AO513">
        <v>0</v>
      </c>
      <c r="AP513" t="s">
        <v>489</v>
      </c>
      <c r="AQ513" t="s">
        <v>75</v>
      </c>
      <c r="AR513" t="s">
        <v>135</v>
      </c>
      <c r="AS513" t="s">
        <v>4913</v>
      </c>
      <c r="AT513" t="s">
        <v>5235</v>
      </c>
      <c r="AU513" t="s">
        <v>6257</v>
      </c>
      <c r="AV513">
        <v>0</v>
      </c>
      <c r="AW513">
        <v>126052500</v>
      </c>
      <c r="AY513" t="s">
        <v>6496</v>
      </c>
      <c r="AZ513" t="s">
        <v>754</v>
      </c>
      <c r="BA513" t="s">
        <v>81</v>
      </c>
      <c r="BD513">
        <v>12</v>
      </c>
      <c r="BE513" t="s">
        <v>7774</v>
      </c>
      <c r="BF513" s="1">
        <f>X513*VLOOKUP(LEFT(I513,1),환율!C:F,4,0)</f>
        <v>28297500</v>
      </c>
      <c r="BG513" s="1">
        <f t="shared" si="14"/>
        <v>2572500</v>
      </c>
      <c r="BH513" s="1">
        <f t="shared" si="15"/>
        <v>25725000</v>
      </c>
    </row>
    <row r="514" spans="1:60">
      <c r="A514">
        <v>35561</v>
      </c>
      <c r="B514" t="s">
        <v>6499</v>
      </c>
      <c r="C514" t="s">
        <v>57</v>
      </c>
      <c r="D514" t="s">
        <v>6498</v>
      </c>
      <c r="F514" t="s">
        <v>2915</v>
      </c>
      <c r="G514" t="s">
        <v>2915</v>
      </c>
      <c r="H514" t="s">
        <v>61</v>
      </c>
      <c r="I514" t="s">
        <v>62</v>
      </c>
      <c r="J514" t="s">
        <v>63</v>
      </c>
      <c r="K514" t="s">
        <v>489</v>
      </c>
      <c r="L514" t="s">
        <v>490</v>
      </c>
      <c r="M514" t="s">
        <v>66</v>
      </c>
      <c r="N514">
        <v>73190903</v>
      </c>
      <c r="O514" t="s">
        <v>67</v>
      </c>
      <c r="P514" s="2">
        <v>43433</v>
      </c>
      <c r="Q514">
        <v>5</v>
      </c>
      <c r="R514">
        <v>1</v>
      </c>
      <c r="T514" s="1">
        <v>152500000</v>
      </c>
      <c r="U514" s="1">
        <v>154350000</v>
      </c>
      <c r="V514" s="1">
        <v>2572500</v>
      </c>
      <c r="W514" s="1">
        <v>126052500</v>
      </c>
      <c r="X514" s="1">
        <v>28297500</v>
      </c>
      <c r="AE514" t="s">
        <v>69</v>
      </c>
      <c r="AF514">
        <v>0</v>
      </c>
      <c r="AH514">
        <v>28297500</v>
      </c>
      <c r="AI514" t="s">
        <v>62</v>
      </c>
      <c r="AJ514" t="s">
        <v>489</v>
      </c>
      <c r="AN514" t="s">
        <v>6497</v>
      </c>
      <c r="AO514">
        <v>0</v>
      </c>
      <c r="AP514" t="s">
        <v>489</v>
      </c>
      <c r="AQ514" t="s">
        <v>75</v>
      </c>
      <c r="AR514" t="s">
        <v>135</v>
      </c>
      <c r="AS514" t="s">
        <v>4913</v>
      </c>
      <c r="AT514" t="s">
        <v>5235</v>
      </c>
      <c r="AU514" t="s">
        <v>6257</v>
      </c>
      <c r="AV514">
        <v>0</v>
      </c>
      <c r="AW514">
        <v>126052500</v>
      </c>
      <c r="AY514" t="s">
        <v>6496</v>
      </c>
      <c r="AZ514" t="s">
        <v>754</v>
      </c>
      <c r="BA514" t="s">
        <v>81</v>
      </c>
      <c r="BD514">
        <v>12</v>
      </c>
      <c r="BE514" t="s">
        <v>7774</v>
      </c>
      <c r="BF514" s="1">
        <f>X514*VLOOKUP(LEFT(I514,1),환율!C:F,4,0)</f>
        <v>28297500</v>
      </c>
      <c r="BG514" s="1">
        <f t="shared" si="14"/>
        <v>2572500</v>
      </c>
      <c r="BH514" s="1">
        <f t="shared" si="15"/>
        <v>25725000</v>
      </c>
    </row>
    <row r="515" spans="1:60">
      <c r="A515">
        <v>35570</v>
      </c>
      <c r="B515" t="s">
        <v>574</v>
      </c>
      <c r="C515" t="s">
        <v>57</v>
      </c>
      <c r="D515" t="s">
        <v>575</v>
      </c>
      <c r="F515" t="s">
        <v>59</v>
      </c>
      <c r="G515" t="s">
        <v>60</v>
      </c>
      <c r="H515" t="s">
        <v>61</v>
      </c>
      <c r="I515" t="s">
        <v>62</v>
      </c>
      <c r="J515" t="s">
        <v>63</v>
      </c>
      <c r="K515" t="s">
        <v>64</v>
      </c>
      <c r="L515" t="s">
        <v>65</v>
      </c>
      <c r="M515" t="s">
        <v>66</v>
      </c>
      <c r="N515">
        <v>73190501</v>
      </c>
      <c r="O515" t="s">
        <v>67</v>
      </c>
      <c r="P515" s="2">
        <v>43432</v>
      </c>
      <c r="Q515">
        <v>8</v>
      </c>
      <c r="R515">
        <v>1</v>
      </c>
      <c r="T515" s="1">
        <v>537350000</v>
      </c>
      <c r="U515" s="1">
        <v>537350000</v>
      </c>
      <c r="V515" s="1">
        <v>4126706</v>
      </c>
      <c r="W515" s="1">
        <v>343394819</v>
      </c>
      <c r="X515" s="1">
        <v>193955181</v>
      </c>
      <c r="AE515" t="s">
        <v>69</v>
      </c>
      <c r="AH515">
        <v>45393766</v>
      </c>
      <c r="AI515" t="s">
        <v>62</v>
      </c>
      <c r="AJ515" t="s">
        <v>64</v>
      </c>
      <c r="AN515" t="s">
        <v>576</v>
      </c>
      <c r="AO515" t="s">
        <v>577</v>
      </c>
      <c r="AP515" t="s">
        <v>64</v>
      </c>
      <c r="AQ515" t="s">
        <v>75</v>
      </c>
      <c r="AR515" t="s">
        <v>76</v>
      </c>
      <c r="AS515" t="s">
        <v>108</v>
      </c>
      <c r="AT515" t="s">
        <v>109</v>
      </c>
      <c r="AV515">
        <v>102948288</v>
      </c>
      <c r="AW515">
        <v>240446531</v>
      </c>
      <c r="AY515" t="s">
        <v>578</v>
      </c>
      <c r="AZ515" t="s">
        <v>579</v>
      </c>
      <c r="BA515" t="s">
        <v>81</v>
      </c>
      <c r="BD515">
        <v>48</v>
      </c>
      <c r="BE515" t="s">
        <v>7840</v>
      </c>
      <c r="BF515" s="1">
        <f>X515*VLOOKUP(LEFT(I515,1),환율!C:F,4,0)</f>
        <v>193955181</v>
      </c>
      <c r="BG515" s="1">
        <f t="shared" ref="BG515:BG578" si="16">IF(BD515&gt;1,BF515/(BD515-1),0)</f>
        <v>4126705.9787234045</v>
      </c>
      <c r="BH515" s="1">
        <f t="shared" ref="BH515:BH578" si="17">+BF515-BG515</f>
        <v>189828475.02127659</v>
      </c>
    </row>
    <row r="516" spans="1:60">
      <c r="A516">
        <v>35576</v>
      </c>
      <c r="B516" t="s">
        <v>6495</v>
      </c>
      <c r="C516" t="s">
        <v>57</v>
      </c>
      <c r="D516" t="s">
        <v>6494</v>
      </c>
      <c r="F516" t="s">
        <v>3906</v>
      </c>
      <c r="G516" t="s">
        <v>3905</v>
      </c>
      <c r="H516" t="s">
        <v>61</v>
      </c>
      <c r="I516" t="s">
        <v>62</v>
      </c>
      <c r="J516" t="s">
        <v>63</v>
      </c>
      <c r="K516" t="s">
        <v>489</v>
      </c>
      <c r="L516" t="s">
        <v>490</v>
      </c>
      <c r="M516" t="s">
        <v>66</v>
      </c>
      <c r="N516">
        <v>73190301</v>
      </c>
      <c r="O516" t="s">
        <v>67</v>
      </c>
      <c r="P516" s="2">
        <v>43431</v>
      </c>
      <c r="Q516">
        <v>20</v>
      </c>
      <c r="R516">
        <v>1</v>
      </c>
      <c r="T516" s="1">
        <v>200000000</v>
      </c>
      <c r="U516" s="1">
        <v>200000000</v>
      </c>
      <c r="V516" s="1">
        <v>800866</v>
      </c>
      <c r="W516" s="1">
        <v>47034637</v>
      </c>
      <c r="X516" s="1">
        <v>152965363</v>
      </c>
      <c r="AE516" t="s">
        <v>69</v>
      </c>
      <c r="AH516">
        <v>8809526</v>
      </c>
      <c r="AI516" t="s">
        <v>62</v>
      </c>
      <c r="AJ516" t="s">
        <v>489</v>
      </c>
      <c r="AK516" t="s">
        <v>6490</v>
      </c>
      <c r="AL516" t="s">
        <v>6489</v>
      </c>
      <c r="AM516" t="s">
        <v>666</v>
      </c>
      <c r="AN516" t="s">
        <v>6493</v>
      </c>
      <c r="AO516">
        <v>0</v>
      </c>
      <c r="AP516" t="s">
        <v>489</v>
      </c>
      <c r="AS516" t="s">
        <v>86</v>
      </c>
      <c r="AT516" t="s">
        <v>91</v>
      </c>
      <c r="AV516">
        <v>0</v>
      </c>
      <c r="AW516">
        <v>47034637</v>
      </c>
      <c r="AY516" t="s">
        <v>6386</v>
      </c>
      <c r="AZ516" t="s">
        <v>6385</v>
      </c>
      <c r="BA516" t="s">
        <v>81</v>
      </c>
      <c r="BD516">
        <v>192</v>
      </c>
      <c r="BE516" t="s">
        <v>7842</v>
      </c>
      <c r="BF516" s="1">
        <f>X516*VLOOKUP(LEFT(I516,1),환율!C:F,4,0)</f>
        <v>152965363</v>
      </c>
      <c r="BG516" s="1">
        <f t="shared" si="16"/>
        <v>800865.77486910997</v>
      </c>
      <c r="BH516" s="1">
        <f t="shared" si="17"/>
        <v>152164497.22513089</v>
      </c>
    </row>
    <row r="517" spans="1:60">
      <c r="A517">
        <v>35578</v>
      </c>
      <c r="B517" t="s">
        <v>6492</v>
      </c>
      <c r="C517" t="s">
        <v>57</v>
      </c>
      <c r="D517" t="s">
        <v>6491</v>
      </c>
      <c r="F517" t="s">
        <v>5914</v>
      </c>
      <c r="G517" t="s">
        <v>5913</v>
      </c>
      <c r="H517" t="s">
        <v>61</v>
      </c>
      <c r="I517" t="s">
        <v>62</v>
      </c>
      <c r="J517" t="s">
        <v>63</v>
      </c>
      <c r="K517" t="s">
        <v>489</v>
      </c>
      <c r="L517" t="s">
        <v>490</v>
      </c>
      <c r="M517" t="s">
        <v>66</v>
      </c>
      <c r="N517">
        <v>73190101</v>
      </c>
      <c r="O517" t="s">
        <v>67</v>
      </c>
      <c r="P517" s="2">
        <v>43431</v>
      </c>
      <c r="Q517">
        <v>10</v>
      </c>
      <c r="R517">
        <v>1</v>
      </c>
      <c r="T517" s="1">
        <v>310000000</v>
      </c>
      <c r="U517" s="1">
        <v>310000000</v>
      </c>
      <c r="V517" s="1">
        <v>2583333</v>
      </c>
      <c r="W517" s="1">
        <v>126583329</v>
      </c>
      <c r="X517" s="1">
        <v>183416671</v>
      </c>
      <c r="AE517" t="s">
        <v>69</v>
      </c>
      <c r="AF517">
        <v>0</v>
      </c>
      <c r="AH517">
        <v>28416663</v>
      </c>
      <c r="AI517" t="s">
        <v>62</v>
      </c>
      <c r="AJ517" t="s">
        <v>489</v>
      </c>
      <c r="AK517" t="s">
        <v>6490</v>
      </c>
      <c r="AL517" t="s">
        <v>6489</v>
      </c>
      <c r="AM517" t="s">
        <v>666</v>
      </c>
      <c r="AN517" t="s">
        <v>6488</v>
      </c>
      <c r="AO517">
        <v>0</v>
      </c>
      <c r="AP517" t="s">
        <v>489</v>
      </c>
      <c r="AS517" t="s">
        <v>1723</v>
      </c>
      <c r="AT517" t="s">
        <v>1724</v>
      </c>
      <c r="AV517">
        <v>0</v>
      </c>
      <c r="AW517">
        <v>126583329</v>
      </c>
      <c r="AY517" t="s">
        <v>6386</v>
      </c>
      <c r="AZ517" t="s">
        <v>6385</v>
      </c>
      <c r="BA517" t="s">
        <v>81</v>
      </c>
      <c r="BD517">
        <v>72</v>
      </c>
      <c r="BE517" t="s">
        <v>7842</v>
      </c>
      <c r="BF517" s="1">
        <f>X517*VLOOKUP(LEFT(I517,1),환율!C:F,4,0)</f>
        <v>183416671</v>
      </c>
      <c r="BG517" s="1">
        <f t="shared" si="16"/>
        <v>2583333.3943661973</v>
      </c>
      <c r="BH517" s="1">
        <f t="shared" si="17"/>
        <v>180833337.6056338</v>
      </c>
    </row>
    <row r="518" spans="1:60">
      <c r="A518">
        <v>35624</v>
      </c>
      <c r="B518" t="s">
        <v>6487</v>
      </c>
      <c r="C518" t="s">
        <v>57</v>
      </c>
      <c r="D518" t="s">
        <v>6317</v>
      </c>
      <c r="F518" t="s">
        <v>2791</v>
      </c>
      <c r="G518" t="s">
        <v>3884</v>
      </c>
      <c r="H518" t="s">
        <v>61</v>
      </c>
      <c r="I518" t="s">
        <v>62</v>
      </c>
      <c r="J518" t="s">
        <v>63</v>
      </c>
      <c r="K518" t="s">
        <v>6324</v>
      </c>
      <c r="L518" t="s">
        <v>5404</v>
      </c>
      <c r="M518" t="s">
        <v>363</v>
      </c>
      <c r="N518">
        <v>73191104</v>
      </c>
      <c r="O518" t="s">
        <v>67</v>
      </c>
      <c r="P518" s="2">
        <v>43430</v>
      </c>
      <c r="Q518">
        <v>4</v>
      </c>
      <c r="R518">
        <v>1</v>
      </c>
      <c r="S518" t="s">
        <v>6486</v>
      </c>
      <c r="T518" s="1">
        <v>1295000</v>
      </c>
      <c r="U518" s="1">
        <v>1295000</v>
      </c>
      <c r="V518" s="1">
        <v>0</v>
      </c>
      <c r="W518" s="1">
        <v>1295000</v>
      </c>
      <c r="X518" s="77">
        <v>0</v>
      </c>
      <c r="Z518" t="s">
        <v>6242</v>
      </c>
      <c r="AE518" t="s">
        <v>69</v>
      </c>
      <c r="AH518">
        <v>269792</v>
      </c>
      <c r="AI518" t="s">
        <v>62</v>
      </c>
      <c r="AJ518" t="s">
        <v>6324</v>
      </c>
      <c r="AN518" t="s">
        <v>6482</v>
      </c>
      <c r="AO518">
        <v>0</v>
      </c>
      <c r="AP518" t="s">
        <v>6324</v>
      </c>
      <c r="AS518" t="s">
        <v>6049</v>
      </c>
      <c r="AT518" t="s">
        <v>6048</v>
      </c>
      <c r="AU518" t="s">
        <v>6485</v>
      </c>
      <c r="AV518">
        <v>0</v>
      </c>
      <c r="AW518">
        <v>1295000</v>
      </c>
      <c r="AX518" t="s">
        <v>5813</v>
      </c>
      <c r="AY518" t="s">
        <v>6218</v>
      </c>
      <c r="AZ518" t="s">
        <v>6217</v>
      </c>
      <c r="BA518" t="s">
        <v>5810</v>
      </c>
      <c r="BB518" t="s">
        <v>112</v>
      </c>
      <c r="BD518">
        <v>0</v>
      </c>
      <c r="BE518" t="s">
        <v>7841</v>
      </c>
      <c r="BF518" s="1">
        <f>X518*VLOOKUP(LEFT(I518,1),환율!C:F,4,0)</f>
        <v>0</v>
      </c>
      <c r="BG518" s="1">
        <f t="shared" si="16"/>
        <v>0</v>
      </c>
      <c r="BH518" s="1">
        <f t="shared" si="17"/>
        <v>0</v>
      </c>
    </row>
    <row r="519" spans="1:60">
      <c r="A519">
        <v>35634</v>
      </c>
      <c r="B519" t="s">
        <v>6484</v>
      </c>
      <c r="C519" t="s">
        <v>57</v>
      </c>
      <c r="D519" t="s">
        <v>6317</v>
      </c>
      <c r="F519" t="s">
        <v>2791</v>
      </c>
      <c r="G519" t="s">
        <v>3884</v>
      </c>
      <c r="H519" t="s">
        <v>363</v>
      </c>
      <c r="I519" t="s">
        <v>62</v>
      </c>
      <c r="J519" t="s">
        <v>63</v>
      </c>
      <c r="K519" t="s">
        <v>390</v>
      </c>
      <c r="L519" t="s">
        <v>443</v>
      </c>
      <c r="M519" t="s">
        <v>363</v>
      </c>
      <c r="N519">
        <v>53191104</v>
      </c>
      <c r="O519" t="s">
        <v>67</v>
      </c>
      <c r="P519" s="2">
        <v>43430</v>
      </c>
      <c r="Q519">
        <v>4</v>
      </c>
      <c r="R519">
        <v>1</v>
      </c>
      <c r="S519" t="s">
        <v>6483</v>
      </c>
      <c r="T519" s="1">
        <v>1295000</v>
      </c>
      <c r="U519" s="1">
        <v>1295000</v>
      </c>
      <c r="V519" s="1">
        <v>0</v>
      </c>
      <c r="W519" s="1">
        <v>1295000</v>
      </c>
      <c r="X519" s="77">
        <v>0</v>
      </c>
      <c r="Z519" t="s">
        <v>6242</v>
      </c>
      <c r="AE519" t="s">
        <v>69</v>
      </c>
      <c r="AH519">
        <v>269792</v>
      </c>
      <c r="AI519" t="s">
        <v>62</v>
      </c>
      <c r="AJ519" t="s">
        <v>390</v>
      </c>
      <c r="AN519" t="s">
        <v>6482</v>
      </c>
      <c r="AO519">
        <v>0</v>
      </c>
      <c r="AP519" t="s">
        <v>390</v>
      </c>
      <c r="AS519" t="s">
        <v>6049</v>
      </c>
      <c r="AT519" t="s">
        <v>6048</v>
      </c>
      <c r="AU519" t="s">
        <v>6481</v>
      </c>
      <c r="AV519">
        <v>0</v>
      </c>
      <c r="AW519">
        <v>1295000</v>
      </c>
      <c r="AX519" t="s">
        <v>5813</v>
      </c>
      <c r="AY519" t="s">
        <v>6218</v>
      </c>
      <c r="AZ519" t="s">
        <v>6217</v>
      </c>
      <c r="BA519" t="s">
        <v>5810</v>
      </c>
      <c r="BD519">
        <v>0</v>
      </c>
      <c r="BE519" t="s">
        <v>7841</v>
      </c>
      <c r="BF519" s="1">
        <f>X519*VLOOKUP(LEFT(I519,1),환율!C:F,4,0)</f>
        <v>0</v>
      </c>
      <c r="BG519" s="1">
        <f t="shared" si="16"/>
        <v>0</v>
      </c>
      <c r="BH519" s="1">
        <f t="shared" si="17"/>
        <v>0</v>
      </c>
    </row>
    <row r="520" spans="1:60">
      <c r="A520">
        <v>35675</v>
      </c>
      <c r="B520" t="s">
        <v>6480</v>
      </c>
      <c r="C520" t="s">
        <v>57</v>
      </c>
      <c r="D520" t="s">
        <v>6419</v>
      </c>
      <c r="F520" t="s">
        <v>2791</v>
      </c>
      <c r="G520" t="s">
        <v>3884</v>
      </c>
      <c r="H520" t="s">
        <v>6269</v>
      </c>
      <c r="I520" t="s">
        <v>2177</v>
      </c>
      <c r="J520" t="s">
        <v>5831</v>
      </c>
      <c r="K520" t="s">
        <v>6422</v>
      </c>
      <c r="L520" t="s">
        <v>6424</v>
      </c>
      <c r="M520" t="s">
        <v>363</v>
      </c>
      <c r="N520">
        <v>51191104</v>
      </c>
      <c r="O520" t="s">
        <v>67</v>
      </c>
      <c r="P520" s="2">
        <v>43430</v>
      </c>
      <c r="Q520">
        <v>4</v>
      </c>
      <c r="R520">
        <v>1</v>
      </c>
      <c r="S520" t="s">
        <v>6479</v>
      </c>
      <c r="T520" s="1">
        <v>1240000</v>
      </c>
      <c r="U520" s="1">
        <v>1240000</v>
      </c>
      <c r="V520" s="1">
        <v>0</v>
      </c>
      <c r="W520" s="1">
        <v>1240000</v>
      </c>
      <c r="X520" s="77">
        <v>0</v>
      </c>
      <c r="Z520" t="s">
        <v>6266</v>
      </c>
      <c r="AE520" t="s">
        <v>69</v>
      </c>
      <c r="AH520">
        <v>258334</v>
      </c>
      <c r="AI520" t="s">
        <v>2177</v>
      </c>
      <c r="AJ520" t="s">
        <v>6422</v>
      </c>
      <c r="AN520" t="s">
        <v>6475</v>
      </c>
      <c r="AO520">
        <v>0</v>
      </c>
      <c r="AP520" t="s">
        <v>6422</v>
      </c>
      <c r="AS520" t="s">
        <v>6049</v>
      </c>
      <c r="AT520" t="s">
        <v>6048</v>
      </c>
      <c r="AU520" t="s">
        <v>6478</v>
      </c>
      <c r="AV520">
        <v>0</v>
      </c>
      <c r="AW520">
        <v>1240000</v>
      </c>
      <c r="AX520" t="s">
        <v>5813</v>
      </c>
      <c r="AY520" t="s">
        <v>6218</v>
      </c>
      <c r="AZ520" t="s">
        <v>6217</v>
      </c>
      <c r="BA520" t="s">
        <v>5810</v>
      </c>
      <c r="BD520">
        <v>0</v>
      </c>
      <c r="BE520" t="s">
        <v>7841</v>
      </c>
      <c r="BF520" s="1">
        <f>X520*VLOOKUP(LEFT(I520,1),환율!C:F,4,0)</f>
        <v>0</v>
      </c>
      <c r="BG520" s="1">
        <f t="shared" si="16"/>
        <v>0</v>
      </c>
      <c r="BH520" s="1">
        <f t="shared" si="17"/>
        <v>0</v>
      </c>
    </row>
    <row r="521" spans="1:60">
      <c r="A521">
        <v>35695</v>
      </c>
      <c r="B521" t="s">
        <v>6477</v>
      </c>
      <c r="C521" t="s">
        <v>57</v>
      </c>
      <c r="D521" t="s">
        <v>6419</v>
      </c>
      <c r="F521" t="s">
        <v>2791</v>
      </c>
      <c r="G521" t="s">
        <v>3884</v>
      </c>
      <c r="H521" t="s">
        <v>6269</v>
      </c>
      <c r="I521" t="s">
        <v>2177</v>
      </c>
      <c r="J521" t="s">
        <v>5831</v>
      </c>
      <c r="K521" t="s">
        <v>6422</v>
      </c>
      <c r="L521" t="s">
        <v>6424</v>
      </c>
      <c r="M521" t="s">
        <v>363</v>
      </c>
      <c r="N521">
        <v>51191104</v>
      </c>
      <c r="O521" t="s">
        <v>67</v>
      </c>
      <c r="P521" s="2">
        <v>43430</v>
      </c>
      <c r="Q521">
        <v>4</v>
      </c>
      <c r="R521">
        <v>1</v>
      </c>
      <c r="S521" t="s">
        <v>6476</v>
      </c>
      <c r="T521" s="1">
        <v>1240000</v>
      </c>
      <c r="U521" s="1">
        <v>1240000</v>
      </c>
      <c r="V521" s="1">
        <v>0</v>
      </c>
      <c r="W521" s="1">
        <v>1240000</v>
      </c>
      <c r="X521" s="77">
        <v>0</v>
      </c>
      <c r="Z521" t="s">
        <v>6266</v>
      </c>
      <c r="AE521" t="s">
        <v>69</v>
      </c>
      <c r="AH521">
        <v>258334</v>
      </c>
      <c r="AI521" t="s">
        <v>2177</v>
      </c>
      <c r="AJ521" t="s">
        <v>6422</v>
      </c>
      <c r="AN521" t="s">
        <v>6475</v>
      </c>
      <c r="AO521">
        <v>0</v>
      </c>
      <c r="AP521" t="s">
        <v>6422</v>
      </c>
      <c r="AS521" t="s">
        <v>6049</v>
      </c>
      <c r="AT521" t="s">
        <v>6048</v>
      </c>
      <c r="AU521" t="s">
        <v>6474</v>
      </c>
      <c r="AV521">
        <v>0</v>
      </c>
      <c r="AW521">
        <v>1240000</v>
      </c>
      <c r="AX521" t="s">
        <v>5813</v>
      </c>
      <c r="AY521" t="s">
        <v>6218</v>
      </c>
      <c r="AZ521" t="s">
        <v>6217</v>
      </c>
      <c r="BA521" t="s">
        <v>5810</v>
      </c>
      <c r="BD521">
        <v>0</v>
      </c>
      <c r="BE521" t="s">
        <v>7841</v>
      </c>
      <c r="BF521" s="1">
        <f>X521*VLOOKUP(LEFT(I521,1),환율!C:F,4,0)</f>
        <v>0</v>
      </c>
      <c r="BG521" s="1">
        <f t="shared" si="16"/>
        <v>0</v>
      </c>
      <c r="BH521" s="1">
        <f t="shared" si="17"/>
        <v>0</v>
      </c>
    </row>
    <row r="522" spans="1:60">
      <c r="A522">
        <v>35780</v>
      </c>
      <c r="B522" t="s">
        <v>6473</v>
      </c>
      <c r="C522" t="s">
        <v>57</v>
      </c>
      <c r="D522" t="s">
        <v>6472</v>
      </c>
      <c r="F522" t="s">
        <v>59</v>
      </c>
      <c r="G522" t="s">
        <v>60</v>
      </c>
      <c r="H522" t="s">
        <v>61</v>
      </c>
      <c r="I522" t="s">
        <v>62</v>
      </c>
      <c r="J522" t="s">
        <v>63</v>
      </c>
      <c r="K522" t="s">
        <v>64</v>
      </c>
      <c r="L522" t="s">
        <v>65</v>
      </c>
      <c r="M522" t="s">
        <v>66</v>
      </c>
      <c r="N522">
        <v>73190501</v>
      </c>
      <c r="O522" t="s">
        <v>67</v>
      </c>
      <c r="P522" s="2">
        <v>43425</v>
      </c>
      <c r="Q522">
        <v>8</v>
      </c>
      <c r="R522">
        <v>1</v>
      </c>
      <c r="T522" s="1">
        <v>92000000</v>
      </c>
      <c r="U522" s="1">
        <v>92000000</v>
      </c>
      <c r="V522" s="1">
        <v>0</v>
      </c>
      <c r="W522" s="1">
        <v>92000000</v>
      </c>
      <c r="X522" s="77">
        <v>0</v>
      </c>
      <c r="AE522" t="s">
        <v>2946</v>
      </c>
      <c r="AF522">
        <v>0</v>
      </c>
      <c r="AH522">
        <v>55583334</v>
      </c>
      <c r="AI522" t="s">
        <v>62</v>
      </c>
      <c r="AJ522" t="s">
        <v>64</v>
      </c>
      <c r="AK522" t="s">
        <v>6471</v>
      </c>
      <c r="AL522" t="s">
        <v>623</v>
      </c>
      <c r="AM522" t="s">
        <v>624</v>
      </c>
      <c r="AN522" t="s">
        <v>6470</v>
      </c>
      <c r="AO522" t="s">
        <v>577</v>
      </c>
      <c r="AP522" t="s">
        <v>64</v>
      </c>
      <c r="AQ522" t="s">
        <v>75</v>
      </c>
      <c r="AR522" t="s">
        <v>76</v>
      </c>
      <c r="AS522" t="s">
        <v>414</v>
      </c>
      <c r="AT522" t="s">
        <v>415</v>
      </c>
      <c r="AV522">
        <v>47916670</v>
      </c>
      <c r="AW522">
        <v>44083330</v>
      </c>
      <c r="AY522" t="s">
        <v>6410</v>
      </c>
      <c r="AZ522" t="s">
        <v>6409</v>
      </c>
      <c r="BA522" t="s">
        <v>81</v>
      </c>
      <c r="BB522" t="s">
        <v>112</v>
      </c>
      <c r="BD522">
        <v>48</v>
      </c>
      <c r="BE522" t="s">
        <v>7841</v>
      </c>
      <c r="BF522" s="1">
        <f>X522*VLOOKUP(LEFT(I522,1),환율!C:F,4,0)</f>
        <v>0</v>
      </c>
      <c r="BG522" s="1">
        <f t="shared" si="16"/>
        <v>0</v>
      </c>
      <c r="BH522" s="1">
        <f t="shared" si="17"/>
        <v>0</v>
      </c>
    </row>
    <row r="523" spans="1:60">
      <c r="A523">
        <v>35954</v>
      </c>
      <c r="B523" t="s">
        <v>6469</v>
      </c>
      <c r="C523" t="s">
        <v>57</v>
      </c>
      <c r="D523" t="s">
        <v>6419</v>
      </c>
      <c r="F523" t="s">
        <v>2791</v>
      </c>
      <c r="G523" t="s">
        <v>3884</v>
      </c>
      <c r="H523" t="s">
        <v>6269</v>
      </c>
      <c r="I523" t="s">
        <v>2177</v>
      </c>
      <c r="J523" t="s">
        <v>5831</v>
      </c>
      <c r="K523" t="s">
        <v>6264</v>
      </c>
      <c r="L523" t="s">
        <v>6268</v>
      </c>
      <c r="M523" t="s">
        <v>363</v>
      </c>
      <c r="N523">
        <v>51191104</v>
      </c>
      <c r="O523" t="s">
        <v>67</v>
      </c>
      <c r="P523" s="2">
        <v>43404</v>
      </c>
      <c r="Q523">
        <v>4</v>
      </c>
      <c r="R523">
        <v>1</v>
      </c>
      <c r="S523" t="s">
        <v>6468</v>
      </c>
      <c r="T523" s="1">
        <v>1240000</v>
      </c>
      <c r="U523" s="1">
        <v>1240000</v>
      </c>
      <c r="V523" s="1">
        <v>0</v>
      </c>
      <c r="W523" s="1">
        <v>1240000</v>
      </c>
      <c r="X523" s="77">
        <v>0</v>
      </c>
      <c r="Z523" t="s">
        <v>6266</v>
      </c>
      <c r="AE523" t="s">
        <v>69</v>
      </c>
      <c r="AH523">
        <v>232501</v>
      </c>
      <c r="AI523" t="s">
        <v>2177</v>
      </c>
      <c r="AJ523" t="s">
        <v>6264</v>
      </c>
      <c r="AN523" t="s">
        <v>6467</v>
      </c>
      <c r="AO523">
        <v>0</v>
      </c>
      <c r="AP523" t="s">
        <v>6264</v>
      </c>
      <c r="AS523" t="s">
        <v>6049</v>
      </c>
      <c r="AT523" t="s">
        <v>6048</v>
      </c>
      <c r="AU523" t="s">
        <v>6466</v>
      </c>
      <c r="AV523">
        <v>0</v>
      </c>
      <c r="AW523">
        <v>1240000</v>
      </c>
      <c r="AX523" t="s">
        <v>5813</v>
      </c>
      <c r="AY523" t="s">
        <v>6465</v>
      </c>
      <c r="AZ523" t="s">
        <v>6464</v>
      </c>
      <c r="BA523" t="s">
        <v>6463</v>
      </c>
      <c r="BD523">
        <v>-1</v>
      </c>
      <c r="BE523" t="s">
        <v>7841</v>
      </c>
      <c r="BF523" s="1">
        <f>X523*VLOOKUP(LEFT(I523,1),환율!C:F,4,0)</f>
        <v>0</v>
      </c>
      <c r="BG523" s="1">
        <f t="shared" si="16"/>
        <v>0</v>
      </c>
      <c r="BH523" s="1">
        <f t="shared" si="17"/>
        <v>0</v>
      </c>
    </row>
    <row r="524" spans="1:60">
      <c r="A524">
        <v>35959</v>
      </c>
      <c r="B524" t="s">
        <v>6462</v>
      </c>
      <c r="C524" t="s">
        <v>57</v>
      </c>
      <c r="D524" t="s">
        <v>6461</v>
      </c>
      <c r="F524" t="s">
        <v>2915</v>
      </c>
      <c r="G524" t="s">
        <v>630</v>
      </c>
      <c r="H524" t="s">
        <v>363</v>
      </c>
      <c r="I524" t="s">
        <v>62</v>
      </c>
      <c r="J524" t="s">
        <v>63</v>
      </c>
      <c r="K524" t="s">
        <v>364</v>
      </c>
      <c r="L524" t="s">
        <v>365</v>
      </c>
      <c r="M524" t="s">
        <v>66</v>
      </c>
      <c r="N524">
        <v>53190903</v>
      </c>
      <c r="O524" t="s">
        <v>67</v>
      </c>
      <c r="P524" s="2">
        <v>43404</v>
      </c>
      <c r="Q524">
        <v>8</v>
      </c>
      <c r="R524">
        <v>1</v>
      </c>
      <c r="T524" s="1">
        <v>64636953</v>
      </c>
      <c r="U524" s="1">
        <v>64636953</v>
      </c>
      <c r="V524" s="1">
        <v>673302</v>
      </c>
      <c r="W524" s="1">
        <v>33665083</v>
      </c>
      <c r="X524" s="1">
        <v>30971870</v>
      </c>
      <c r="AE524" t="s">
        <v>69</v>
      </c>
      <c r="AH524">
        <v>7406322</v>
      </c>
      <c r="AI524" t="s">
        <v>62</v>
      </c>
      <c r="AJ524" t="s">
        <v>364</v>
      </c>
      <c r="AN524" t="s">
        <v>6460</v>
      </c>
      <c r="AO524">
        <v>0</v>
      </c>
      <c r="AP524" t="s">
        <v>364</v>
      </c>
      <c r="AQ524" t="s">
        <v>567</v>
      </c>
      <c r="AR524" t="s">
        <v>568</v>
      </c>
      <c r="AS524" t="s">
        <v>5952</v>
      </c>
      <c r="AT524" t="s">
        <v>5951</v>
      </c>
      <c r="AV524">
        <v>0</v>
      </c>
      <c r="AW524">
        <v>33665083</v>
      </c>
      <c r="AY524" t="s">
        <v>6339</v>
      </c>
      <c r="AZ524" t="s">
        <v>6293</v>
      </c>
      <c r="BA524" t="s">
        <v>81</v>
      </c>
      <c r="BD524">
        <v>47</v>
      </c>
      <c r="BE524" t="s">
        <v>7774</v>
      </c>
      <c r="BF524" s="1">
        <f>X524*VLOOKUP(LEFT(I524,1),환율!C:F,4,0)</f>
        <v>30971870</v>
      </c>
      <c r="BG524" s="1">
        <f t="shared" si="16"/>
        <v>673301.52173913049</v>
      </c>
      <c r="BH524" s="1">
        <f t="shared" si="17"/>
        <v>30298568.478260871</v>
      </c>
    </row>
    <row r="525" spans="1:60">
      <c r="A525">
        <v>35977</v>
      </c>
      <c r="B525" t="s">
        <v>6459</v>
      </c>
      <c r="C525" t="s">
        <v>57</v>
      </c>
      <c r="D525" t="s">
        <v>6270</v>
      </c>
      <c r="F525" t="s">
        <v>2791</v>
      </c>
      <c r="G525" t="s">
        <v>3884</v>
      </c>
      <c r="H525" t="s">
        <v>6269</v>
      </c>
      <c r="I525" t="s">
        <v>2177</v>
      </c>
      <c r="J525" t="s">
        <v>5831</v>
      </c>
      <c r="K525" t="s">
        <v>6422</v>
      </c>
      <c r="L525" t="s">
        <v>6424</v>
      </c>
      <c r="M525" t="s">
        <v>363</v>
      </c>
      <c r="N525">
        <v>51191104</v>
      </c>
      <c r="O525" t="s">
        <v>67</v>
      </c>
      <c r="P525" s="2">
        <v>43404</v>
      </c>
      <c r="Q525">
        <v>4</v>
      </c>
      <c r="R525">
        <v>1</v>
      </c>
      <c r="S525" t="s">
        <v>6458</v>
      </c>
      <c r="T525" s="1">
        <v>1240000</v>
      </c>
      <c r="U525" s="1">
        <v>1240000</v>
      </c>
      <c r="V525" s="1">
        <v>0</v>
      </c>
      <c r="W525" s="1">
        <v>1240000</v>
      </c>
      <c r="X525" s="77">
        <v>0</v>
      </c>
      <c r="Z525" t="s">
        <v>6266</v>
      </c>
      <c r="AE525" t="s">
        <v>69</v>
      </c>
      <c r="AH525">
        <v>232501</v>
      </c>
      <c r="AI525" t="s">
        <v>2177</v>
      </c>
      <c r="AJ525" t="s">
        <v>6422</v>
      </c>
      <c r="AN525" t="s">
        <v>6457</v>
      </c>
      <c r="AO525">
        <v>0</v>
      </c>
      <c r="AP525" t="s">
        <v>6422</v>
      </c>
      <c r="AS525" t="s">
        <v>6049</v>
      </c>
      <c r="AT525" t="s">
        <v>6048</v>
      </c>
      <c r="AU525" t="s">
        <v>6456</v>
      </c>
      <c r="AV525">
        <v>0</v>
      </c>
      <c r="AW525">
        <v>1240000</v>
      </c>
      <c r="AX525" t="s">
        <v>5813</v>
      </c>
      <c r="AY525" t="s">
        <v>6455</v>
      </c>
      <c r="AZ525" t="s">
        <v>6454</v>
      </c>
      <c r="BA525" t="s">
        <v>6453</v>
      </c>
      <c r="BD525">
        <v>-1</v>
      </c>
      <c r="BE525" t="s">
        <v>7841</v>
      </c>
      <c r="BF525" s="1">
        <f>X525*VLOOKUP(LEFT(I525,1),환율!C:F,4,0)</f>
        <v>0</v>
      </c>
      <c r="BG525" s="1">
        <f t="shared" si="16"/>
        <v>0</v>
      </c>
      <c r="BH525" s="1">
        <f t="shared" si="17"/>
        <v>0</v>
      </c>
    </row>
    <row r="526" spans="1:60">
      <c r="A526">
        <v>36097</v>
      </c>
      <c r="B526" t="s">
        <v>6452</v>
      </c>
      <c r="C526" t="s">
        <v>57</v>
      </c>
      <c r="D526" t="s">
        <v>6451</v>
      </c>
      <c r="F526" t="s">
        <v>2915</v>
      </c>
      <c r="G526" t="s">
        <v>630</v>
      </c>
      <c r="H526" t="s">
        <v>363</v>
      </c>
      <c r="I526" t="s">
        <v>62</v>
      </c>
      <c r="J526" t="s">
        <v>63</v>
      </c>
      <c r="K526" t="s">
        <v>364</v>
      </c>
      <c r="L526" t="s">
        <v>365</v>
      </c>
      <c r="M526" t="s">
        <v>66</v>
      </c>
      <c r="N526">
        <v>53190903</v>
      </c>
      <c r="O526" t="s">
        <v>67</v>
      </c>
      <c r="P526" s="2">
        <v>43404</v>
      </c>
      <c r="Q526">
        <v>8</v>
      </c>
      <c r="R526">
        <v>1</v>
      </c>
      <c r="T526" s="1">
        <v>22214995</v>
      </c>
      <c r="U526" s="1">
        <v>22214995</v>
      </c>
      <c r="V526" s="1">
        <v>231406</v>
      </c>
      <c r="W526" s="1">
        <v>11570306</v>
      </c>
      <c r="X526" s="1">
        <v>10644689</v>
      </c>
      <c r="AE526" t="s">
        <v>69</v>
      </c>
      <c r="AH526">
        <v>2545466</v>
      </c>
      <c r="AI526" t="s">
        <v>62</v>
      </c>
      <c r="AJ526" t="s">
        <v>364</v>
      </c>
      <c r="AN526" t="s">
        <v>6450</v>
      </c>
      <c r="AO526">
        <v>0</v>
      </c>
      <c r="AP526" t="s">
        <v>364</v>
      </c>
      <c r="AQ526" t="s">
        <v>567</v>
      </c>
      <c r="AR526" t="s">
        <v>6133</v>
      </c>
      <c r="AS526" t="s">
        <v>6449</v>
      </c>
      <c r="AT526" t="s">
        <v>6448</v>
      </c>
      <c r="AV526">
        <v>0</v>
      </c>
      <c r="AW526">
        <v>11570306</v>
      </c>
      <c r="AY526" t="s">
        <v>6339</v>
      </c>
      <c r="AZ526" t="s">
        <v>6293</v>
      </c>
      <c r="BA526" t="s">
        <v>81</v>
      </c>
      <c r="BD526">
        <v>47</v>
      </c>
      <c r="BE526" t="s">
        <v>7774</v>
      </c>
      <c r="BF526" s="1">
        <f>X526*VLOOKUP(LEFT(I526,1),환율!C:F,4,0)</f>
        <v>10644689</v>
      </c>
      <c r="BG526" s="1">
        <f t="shared" si="16"/>
        <v>231406.28260869565</v>
      </c>
      <c r="BH526" s="1">
        <f t="shared" si="17"/>
        <v>10413282.717391305</v>
      </c>
    </row>
    <row r="527" spans="1:60">
      <c r="A527">
        <v>36138</v>
      </c>
      <c r="B527" t="s">
        <v>6447</v>
      </c>
      <c r="C527" t="s">
        <v>57</v>
      </c>
      <c r="D527" t="s">
        <v>6442</v>
      </c>
      <c r="F527" t="s">
        <v>2915</v>
      </c>
      <c r="G527" t="s">
        <v>630</v>
      </c>
      <c r="H527" t="s">
        <v>61</v>
      </c>
      <c r="I527" t="s">
        <v>62</v>
      </c>
      <c r="J527" t="s">
        <v>63</v>
      </c>
      <c r="K527" t="s">
        <v>489</v>
      </c>
      <c r="L527" t="s">
        <v>490</v>
      </c>
      <c r="M527" t="s">
        <v>66</v>
      </c>
      <c r="N527">
        <v>73190903</v>
      </c>
      <c r="O527" t="s">
        <v>67</v>
      </c>
      <c r="P527" s="2">
        <v>43402</v>
      </c>
      <c r="Q527">
        <v>8</v>
      </c>
      <c r="R527">
        <v>1</v>
      </c>
      <c r="T527" s="1">
        <v>34128500</v>
      </c>
      <c r="U527" s="1">
        <v>34128500</v>
      </c>
      <c r="V527" s="1">
        <v>355505</v>
      </c>
      <c r="W527" s="1">
        <v>17775256</v>
      </c>
      <c r="X527" s="1">
        <v>16353244</v>
      </c>
      <c r="AE527" t="s">
        <v>69</v>
      </c>
      <c r="AF527" t="s">
        <v>2112</v>
      </c>
      <c r="AH527">
        <v>3910555</v>
      </c>
      <c r="AI527" t="s">
        <v>62</v>
      </c>
      <c r="AJ527" t="s">
        <v>489</v>
      </c>
      <c r="AN527" t="s">
        <v>6438</v>
      </c>
      <c r="AO527">
        <v>0</v>
      </c>
      <c r="AP527" t="s">
        <v>489</v>
      </c>
      <c r="AQ527" t="s">
        <v>75</v>
      </c>
      <c r="AR527" t="s">
        <v>135</v>
      </c>
      <c r="AS527" t="s">
        <v>637</v>
      </c>
      <c r="AT527" t="s">
        <v>638</v>
      </c>
      <c r="AV527">
        <v>0</v>
      </c>
      <c r="AW527">
        <v>17775256</v>
      </c>
      <c r="AY527" t="s">
        <v>6436</v>
      </c>
      <c r="AZ527" t="s">
        <v>6435</v>
      </c>
      <c r="BA527" t="s">
        <v>81</v>
      </c>
      <c r="BD527">
        <v>47</v>
      </c>
      <c r="BE527" t="s">
        <v>7774</v>
      </c>
      <c r="BF527" s="1">
        <f>X527*VLOOKUP(LEFT(I527,1),환율!C:F,4,0)</f>
        <v>16353244</v>
      </c>
      <c r="BG527" s="1">
        <f t="shared" si="16"/>
        <v>355505.30434782611</v>
      </c>
      <c r="BH527" s="1">
        <f t="shared" si="17"/>
        <v>15997738.695652174</v>
      </c>
    </row>
    <row r="528" spans="1:60">
      <c r="A528">
        <v>36139</v>
      </c>
      <c r="B528" t="s">
        <v>6446</v>
      </c>
      <c r="C528" t="s">
        <v>57</v>
      </c>
      <c r="D528" t="s">
        <v>6444</v>
      </c>
      <c r="F528" t="s">
        <v>2915</v>
      </c>
      <c r="G528" t="s">
        <v>630</v>
      </c>
      <c r="H528" t="s">
        <v>61</v>
      </c>
      <c r="I528" t="s">
        <v>62</v>
      </c>
      <c r="J528" t="s">
        <v>63</v>
      </c>
      <c r="K528" t="s">
        <v>489</v>
      </c>
      <c r="L528" t="s">
        <v>490</v>
      </c>
      <c r="M528" t="s">
        <v>66</v>
      </c>
      <c r="N528">
        <v>73190903</v>
      </c>
      <c r="O528" t="s">
        <v>67</v>
      </c>
      <c r="P528" s="2">
        <v>43402</v>
      </c>
      <c r="Q528">
        <v>8</v>
      </c>
      <c r="R528">
        <v>1</v>
      </c>
      <c r="T528" s="1">
        <v>123016500</v>
      </c>
      <c r="U528" s="1">
        <v>123016500</v>
      </c>
      <c r="V528" s="1">
        <v>0</v>
      </c>
      <c r="W528" s="1">
        <v>123016500</v>
      </c>
      <c r="X528" s="77">
        <v>0</v>
      </c>
      <c r="AE528" t="s">
        <v>2946</v>
      </c>
      <c r="AF528" t="s">
        <v>2112</v>
      </c>
      <c r="AH528">
        <v>119172234</v>
      </c>
      <c r="AI528" t="s">
        <v>62</v>
      </c>
      <c r="AJ528" t="s">
        <v>489</v>
      </c>
      <c r="AN528" t="s">
        <v>6438</v>
      </c>
      <c r="AO528">
        <v>0</v>
      </c>
      <c r="AP528" t="s">
        <v>489</v>
      </c>
      <c r="AQ528" t="s">
        <v>75</v>
      </c>
      <c r="AR528" t="s">
        <v>4068</v>
      </c>
      <c r="AS528" t="s">
        <v>637</v>
      </c>
      <c r="AT528" t="s">
        <v>638</v>
      </c>
      <c r="AV528">
        <v>114046546</v>
      </c>
      <c r="AW528">
        <v>8969954</v>
      </c>
      <c r="AY528" t="s">
        <v>6436</v>
      </c>
      <c r="AZ528" t="s">
        <v>6435</v>
      </c>
      <c r="BA528" t="s">
        <v>81</v>
      </c>
      <c r="BB528" t="s">
        <v>112</v>
      </c>
      <c r="BD528">
        <v>47</v>
      </c>
      <c r="BE528" t="s">
        <v>7841</v>
      </c>
      <c r="BF528" s="1">
        <f>X528*VLOOKUP(LEFT(I528,1),환율!C:F,4,0)</f>
        <v>0</v>
      </c>
      <c r="BG528" s="1">
        <f t="shared" si="16"/>
        <v>0</v>
      </c>
      <c r="BH528" s="1">
        <f t="shared" si="17"/>
        <v>0</v>
      </c>
    </row>
    <row r="529" spans="1:60">
      <c r="A529">
        <v>36140</v>
      </c>
      <c r="B529" t="s">
        <v>6445</v>
      </c>
      <c r="C529" t="s">
        <v>57</v>
      </c>
      <c r="D529" t="s">
        <v>6444</v>
      </c>
      <c r="F529" t="s">
        <v>2915</v>
      </c>
      <c r="G529" t="s">
        <v>630</v>
      </c>
      <c r="H529" t="s">
        <v>61</v>
      </c>
      <c r="I529" t="s">
        <v>62</v>
      </c>
      <c r="J529" t="s">
        <v>63</v>
      </c>
      <c r="K529" t="s">
        <v>489</v>
      </c>
      <c r="L529" t="s">
        <v>490</v>
      </c>
      <c r="M529" t="s">
        <v>66</v>
      </c>
      <c r="N529">
        <v>73190903</v>
      </c>
      <c r="O529" t="s">
        <v>67</v>
      </c>
      <c r="P529" s="2">
        <v>43402</v>
      </c>
      <c r="Q529">
        <v>8</v>
      </c>
      <c r="R529">
        <v>1</v>
      </c>
      <c r="T529" s="1">
        <v>123016500</v>
      </c>
      <c r="U529" s="1">
        <v>123016500</v>
      </c>
      <c r="V529" s="1">
        <v>0</v>
      </c>
      <c r="W529" s="1">
        <v>123016500</v>
      </c>
      <c r="X529" s="77">
        <v>0</v>
      </c>
      <c r="AE529" t="s">
        <v>2946</v>
      </c>
      <c r="AF529" t="s">
        <v>2112</v>
      </c>
      <c r="AH529">
        <v>119172234</v>
      </c>
      <c r="AI529" t="s">
        <v>62</v>
      </c>
      <c r="AJ529" t="s">
        <v>489</v>
      </c>
      <c r="AN529" t="s">
        <v>6438</v>
      </c>
      <c r="AO529">
        <v>0</v>
      </c>
      <c r="AP529" t="s">
        <v>489</v>
      </c>
      <c r="AQ529" t="s">
        <v>75</v>
      </c>
      <c r="AR529" t="s">
        <v>4068</v>
      </c>
      <c r="AS529" t="s">
        <v>637</v>
      </c>
      <c r="AT529" t="s">
        <v>638</v>
      </c>
      <c r="AV529">
        <v>114046546</v>
      </c>
      <c r="AW529">
        <v>8969954</v>
      </c>
      <c r="AY529" t="s">
        <v>6436</v>
      </c>
      <c r="AZ529" t="s">
        <v>6435</v>
      </c>
      <c r="BA529" t="s">
        <v>81</v>
      </c>
      <c r="BB529" t="s">
        <v>112</v>
      </c>
      <c r="BD529">
        <v>47</v>
      </c>
      <c r="BE529" t="s">
        <v>7841</v>
      </c>
      <c r="BF529" s="1">
        <f>X529*VLOOKUP(LEFT(I529,1),환율!C:F,4,0)</f>
        <v>0</v>
      </c>
      <c r="BG529" s="1">
        <f t="shared" si="16"/>
        <v>0</v>
      </c>
      <c r="BH529" s="1">
        <f t="shared" si="17"/>
        <v>0</v>
      </c>
    </row>
    <row r="530" spans="1:60">
      <c r="A530">
        <v>36141</v>
      </c>
      <c r="B530" t="s">
        <v>6443</v>
      </c>
      <c r="C530" t="s">
        <v>57</v>
      </c>
      <c r="D530" t="s">
        <v>6442</v>
      </c>
      <c r="F530" t="s">
        <v>2915</v>
      </c>
      <c r="G530" t="s">
        <v>630</v>
      </c>
      <c r="H530" t="s">
        <v>61</v>
      </c>
      <c r="I530" t="s">
        <v>62</v>
      </c>
      <c r="J530" t="s">
        <v>63</v>
      </c>
      <c r="K530" t="s">
        <v>489</v>
      </c>
      <c r="L530" t="s">
        <v>490</v>
      </c>
      <c r="M530" t="s">
        <v>66</v>
      </c>
      <c r="N530">
        <v>73190903</v>
      </c>
      <c r="O530" t="s">
        <v>67</v>
      </c>
      <c r="P530" s="2">
        <v>43402</v>
      </c>
      <c r="Q530">
        <v>8</v>
      </c>
      <c r="R530">
        <v>1</v>
      </c>
      <c r="T530" s="1">
        <v>34128500</v>
      </c>
      <c r="U530" s="1">
        <v>34128500</v>
      </c>
      <c r="V530" s="1">
        <v>355505</v>
      </c>
      <c r="W530" s="1">
        <v>17775256</v>
      </c>
      <c r="X530" s="1">
        <v>16353244</v>
      </c>
      <c r="AE530" t="s">
        <v>69</v>
      </c>
      <c r="AF530" t="s">
        <v>2112</v>
      </c>
      <c r="AH530">
        <v>3910555</v>
      </c>
      <c r="AI530" t="s">
        <v>62</v>
      </c>
      <c r="AJ530" t="s">
        <v>489</v>
      </c>
      <c r="AN530" t="s">
        <v>6438</v>
      </c>
      <c r="AO530">
        <v>0</v>
      </c>
      <c r="AP530" t="s">
        <v>489</v>
      </c>
      <c r="AQ530" t="s">
        <v>75</v>
      </c>
      <c r="AR530" t="s">
        <v>135</v>
      </c>
      <c r="AS530" t="s">
        <v>637</v>
      </c>
      <c r="AT530" t="s">
        <v>638</v>
      </c>
      <c r="AV530">
        <v>0</v>
      </c>
      <c r="AW530">
        <v>17775256</v>
      </c>
      <c r="AY530" t="s">
        <v>6436</v>
      </c>
      <c r="AZ530" t="s">
        <v>6435</v>
      </c>
      <c r="BA530" t="s">
        <v>81</v>
      </c>
      <c r="BD530">
        <v>47</v>
      </c>
      <c r="BE530" t="s">
        <v>7774</v>
      </c>
      <c r="BF530" s="1">
        <f>X530*VLOOKUP(LEFT(I530,1),환율!C:F,4,0)</f>
        <v>16353244</v>
      </c>
      <c r="BG530" s="1">
        <f t="shared" si="16"/>
        <v>355505.30434782611</v>
      </c>
      <c r="BH530" s="1">
        <f t="shared" si="17"/>
        <v>15997738.695652174</v>
      </c>
    </row>
    <row r="531" spans="1:60">
      <c r="A531">
        <v>36164</v>
      </c>
      <c r="B531" t="s">
        <v>6441</v>
      </c>
      <c r="C531" t="s">
        <v>57</v>
      </c>
      <c r="D531" t="s">
        <v>6440</v>
      </c>
      <c r="F531" t="s">
        <v>2915</v>
      </c>
      <c r="G531" t="s">
        <v>630</v>
      </c>
      <c r="H531" t="s">
        <v>363</v>
      </c>
      <c r="I531" t="s">
        <v>2177</v>
      </c>
      <c r="J531" t="s">
        <v>5831</v>
      </c>
      <c r="K531" t="s">
        <v>5827</v>
      </c>
      <c r="L531" t="s">
        <v>936</v>
      </c>
      <c r="M531" t="s">
        <v>66</v>
      </c>
      <c r="N531">
        <v>53190903</v>
      </c>
      <c r="O531" t="s">
        <v>67</v>
      </c>
      <c r="P531" s="2">
        <v>43402</v>
      </c>
      <c r="Q531">
        <v>8</v>
      </c>
      <c r="R531">
        <v>1</v>
      </c>
      <c r="T531" s="1">
        <v>31748000</v>
      </c>
      <c r="U531" s="1">
        <v>31748000</v>
      </c>
      <c r="V531" s="1">
        <v>0</v>
      </c>
      <c r="W531" s="1">
        <v>31748000</v>
      </c>
      <c r="X531" s="77">
        <v>0</v>
      </c>
      <c r="AA531" t="s">
        <v>5827</v>
      </c>
      <c r="AB531" t="s">
        <v>936</v>
      </c>
      <c r="AE531" t="s">
        <v>2946</v>
      </c>
      <c r="AF531" t="s">
        <v>2112</v>
      </c>
      <c r="AH531">
        <v>0</v>
      </c>
      <c r="AI531" t="s">
        <v>2177</v>
      </c>
      <c r="AJ531" t="s">
        <v>5827</v>
      </c>
      <c r="AK531" t="s">
        <v>6439</v>
      </c>
      <c r="AL531" t="s">
        <v>5757</v>
      </c>
      <c r="AM531" t="s">
        <v>490</v>
      </c>
      <c r="AN531" t="s">
        <v>6438</v>
      </c>
      <c r="AO531">
        <v>0</v>
      </c>
      <c r="AP531" t="s">
        <v>5827</v>
      </c>
      <c r="AQ531" t="s">
        <v>75</v>
      </c>
      <c r="AR531" t="s">
        <v>6437</v>
      </c>
      <c r="AS531" t="s">
        <v>637</v>
      </c>
      <c r="AT531" t="s">
        <v>638</v>
      </c>
      <c r="AU531" t="s">
        <v>4982</v>
      </c>
      <c r="AV531">
        <v>29433044</v>
      </c>
      <c r="AW531">
        <v>2314956</v>
      </c>
      <c r="AY531" t="s">
        <v>6436</v>
      </c>
      <c r="AZ531" t="s">
        <v>6435</v>
      </c>
      <c r="BA531" t="s">
        <v>81</v>
      </c>
      <c r="BB531" t="s">
        <v>112</v>
      </c>
      <c r="BD531">
        <v>47</v>
      </c>
      <c r="BE531" t="s">
        <v>7841</v>
      </c>
      <c r="BF531" s="1">
        <f>X531*VLOOKUP(LEFT(I531,1),환율!C:F,4,0)</f>
        <v>0</v>
      </c>
      <c r="BG531" s="1">
        <f t="shared" si="16"/>
        <v>0</v>
      </c>
      <c r="BH531" s="1">
        <f t="shared" si="17"/>
        <v>0</v>
      </c>
    </row>
    <row r="532" spans="1:60">
      <c r="A532">
        <v>36185</v>
      </c>
      <c r="B532" t="s">
        <v>6434</v>
      </c>
      <c r="C532" t="s">
        <v>57</v>
      </c>
      <c r="D532" t="s">
        <v>6380</v>
      </c>
      <c r="F532" t="s">
        <v>2791</v>
      </c>
      <c r="G532" t="s">
        <v>2790</v>
      </c>
      <c r="H532" t="s">
        <v>61</v>
      </c>
      <c r="I532" t="s">
        <v>62</v>
      </c>
      <c r="J532" t="s">
        <v>63</v>
      </c>
      <c r="K532" t="s">
        <v>64</v>
      </c>
      <c r="L532" t="s">
        <v>65</v>
      </c>
      <c r="M532" t="s">
        <v>363</v>
      </c>
      <c r="N532">
        <v>73191104</v>
      </c>
      <c r="O532" t="s">
        <v>67</v>
      </c>
      <c r="P532" s="2">
        <v>43399</v>
      </c>
      <c r="Q532">
        <v>4</v>
      </c>
      <c r="R532">
        <v>9</v>
      </c>
      <c r="T532" s="1">
        <v>13410000</v>
      </c>
      <c r="U532" s="1">
        <v>13410000</v>
      </c>
      <c r="V532" s="1">
        <v>0</v>
      </c>
      <c r="W532" s="1">
        <v>13410000</v>
      </c>
      <c r="X532" s="77">
        <v>0</v>
      </c>
      <c r="AE532" t="s">
        <v>69</v>
      </c>
      <c r="AH532">
        <v>3160932</v>
      </c>
      <c r="AI532" t="s">
        <v>62</v>
      </c>
      <c r="AJ532" t="s">
        <v>64</v>
      </c>
      <c r="AN532" t="s">
        <v>6433</v>
      </c>
      <c r="AO532">
        <v>0</v>
      </c>
      <c r="AP532" t="s">
        <v>64</v>
      </c>
      <c r="AS532" t="s">
        <v>6049</v>
      </c>
      <c r="AT532" t="s">
        <v>6048</v>
      </c>
      <c r="AU532" t="s">
        <v>102</v>
      </c>
      <c r="AV532">
        <v>0</v>
      </c>
      <c r="AW532">
        <v>13410000</v>
      </c>
      <c r="AX532" t="s">
        <v>4454</v>
      </c>
      <c r="AY532" t="s">
        <v>6378</v>
      </c>
      <c r="AZ532" t="s">
        <v>6377</v>
      </c>
      <c r="BA532" t="s">
        <v>81</v>
      </c>
      <c r="BD532">
        <v>-1</v>
      </c>
      <c r="BE532" t="s">
        <v>7841</v>
      </c>
      <c r="BF532" s="1">
        <f>X532*VLOOKUP(LEFT(I532,1),환율!C:F,4,0)</f>
        <v>0</v>
      </c>
      <c r="BG532" s="1">
        <f t="shared" si="16"/>
        <v>0</v>
      </c>
      <c r="BH532" s="1">
        <f t="shared" si="17"/>
        <v>0</v>
      </c>
    </row>
    <row r="533" spans="1:60">
      <c r="A533">
        <v>36189</v>
      </c>
      <c r="B533" t="s">
        <v>6432</v>
      </c>
      <c r="C533" t="s">
        <v>57</v>
      </c>
      <c r="D533" t="s">
        <v>6431</v>
      </c>
      <c r="E533">
        <v>0</v>
      </c>
      <c r="F533" t="s">
        <v>2771</v>
      </c>
      <c r="G533" t="s">
        <v>3054</v>
      </c>
      <c r="H533" t="s">
        <v>61</v>
      </c>
      <c r="I533" t="s">
        <v>62</v>
      </c>
      <c r="J533" t="s">
        <v>63</v>
      </c>
      <c r="K533" t="s">
        <v>64</v>
      </c>
      <c r="L533" t="s">
        <v>65</v>
      </c>
      <c r="M533" t="s">
        <v>66</v>
      </c>
      <c r="N533">
        <v>73190901</v>
      </c>
      <c r="O533" t="s">
        <v>67</v>
      </c>
      <c r="P533" s="2">
        <v>43399</v>
      </c>
      <c r="Q533">
        <v>8</v>
      </c>
      <c r="R533">
        <v>1</v>
      </c>
      <c r="T533" s="1">
        <v>4500000</v>
      </c>
      <c r="U533" s="1">
        <v>4500000</v>
      </c>
      <c r="V533" s="1">
        <v>46875</v>
      </c>
      <c r="W533" s="1">
        <v>2343750</v>
      </c>
      <c r="X533" s="1">
        <v>2156250</v>
      </c>
      <c r="AE533" t="s">
        <v>69</v>
      </c>
      <c r="AF533">
        <v>0</v>
      </c>
      <c r="AH533">
        <v>515625</v>
      </c>
      <c r="AI533" t="s">
        <v>62</v>
      </c>
      <c r="AJ533" t="s">
        <v>64</v>
      </c>
      <c r="AK533" t="s">
        <v>6430</v>
      </c>
      <c r="AL533" t="s">
        <v>6429</v>
      </c>
      <c r="AM533" t="s">
        <v>73</v>
      </c>
      <c r="AN533" t="s">
        <v>6428</v>
      </c>
      <c r="AO533" t="s">
        <v>583</v>
      </c>
      <c r="AP533" t="s">
        <v>64</v>
      </c>
      <c r="AQ533" t="s">
        <v>75</v>
      </c>
      <c r="AR533" t="s">
        <v>76</v>
      </c>
      <c r="AS533" t="s">
        <v>414</v>
      </c>
      <c r="AT533" t="s">
        <v>415</v>
      </c>
      <c r="AU533" t="s">
        <v>6427</v>
      </c>
      <c r="AV533">
        <v>0</v>
      </c>
      <c r="AW533">
        <v>2343750</v>
      </c>
      <c r="AY533" t="s">
        <v>584</v>
      </c>
      <c r="AZ533" t="s">
        <v>585</v>
      </c>
      <c r="BA533" t="s">
        <v>81</v>
      </c>
      <c r="BD533">
        <v>47</v>
      </c>
      <c r="BE533" t="s">
        <v>7774</v>
      </c>
      <c r="BF533" s="1">
        <f>X533*VLOOKUP(LEFT(I533,1),환율!C:F,4,0)</f>
        <v>2156250</v>
      </c>
      <c r="BG533" s="1">
        <f t="shared" si="16"/>
        <v>46875</v>
      </c>
      <c r="BH533" s="1">
        <f t="shared" si="17"/>
        <v>2109375</v>
      </c>
    </row>
    <row r="534" spans="1:60">
      <c r="A534">
        <v>36200</v>
      </c>
      <c r="B534" t="s">
        <v>6426</v>
      </c>
      <c r="C534" t="s">
        <v>57</v>
      </c>
      <c r="D534" t="s">
        <v>6425</v>
      </c>
      <c r="F534" t="s">
        <v>2791</v>
      </c>
      <c r="G534" t="s">
        <v>3884</v>
      </c>
      <c r="H534" t="s">
        <v>6269</v>
      </c>
      <c r="I534" t="s">
        <v>2177</v>
      </c>
      <c r="J534" t="s">
        <v>5831</v>
      </c>
      <c r="K534" t="s">
        <v>6422</v>
      </c>
      <c r="L534" t="s">
        <v>6424</v>
      </c>
      <c r="M534" t="s">
        <v>363</v>
      </c>
      <c r="N534">
        <v>51191104</v>
      </c>
      <c r="O534" t="s">
        <v>67</v>
      </c>
      <c r="P534" s="2">
        <v>43398</v>
      </c>
      <c r="Q534">
        <v>4</v>
      </c>
      <c r="R534">
        <v>1</v>
      </c>
      <c r="S534" t="s">
        <v>6423</v>
      </c>
      <c r="T534" s="1">
        <v>1240000</v>
      </c>
      <c r="U534" s="1">
        <v>1240000</v>
      </c>
      <c r="V534" s="1">
        <v>0</v>
      </c>
      <c r="W534" s="1">
        <v>1240000</v>
      </c>
      <c r="X534" s="77">
        <v>0</v>
      </c>
      <c r="Z534" t="s">
        <v>6266</v>
      </c>
      <c r="AE534" t="s">
        <v>69</v>
      </c>
      <c r="AH534">
        <v>232501</v>
      </c>
      <c r="AI534" t="s">
        <v>2177</v>
      </c>
      <c r="AJ534" t="s">
        <v>6422</v>
      </c>
      <c r="AN534" t="s">
        <v>6417</v>
      </c>
      <c r="AO534">
        <v>0</v>
      </c>
      <c r="AP534" t="s">
        <v>6422</v>
      </c>
      <c r="AS534" t="s">
        <v>6049</v>
      </c>
      <c r="AT534" t="s">
        <v>6048</v>
      </c>
      <c r="AU534" t="s">
        <v>6421</v>
      </c>
      <c r="AV534">
        <v>0</v>
      </c>
      <c r="AW534">
        <v>1240000</v>
      </c>
      <c r="AX534" t="s">
        <v>5813</v>
      </c>
      <c r="AY534" t="s">
        <v>6218</v>
      </c>
      <c r="AZ534" t="s">
        <v>6217</v>
      </c>
      <c r="BA534" t="s">
        <v>5810</v>
      </c>
      <c r="BD534">
        <v>-1</v>
      </c>
      <c r="BE534" t="s">
        <v>7841</v>
      </c>
      <c r="BF534" s="1">
        <f>X534*VLOOKUP(LEFT(I534,1),환율!C:F,4,0)</f>
        <v>0</v>
      </c>
      <c r="BG534" s="1">
        <f t="shared" si="16"/>
        <v>0</v>
      </c>
      <c r="BH534" s="1">
        <f t="shared" si="17"/>
        <v>0</v>
      </c>
    </row>
    <row r="535" spans="1:60">
      <c r="A535">
        <v>36207</v>
      </c>
      <c r="B535" t="s">
        <v>6420</v>
      </c>
      <c r="C535" t="s">
        <v>57</v>
      </c>
      <c r="D535" t="s">
        <v>6419</v>
      </c>
      <c r="F535" t="s">
        <v>2791</v>
      </c>
      <c r="G535" t="s">
        <v>3884</v>
      </c>
      <c r="H535" t="s">
        <v>6269</v>
      </c>
      <c r="I535" t="s">
        <v>2177</v>
      </c>
      <c r="J535" t="s">
        <v>5831</v>
      </c>
      <c r="K535" t="s">
        <v>6264</v>
      </c>
      <c r="L535" t="s">
        <v>6268</v>
      </c>
      <c r="M535" t="s">
        <v>363</v>
      </c>
      <c r="N535">
        <v>51191104</v>
      </c>
      <c r="O535" t="s">
        <v>67</v>
      </c>
      <c r="P535" s="2">
        <v>43398</v>
      </c>
      <c r="Q535">
        <v>4</v>
      </c>
      <c r="R535">
        <v>1</v>
      </c>
      <c r="S535" t="s">
        <v>6418</v>
      </c>
      <c r="T535" s="1">
        <v>1240000</v>
      </c>
      <c r="U535" s="1">
        <v>1240000</v>
      </c>
      <c r="V535" s="1">
        <v>0</v>
      </c>
      <c r="W535" s="1">
        <v>1240000</v>
      </c>
      <c r="X535" s="77">
        <v>0</v>
      </c>
      <c r="Z535" t="s">
        <v>6266</v>
      </c>
      <c r="AE535" t="s">
        <v>69</v>
      </c>
      <c r="AH535">
        <v>232501</v>
      </c>
      <c r="AI535" t="s">
        <v>2177</v>
      </c>
      <c r="AJ535" t="s">
        <v>6264</v>
      </c>
      <c r="AN535" t="s">
        <v>6417</v>
      </c>
      <c r="AO535">
        <v>0</v>
      </c>
      <c r="AP535" t="s">
        <v>6264</v>
      </c>
      <c r="AS535" t="s">
        <v>6049</v>
      </c>
      <c r="AT535" t="s">
        <v>6048</v>
      </c>
      <c r="AU535" t="s">
        <v>6416</v>
      </c>
      <c r="AV535">
        <v>0</v>
      </c>
      <c r="AW535">
        <v>1240000</v>
      </c>
      <c r="AX535" t="s">
        <v>5813</v>
      </c>
      <c r="AY535" t="s">
        <v>6218</v>
      </c>
      <c r="AZ535" t="s">
        <v>6217</v>
      </c>
      <c r="BA535" t="s">
        <v>5810</v>
      </c>
      <c r="BD535">
        <v>-1</v>
      </c>
      <c r="BE535" t="s">
        <v>7841</v>
      </c>
      <c r="BF535" s="1">
        <f>X535*VLOOKUP(LEFT(I535,1),환율!C:F,4,0)</f>
        <v>0</v>
      </c>
      <c r="BG535" s="1">
        <f t="shared" si="16"/>
        <v>0</v>
      </c>
      <c r="BH535" s="1">
        <f t="shared" si="17"/>
        <v>0</v>
      </c>
    </row>
    <row r="536" spans="1:60">
      <c r="A536">
        <v>36231</v>
      </c>
      <c r="B536" t="s">
        <v>6415</v>
      </c>
      <c r="C536" t="s">
        <v>57</v>
      </c>
      <c r="D536" t="s">
        <v>6414</v>
      </c>
      <c r="F536" t="s">
        <v>59</v>
      </c>
      <c r="G536" t="s">
        <v>60</v>
      </c>
      <c r="H536" t="s">
        <v>61</v>
      </c>
      <c r="I536" t="s">
        <v>62</v>
      </c>
      <c r="J536" t="s">
        <v>63</v>
      </c>
      <c r="K536" t="s">
        <v>64</v>
      </c>
      <c r="L536" t="s">
        <v>65</v>
      </c>
      <c r="M536" t="s">
        <v>66</v>
      </c>
      <c r="N536">
        <v>73190501</v>
      </c>
      <c r="O536" t="s">
        <v>67</v>
      </c>
      <c r="P536" s="2">
        <v>43397</v>
      </c>
      <c r="Q536">
        <v>8</v>
      </c>
      <c r="R536">
        <v>1</v>
      </c>
      <c r="T536" s="1">
        <v>148000000</v>
      </c>
      <c r="U536" s="1">
        <v>148000000</v>
      </c>
      <c r="V536" s="1">
        <v>0</v>
      </c>
      <c r="W536" s="1">
        <v>148000000</v>
      </c>
      <c r="X536" s="77">
        <v>0</v>
      </c>
      <c r="AE536" t="s">
        <v>2946</v>
      </c>
      <c r="AF536">
        <v>0</v>
      </c>
      <c r="AH536">
        <v>87874999</v>
      </c>
      <c r="AI536" t="s">
        <v>62</v>
      </c>
      <c r="AJ536" t="s">
        <v>64</v>
      </c>
      <c r="AK536" t="s">
        <v>6413</v>
      </c>
      <c r="AL536" t="s">
        <v>623</v>
      </c>
      <c r="AM536" t="s">
        <v>624</v>
      </c>
      <c r="AN536" t="s">
        <v>6412</v>
      </c>
      <c r="AO536" t="s">
        <v>6411</v>
      </c>
      <c r="AP536" t="s">
        <v>64</v>
      </c>
      <c r="AQ536" t="s">
        <v>75</v>
      </c>
      <c r="AR536" t="s">
        <v>76</v>
      </c>
      <c r="AS536" t="s">
        <v>569</v>
      </c>
      <c r="AT536" t="s">
        <v>570</v>
      </c>
      <c r="AV536">
        <v>75541663</v>
      </c>
      <c r="AW536">
        <v>72458337</v>
      </c>
      <c r="AY536" t="s">
        <v>6410</v>
      </c>
      <c r="AZ536" t="s">
        <v>6409</v>
      </c>
      <c r="BA536" t="s">
        <v>81</v>
      </c>
      <c r="BB536" t="s">
        <v>112</v>
      </c>
      <c r="BD536">
        <v>47</v>
      </c>
      <c r="BE536" t="s">
        <v>7841</v>
      </c>
      <c r="BF536" s="1">
        <f>X536*VLOOKUP(LEFT(I536,1),환율!C:F,4,0)</f>
        <v>0</v>
      </c>
      <c r="BG536" s="1">
        <f t="shared" si="16"/>
        <v>0</v>
      </c>
      <c r="BH536" s="1">
        <f t="shared" si="17"/>
        <v>0</v>
      </c>
    </row>
    <row r="537" spans="1:60">
      <c r="A537">
        <v>36271</v>
      </c>
      <c r="B537" t="s">
        <v>6408</v>
      </c>
      <c r="C537" t="s">
        <v>57</v>
      </c>
      <c r="D537" t="s">
        <v>6407</v>
      </c>
      <c r="F537" t="s">
        <v>2915</v>
      </c>
      <c r="G537" t="s">
        <v>630</v>
      </c>
      <c r="H537" t="s">
        <v>363</v>
      </c>
      <c r="I537" t="s">
        <v>62</v>
      </c>
      <c r="J537" t="s">
        <v>63</v>
      </c>
      <c r="K537" t="s">
        <v>631</v>
      </c>
      <c r="L537" t="s">
        <v>632</v>
      </c>
      <c r="M537" t="s">
        <v>66</v>
      </c>
      <c r="N537">
        <v>53190903</v>
      </c>
      <c r="O537" t="s">
        <v>67</v>
      </c>
      <c r="P537" s="2">
        <v>43390</v>
      </c>
      <c r="Q537">
        <v>8</v>
      </c>
      <c r="R537">
        <v>1</v>
      </c>
      <c r="T537" s="1">
        <v>35500000</v>
      </c>
      <c r="U537" s="1">
        <v>35500000</v>
      </c>
      <c r="V537" s="1">
        <v>369792</v>
      </c>
      <c r="W537" s="1">
        <v>18489588</v>
      </c>
      <c r="X537" s="1">
        <v>17010412</v>
      </c>
      <c r="AE537" t="s">
        <v>69</v>
      </c>
      <c r="AF537" t="s">
        <v>6406</v>
      </c>
      <c r="AH537">
        <v>4067712</v>
      </c>
      <c r="AI537" t="s">
        <v>62</v>
      </c>
      <c r="AJ537" t="s">
        <v>631</v>
      </c>
      <c r="AK537" t="s">
        <v>6405</v>
      </c>
      <c r="AL537" t="s">
        <v>710</v>
      </c>
      <c r="AM537" t="s">
        <v>632</v>
      </c>
      <c r="AN537" t="s">
        <v>6404</v>
      </c>
      <c r="AO537">
        <v>0</v>
      </c>
      <c r="AP537" t="s">
        <v>631</v>
      </c>
      <c r="AQ537" t="s">
        <v>75</v>
      </c>
      <c r="AR537" t="s">
        <v>152</v>
      </c>
      <c r="AS537" t="s">
        <v>6403</v>
      </c>
      <c r="AT537" t="s">
        <v>6402</v>
      </c>
      <c r="AU537" t="s">
        <v>712</v>
      </c>
      <c r="AV537">
        <v>0</v>
      </c>
      <c r="AW537">
        <v>18489588</v>
      </c>
      <c r="AY537" t="s">
        <v>6401</v>
      </c>
      <c r="AZ537" t="s">
        <v>6107</v>
      </c>
      <c r="BA537" t="s">
        <v>81</v>
      </c>
      <c r="BB537" t="s">
        <v>112</v>
      </c>
      <c r="BD537">
        <v>47</v>
      </c>
      <c r="BE537" t="s">
        <v>7774</v>
      </c>
      <c r="BF537" s="1">
        <f>X537*VLOOKUP(LEFT(I537,1),환율!C:F,4,0)</f>
        <v>17010412</v>
      </c>
      <c r="BG537" s="1">
        <f t="shared" si="16"/>
        <v>369791.5652173913</v>
      </c>
      <c r="BH537" s="1">
        <f t="shared" si="17"/>
        <v>16640620.434782609</v>
      </c>
    </row>
    <row r="538" spans="1:60">
      <c r="A538">
        <v>36403</v>
      </c>
      <c r="B538" t="s">
        <v>6400</v>
      </c>
      <c r="C538" t="s">
        <v>57</v>
      </c>
      <c r="D538" t="s">
        <v>6383</v>
      </c>
      <c r="F538" t="s">
        <v>2791</v>
      </c>
      <c r="G538" t="s">
        <v>2790</v>
      </c>
      <c r="H538" t="s">
        <v>61</v>
      </c>
      <c r="I538" t="s">
        <v>62</v>
      </c>
      <c r="J538" t="s">
        <v>63</v>
      </c>
      <c r="K538" t="s">
        <v>64</v>
      </c>
      <c r="L538" t="s">
        <v>65</v>
      </c>
      <c r="M538" t="s">
        <v>363</v>
      </c>
      <c r="N538">
        <v>73191104</v>
      </c>
      <c r="O538" t="s">
        <v>67</v>
      </c>
      <c r="P538" s="2">
        <v>43373</v>
      </c>
      <c r="Q538">
        <v>4</v>
      </c>
      <c r="R538">
        <v>1</v>
      </c>
      <c r="T538" s="1">
        <v>1428000</v>
      </c>
      <c r="U538" s="1">
        <v>1428000</v>
      </c>
      <c r="V538" s="1">
        <v>0</v>
      </c>
      <c r="W538" s="1">
        <v>1428000</v>
      </c>
      <c r="X538" s="77">
        <v>0</v>
      </c>
      <c r="AE538" t="s">
        <v>69</v>
      </c>
      <c r="AH538">
        <v>304640</v>
      </c>
      <c r="AI538" t="s">
        <v>62</v>
      </c>
      <c r="AJ538" t="s">
        <v>64</v>
      </c>
      <c r="AN538" t="s">
        <v>6382</v>
      </c>
      <c r="AO538">
        <v>0</v>
      </c>
      <c r="AP538" t="s">
        <v>64</v>
      </c>
      <c r="AS538" t="s">
        <v>6049</v>
      </c>
      <c r="AT538" t="s">
        <v>6048</v>
      </c>
      <c r="AU538" t="s">
        <v>102</v>
      </c>
      <c r="AV538">
        <v>0</v>
      </c>
      <c r="AW538">
        <v>1428000</v>
      </c>
      <c r="AX538" t="s">
        <v>4454</v>
      </c>
      <c r="AY538" t="s">
        <v>6378</v>
      </c>
      <c r="AZ538" t="s">
        <v>6377</v>
      </c>
      <c r="BA538" t="s">
        <v>81</v>
      </c>
      <c r="BD538">
        <v>-2</v>
      </c>
      <c r="BE538" t="s">
        <v>7841</v>
      </c>
      <c r="BF538" s="1">
        <f>X538*VLOOKUP(LEFT(I538,1),환율!C:F,4,0)</f>
        <v>0</v>
      </c>
      <c r="BG538" s="1">
        <f t="shared" si="16"/>
        <v>0</v>
      </c>
      <c r="BH538" s="1">
        <f t="shared" si="17"/>
        <v>0</v>
      </c>
    </row>
    <row r="539" spans="1:60">
      <c r="A539">
        <v>36411</v>
      </c>
      <c r="B539" t="s">
        <v>6399</v>
      </c>
      <c r="C539" t="s">
        <v>57</v>
      </c>
      <c r="D539" t="s">
        <v>6380</v>
      </c>
      <c r="F539" t="s">
        <v>2791</v>
      </c>
      <c r="G539" t="s">
        <v>2790</v>
      </c>
      <c r="H539" t="s">
        <v>61</v>
      </c>
      <c r="I539" t="s">
        <v>62</v>
      </c>
      <c r="J539" t="s">
        <v>63</v>
      </c>
      <c r="K539" t="s">
        <v>64</v>
      </c>
      <c r="L539" t="s">
        <v>65</v>
      </c>
      <c r="M539" t="s">
        <v>363</v>
      </c>
      <c r="N539">
        <v>73191104</v>
      </c>
      <c r="O539" t="s">
        <v>67</v>
      </c>
      <c r="P539" s="2">
        <v>43373</v>
      </c>
      <c r="Q539">
        <v>4</v>
      </c>
      <c r="R539">
        <v>1</v>
      </c>
      <c r="T539" s="1">
        <v>1449000</v>
      </c>
      <c r="U539" s="1">
        <v>1449000</v>
      </c>
      <c r="V539" s="1">
        <v>0</v>
      </c>
      <c r="W539" s="1">
        <v>1449000</v>
      </c>
      <c r="X539" s="77">
        <v>0</v>
      </c>
      <c r="AE539" t="s">
        <v>69</v>
      </c>
      <c r="AH539">
        <v>309120</v>
      </c>
      <c r="AI539" t="s">
        <v>62</v>
      </c>
      <c r="AJ539" t="s">
        <v>64</v>
      </c>
      <c r="AN539" t="s">
        <v>6379</v>
      </c>
      <c r="AO539">
        <v>0</v>
      </c>
      <c r="AP539" t="s">
        <v>64</v>
      </c>
      <c r="AS539" t="s">
        <v>6049</v>
      </c>
      <c r="AT539" t="s">
        <v>6048</v>
      </c>
      <c r="AU539" t="s">
        <v>102</v>
      </c>
      <c r="AV539">
        <v>0</v>
      </c>
      <c r="AW539">
        <v>1449000</v>
      </c>
      <c r="AX539" t="s">
        <v>4454</v>
      </c>
      <c r="AY539" t="s">
        <v>6378</v>
      </c>
      <c r="AZ539" t="s">
        <v>6377</v>
      </c>
      <c r="BA539" t="s">
        <v>81</v>
      </c>
      <c r="BD539">
        <v>-2</v>
      </c>
      <c r="BE539" t="s">
        <v>7841</v>
      </c>
      <c r="BF539" s="1">
        <f>X539*VLOOKUP(LEFT(I539,1),환율!C:F,4,0)</f>
        <v>0</v>
      </c>
      <c r="BG539" s="1">
        <f t="shared" si="16"/>
        <v>0</v>
      </c>
      <c r="BH539" s="1">
        <f t="shared" si="17"/>
        <v>0</v>
      </c>
    </row>
    <row r="540" spans="1:60">
      <c r="A540">
        <v>36442</v>
      </c>
      <c r="B540" t="s">
        <v>6398</v>
      </c>
      <c r="C540" t="s">
        <v>57</v>
      </c>
      <c r="D540" t="s">
        <v>6383</v>
      </c>
      <c r="F540" t="s">
        <v>2791</v>
      </c>
      <c r="G540" t="s">
        <v>2790</v>
      </c>
      <c r="H540" t="s">
        <v>61</v>
      </c>
      <c r="I540" t="s">
        <v>62</v>
      </c>
      <c r="J540" t="s">
        <v>63</v>
      </c>
      <c r="K540" t="s">
        <v>64</v>
      </c>
      <c r="L540" t="s">
        <v>65</v>
      </c>
      <c r="M540" t="s">
        <v>363</v>
      </c>
      <c r="N540">
        <v>73191104</v>
      </c>
      <c r="O540" t="s">
        <v>67</v>
      </c>
      <c r="P540" s="2">
        <v>43373</v>
      </c>
      <c r="Q540">
        <v>4</v>
      </c>
      <c r="R540">
        <v>1</v>
      </c>
      <c r="T540" s="1">
        <v>1428000</v>
      </c>
      <c r="U540" s="1">
        <v>1428000</v>
      </c>
      <c r="V540" s="1">
        <v>0</v>
      </c>
      <c r="W540" s="1">
        <v>1428000</v>
      </c>
      <c r="X540" s="77">
        <v>0</v>
      </c>
      <c r="AE540" t="s">
        <v>69</v>
      </c>
      <c r="AH540">
        <v>304640</v>
      </c>
      <c r="AI540" t="s">
        <v>62</v>
      </c>
      <c r="AJ540" t="s">
        <v>64</v>
      </c>
      <c r="AN540" t="s">
        <v>6382</v>
      </c>
      <c r="AO540">
        <v>0</v>
      </c>
      <c r="AP540" t="s">
        <v>64</v>
      </c>
      <c r="AS540" t="s">
        <v>6049</v>
      </c>
      <c r="AT540" t="s">
        <v>6048</v>
      </c>
      <c r="AU540" t="s">
        <v>102</v>
      </c>
      <c r="AV540">
        <v>0</v>
      </c>
      <c r="AW540">
        <v>1428000</v>
      </c>
      <c r="AX540" t="s">
        <v>4454</v>
      </c>
      <c r="AY540" t="s">
        <v>6378</v>
      </c>
      <c r="AZ540" t="s">
        <v>6377</v>
      </c>
      <c r="BA540" t="s">
        <v>81</v>
      </c>
      <c r="BD540">
        <v>-2</v>
      </c>
      <c r="BE540" t="s">
        <v>7841</v>
      </c>
      <c r="BF540" s="1">
        <f>X540*VLOOKUP(LEFT(I540,1),환율!C:F,4,0)</f>
        <v>0</v>
      </c>
      <c r="BG540" s="1">
        <f t="shared" si="16"/>
        <v>0</v>
      </c>
      <c r="BH540" s="1">
        <f t="shared" si="17"/>
        <v>0</v>
      </c>
    </row>
    <row r="541" spans="1:60">
      <c r="A541">
        <v>36443</v>
      </c>
      <c r="B541" t="s">
        <v>6397</v>
      </c>
      <c r="C541" t="s">
        <v>57</v>
      </c>
      <c r="D541" t="s">
        <v>6380</v>
      </c>
      <c r="F541" t="s">
        <v>2791</v>
      </c>
      <c r="G541" t="s">
        <v>2790</v>
      </c>
      <c r="H541" t="s">
        <v>61</v>
      </c>
      <c r="I541" t="s">
        <v>62</v>
      </c>
      <c r="J541" t="s">
        <v>63</v>
      </c>
      <c r="K541" t="s">
        <v>64</v>
      </c>
      <c r="L541" t="s">
        <v>65</v>
      </c>
      <c r="M541" t="s">
        <v>363</v>
      </c>
      <c r="N541">
        <v>73191104</v>
      </c>
      <c r="O541" t="s">
        <v>67</v>
      </c>
      <c r="P541" s="2">
        <v>43373</v>
      </c>
      <c r="Q541">
        <v>4</v>
      </c>
      <c r="R541">
        <v>1</v>
      </c>
      <c r="T541" s="1">
        <v>1449000</v>
      </c>
      <c r="U541" s="1">
        <v>1449000</v>
      </c>
      <c r="V541" s="1">
        <v>0</v>
      </c>
      <c r="W541" s="1">
        <v>1449000</v>
      </c>
      <c r="X541" s="77">
        <v>0</v>
      </c>
      <c r="AE541" t="s">
        <v>69</v>
      </c>
      <c r="AH541">
        <v>309120</v>
      </c>
      <c r="AI541" t="s">
        <v>62</v>
      </c>
      <c r="AJ541" t="s">
        <v>64</v>
      </c>
      <c r="AN541" t="s">
        <v>6379</v>
      </c>
      <c r="AO541">
        <v>0</v>
      </c>
      <c r="AP541" t="s">
        <v>64</v>
      </c>
      <c r="AS541" t="s">
        <v>6049</v>
      </c>
      <c r="AT541" t="s">
        <v>6048</v>
      </c>
      <c r="AU541" t="s">
        <v>102</v>
      </c>
      <c r="AV541">
        <v>0</v>
      </c>
      <c r="AW541">
        <v>1449000</v>
      </c>
      <c r="AX541" t="s">
        <v>4454</v>
      </c>
      <c r="AY541" t="s">
        <v>6378</v>
      </c>
      <c r="AZ541" t="s">
        <v>6377</v>
      </c>
      <c r="BA541" t="s">
        <v>81</v>
      </c>
      <c r="BD541">
        <v>-2</v>
      </c>
      <c r="BE541" t="s">
        <v>7841</v>
      </c>
      <c r="BF541" s="1">
        <f>X541*VLOOKUP(LEFT(I541,1),환율!C:F,4,0)</f>
        <v>0</v>
      </c>
      <c r="BG541" s="1">
        <f t="shared" si="16"/>
        <v>0</v>
      </c>
      <c r="BH541" s="1">
        <f t="shared" si="17"/>
        <v>0</v>
      </c>
    </row>
    <row r="542" spans="1:60">
      <c r="A542">
        <v>36453</v>
      </c>
      <c r="B542" t="s">
        <v>6396</v>
      </c>
      <c r="C542" t="s">
        <v>57</v>
      </c>
      <c r="D542" t="s">
        <v>6383</v>
      </c>
      <c r="F542" t="s">
        <v>2791</v>
      </c>
      <c r="G542" t="s">
        <v>2790</v>
      </c>
      <c r="H542" t="s">
        <v>61</v>
      </c>
      <c r="I542" t="s">
        <v>62</v>
      </c>
      <c r="J542" t="s">
        <v>63</v>
      </c>
      <c r="K542" t="s">
        <v>64</v>
      </c>
      <c r="L542" t="s">
        <v>65</v>
      </c>
      <c r="M542" t="s">
        <v>363</v>
      </c>
      <c r="N542">
        <v>73191104</v>
      </c>
      <c r="O542" t="s">
        <v>67</v>
      </c>
      <c r="P542" s="2">
        <v>43373</v>
      </c>
      <c r="Q542">
        <v>4</v>
      </c>
      <c r="R542">
        <v>1</v>
      </c>
      <c r="T542" s="1">
        <v>1428000</v>
      </c>
      <c r="U542" s="1">
        <v>1428000</v>
      </c>
      <c r="V542" s="1">
        <v>0</v>
      </c>
      <c r="W542" s="1">
        <v>1428000</v>
      </c>
      <c r="X542" s="77">
        <v>0</v>
      </c>
      <c r="AE542" t="s">
        <v>69</v>
      </c>
      <c r="AH542">
        <v>304640</v>
      </c>
      <c r="AI542" t="s">
        <v>62</v>
      </c>
      <c r="AJ542" t="s">
        <v>64</v>
      </c>
      <c r="AN542" t="s">
        <v>6382</v>
      </c>
      <c r="AO542">
        <v>0</v>
      </c>
      <c r="AP542" t="s">
        <v>64</v>
      </c>
      <c r="AS542" t="s">
        <v>6049</v>
      </c>
      <c r="AT542" t="s">
        <v>6048</v>
      </c>
      <c r="AU542" t="s">
        <v>102</v>
      </c>
      <c r="AV542">
        <v>0</v>
      </c>
      <c r="AW542">
        <v>1428000</v>
      </c>
      <c r="AX542" t="s">
        <v>4454</v>
      </c>
      <c r="AY542" t="s">
        <v>6378</v>
      </c>
      <c r="AZ542" t="s">
        <v>6377</v>
      </c>
      <c r="BA542" t="s">
        <v>81</v>
      </c>
      <c r="BD542">
        <v>-2</v>
      </c>
      <c r="BE542" t="s">
        <v>7841</v>
      </c>
      <c r="BF542" s="1">
        <f>X542*VLOOKUP(LEFT(I542,1),환율!C:F,4,0)</f>
        <v>0</v>
      </c>
      <c r="BG542" s="1">
        <f t="shared" si="16"/>
        <v>0</v>
      </c>
      <c r="BH542" s="1">
        <f t="shared" si="17"/>
        <v>0</v>
      </c>
    </row>
    <row r="543" spans="1:60">
      <c r="A543">
        <v>36495</v>
      </c>
      <c r="B543" t="s">
        <v>6395</v>
      </c>
      <c r="C543" t="s">
        <v>57</v>
      </c>
      <c r="D543" t="s">
        <v>6380</v>
      </c>
      <c r="F543" t="s">
        <v>2791</v>
      </c>
      <c r="G543" t="s">
        <v>2790</v>
      </c>
      <c r="H543" t="s">
        <v>61</v>
      </c>
      <c r="I543" t="s">
        <v>62</v>
      </c>
      <c r="J543" t="s">
        <v>63</v>
      </c>
      <c r="K543" t="s">
        <v>64</v>
      </c>
      <c r="L543" t="s">
        <v>65</v>
      </c>
      <c r="M543" t="s">
        <v>363</v>
      </c>
      <c r="N543">
        <v>73191104</v>
      </c>
      <c r="O543" t="s">
        <v>67</v>
      </c>
      <c r="P543" s="2">
        <v>43373</v>
      </c>
      <c r="Q543">
        <v>4</v>
      </c>
      <c r="R543">
        <v>1</v>
      </c>
      <c r="T543" s="1">
        <v>1449000</v>
      </c>
      <c r="U543" s="1">
        <v>1449000</v>
      </c>
      <c r="V543" s="1">
        <v>0</v>
      </c>
      <c r="W543" s="1">
        <v>1449000</v>
      </c>
      <c r="X543" s="77">
        <v>0</v>
      </c>
      <c r="AE543" t="s">
        <v>69</v>
      </c>
      <c r="AH543">
        <v>309120</v>
      </c>
      <c r="AI543" t="s">
        <v>62</v>
      </c>
      <c r="AJ543" t="s">
        <v>64</v>
      </c>
      <c r="AN543" t="s">
        <v>6379</v>
      </c>
      <c r="AO543">
        <v>0</v>
      </c>
      <c r="AP543" t="s">
        <v>64</v>
      </c>
      <c r="AS543" t="s">
        <v>6049</v>
      </c>
      <c r="AT543" t="s">
        <v>6048</v>
      </c>
      <c r="AU543" t="s">
        <v>102</v>
      </c>
      <c r="AV543">
        <v>0</v>
      </c>
      <c r="AW543">
        <v>1449000</v>
      </c>
      <c r="AX543" t="s">
        <v>4454</v>
      </c>
      <c r="AY543" t="s">
        <v>6378</v>
      </c>
      <c r="AZ543" t="s">
        <v>6377</v>
      </c>
      <c r="BA543" t="s">
        <v>81</v>
      </c>
      <c r="BD543">
        <v>-2</v>
      </c>
      <c r="BE543" t="s">
        <v>7841</v>
      </c>
      <c r="BF543" s="1">
        <f>X543*VLOOKUP(LEFT(I543,1),환율!C:F,4,0)</f>
        <v>0</v>
      </c>
      <c r="BG543" s="1">
        <f t="shared" si="16"/>
        <v>0</v>
      </c>
      <c r="BH543" s="1">
        <f t="shared" si="17"/>
        <v>0</v>
      </c>
    </row>
    <row r="544" spans="1:60">
      <c r="A544">
        <v>36498</v>
      </c>
      <c r="B544" t="s">
        <v>6394</v>
      </c>
      <c r="C544" t="s">
        <v>57</v>
      </c>
      <c r="D544" t="s">
        <v>6380</v>
      </c>
      <c r="F544" t="s">
        <v>2791</v>
      </c>
      <c r="G544" t="s">
        <v>2790</v>
      </c>
      <c r="H544" t="s">
        <v>61</v>
      </c>
      <c r="I544" t="s">
        <v>62</v>
      </c>
      <c r="J544" t="s">
        <v>63</v>
      </c>
      <c r="K544" t="s">
        <v>64</v>
      </c>
      <c r="L544" t="s">
        <v>65</v>
      </c>
      <c r="M544" t="s">
        <v>363</v>
      </c>
      <c r="N544">
        <v>73191104</v>
      </c>
      <c r="O544" t="s">
        <v>67</v>
      </c>
      <c r="P544" s="2">
        <v>43373</v>
      </c>
      <c r="Q544">
        <v>4</v>
      </c>
      <c r="R544">
        <v>1</v>
      </c>
      <c r="T544" s="1">
        <v>1449000</v>
      </c>
      <c r="U544" s="1">
        <v>1449000</v>
      </c>
      <c r="V544" s="1">
        <v>0</v>
      </c>
      <c r="W544" s="1">
        <v>1449000</v>
      </c>
      <c r="X544" s="77">
        <v>0</v>
      </c>
      <c r="AE544" t="s">
        <v>69</v>
      </c>
      <c r="AH544">
        <v>309120</v>
      </c>
      <c r="AI544" t="s">
        <v>62</v>
      </c>
      <c r="AJ544" t="s">
        <v>64</v>
      </c>
      <c r="AN544" t="s">
        <v>6379</v>
      </c>
      <c r="AO544">
        <v>0</v>
      </c>
      <c r="AP544" t="s">
        <v>64</v>
      </c>
      <c r="AS544" t="s">
        <v>6049</v>
      </c>
      <c r="AT544" t="s">
        <v>6048</v>
      </c>
      <c r="AU544" t="s">
        <v>102</v>
      </c>
      <c r="AV544">
        <v>0</v>
      </c>
      <c r="AW544">
        <v>1449000</v>
      </c>
      <c r="AX544" t="s">
        <v>4454</v>
      </c>
      <c r="AY544" t="s">
        <v>6378</v>
      </c>
      <c r="AZ544" t="s">
        <v>6377</v>
      </c>
      <c r="BA544" t="s">
        <v>81</v>
      </c>
      <c r="BD544">
        <v>-2</v>
      </c>
      <c r="BE544" t="s">
        <v>7841</v>
      </c>
      <c r="BF544" s="1">
        <f>X544*VLOOKUP(LEFT(I544,1),환율!C:F,4,0)</f>
        <v>0</v>
      </c>
      <c r="BG544" s="1">
        <f t="shared" si="16"/>
        <v>0</v>
      </c>
      <c r="BH544" s="1">
        <f t="shared" si="17"/>
        <v>0</v>
      </c>
    </row>
    <row r="545" spans="1:60">
      <c r="A545">
        <v>36499</v>
      </c>
      <c r="B545" t="s">
        <v>6393</v>
      </c>
      <c r="C545" t="s">
        <v>57</v>
      </c>
      <c r="D545" t="s">
        <v>6383</v>
      </c>
      <c r="F545" t="s">
        <v>2791</v>
      </c>
      <c r="G545" t="s">
        <v>2790</v>
      </c>
      <c r="H545" t="s">
        <v>61</v>
      </c>
      <c r="I545" t="s">
        <v>62</v>
      </c>
      <c r="J545" t="s">
        <v>63</v>
      </c>
      <c r="K545" t="s">
        <v>64</v>
      </c>
      <c r="L545" t="s">
        <v>65</v>
      </c>
      <c r="M545" t="s">
        <v>363</v>
      </c>
      <c r="N545">
        <v>73191104</v>
      </c>
      <c r="O545" t="s">
        <v>67</v>
      </c>
      <c r="P545" s="2">
        <v>43373</v>
      </c>
      <c r="Q545">
        <v>4</v>
      </c>
      <c r="R545">
        <v>1</v>
      </c>
      <c r="T545" s="1">
        <v>1428000</v>
      </c>
      <c r="U545" s="1">
        <v>1428000</v>
      </c>
      <c r="V545" s="1">
        <v>0</v>
      </c>
      <c r="W545" s="1">
        <v>1428000</v>
      </c>
      <c r="X545" s="77">
        <v>0</v>
      </c>
      <c r="AE545" t="s">
        <v>69</v>
      </c>
      <c r="AH545">
        <v>304640</v>
      </c>
      <c r="AI545" t="s">
        <v>62</v>
      </c>
      <c r="AJ545" t="s">
        <v>64</v>
      </c>
      <c r="AN545" t="s">
        <v>6382</v>
      </c>
      <c r="AO545">
        <v>0</v>
      </c>
      <c r="AP545" t="s">
        <v>64</v>
      </c>
      <c r="AS545" t="s">
        <v>6049</v>
      </c>
      <c r="AT545" t="s">
        <v>6048</v>
      </c>
      <c r="AU545" t="s">
        <v>102</v>
      </c>
      <c r="AV545">
        <v>0</v>
      </c>
      <c r="AW545">
        <v>1428000</v>
      </c>
      <c r="AX545" t="s">
        <v>4454</v>
      </c>
      <c r="AY545" t="s">
        <v>6378</v>
      </c>
      <c r="AZ545" t="s">
        <v>6377</v>
      </c>
      <c r="BA545" t="s">
        <v>81</v>
      </c>
      <c r="BD545">
        <v>-2</v>
      </c>
      <c r="BE545" t="s">
        <v>7841</v>
      </c>
      <c r="BF545" s="1">
        <f>X545*VLOOKUP(LEFT(I545,1),환율!C:F,4,0)</f>
        <v>0</v>
      </c>
      <c r="BG545" s="1">
        <f t="shared" si="16"/>
        <v>0</v>
      </c>
      <c r="BH545" s="1">
        <f t="shared" si="17"/>
        <v>0</v>
      </c>
    </row>
    <row r="546" spans="1:60">
      <c r="A546">
        <v>36544</v>
      </c>
      <c r="B546" t="s">
        <v>6392</v>
      </c>
      <c r="C546" t="s">
        <v>57</v>
      </c>
      <c r="D546" t="s">
        <v>6380</v>
      </c>
      <c r="F546" t="s">
        <v>2791</v>
      </c>
      <c r="G546" t="s">
        <v>2790</v>
      </c>
      <c r="H546" t="s">
        <v>61</v>
      </c>
      <c r="I546" t="s">
        <v>62</v>
      </c>
      <c r="J546" t="s">
        <v>63</v>
      </c>
      <c r="K546" t="s">
        <v>64</v>
      </c>
      <c r="L546" t="s">
        <v>65</v>
      </c>
      <c r="M546" t="s">
        <v>363</v>
      </c>
      <c r="N546">
        <v>73191104</v>
      </c>
      <c r="O546" t="s">
        <v>67</v>
      </c>
      <c r="P546" s="2">
        <v>43373</v>
      </c>
      <c r="Q546">
        <v>4</v>
      </c>
      <c r="R546">
        <v>1</v>
      </c>
      <c r="T546" s="1">
        <v>1449000</v>
      </c>
      <c r="U546" s="1">
        <v>1449000</v>
      </c>
      <c r="V546" s="1">
        <v>0</v>
      </c>
      <c r="W546" s="1">
        <v>1449000</v>
      </c>
      <c r="X546" s="77">
        <v>0</v>
      </c>
      <c r="AE546" t="s">
        <v>69</v>
      </c>
      <c r="AH546">
        <v>309120</v>
      </c>
      <c r="AI546" t="s">
        <v>62</v>
      </c>
      <c r="AJ546" t="s">
        <v>64</v>
      </c>
      <c r="AN546" t="s">
        <v>6379</v>
      </c>
      <c r="AO546">
        <v>0</v>
      </c>
      <c r="AP546" t="s">
        <v>64</v>
      </c>
      <c r="AS546" t="s">
        <v>6049</v>
      </c>
      <c r="AT546" t="s">
        <v>6048</v>
      </c>
      <c r="AU546" t="s">
        <v>102</v>
      </c>
      <c r="AV546">
        <v>0</v>
      </c>
      <c r="AW546">
        <v>1449000</v>
      </c>
      <c r="AX546" t="s">
        <v>4454</v>
      </c>
      <c r="AY546" t="s">
        <v>6378</v>
      </c>
      <c r="AZ546" t="s">
        <v>6377</v>
      </c>
      <c r="BA546" t="s">
        <v>81</v>
      </c>
      <c r="BD546">
        <v>-2</v>
      </c>
      <c r="BE546" t="s">
        <v>7841</v>
      </c>
      <c r="BF546" s="1">
        <f>X546*VLOOKUP(LEFT(I546,1),환율!C:F,4,0)</f>
        <v>0</v>
      </c>
      <c r="BG546" s="1">
        <f t="shared" si="16"/>
        <v>0</v>
      </c>
      <c r="BH546" s="1">
        <f t="shared" si="17"/>
        <v>0</v>
      </c>
    </row>
    <row r="547" spans="1:60">
      <c r="A547">
        <v>36546</v>
      </c>
      <c r="B547" t="s">
        <v>6391</v>
      </c>
      <c r="C547" t="s">
        <v>57</v>
      </c>
      <c r="D547" t="s">
        <v>6380</v>
      </c>
      <c r="F547" t="s">
        <v>2791</v>
      </c>
      <c r="G547" t="s">
        <v>2790</v>
      </c>
      <c r="H547" t="s">
        <v>61</v>
      </c>
      <c r="I547" t="s">
        <v>62</v>
      </c>
      <c r="J547" t="s">
        <v>63</v>
      </c>
      <c r="K547" t="s">
        <v>64</v>
      </c>
      <c r="L547" t="s">
        <v>65</v>
      </c>
      <c r="M547" t="s">
        <v>363</v>
      </c>
      <c r="N547">
        <v>73191104</v>
      </c>
      <c r="O547" t="s">
        <v>67</v>
      </c>
      <c r="P547" s="2">
        <v>43373</v>
      </c>
      <c r="Q547">
        <v>4</v>
      </c>
      <c r="R547">
        <v>1</v>
      </c>
      <c r="T547" s="1">
        <v>1449000</v>
      </c>
      <c r="U547" s="1">
        <v>1449000</v>
      </c>
      <c r="V547" s="1">
        <v>0</v>
      </c>
      <c r="W547" s="1">
        <v>1449000</v>
      </c>
      <c r="X547" s="77">
        <v>0</v>
      </c>
      <c r="AE547" t="s">
        <v>69</v>
      </c>
      <c r="AH547">
        <v>309120</v>
      </c>
      <c r="AI547" t="s">
        <v>62</v>
      </c>
      <c r="AJ547" t="s">
        <v>64</v>
      </c>
      <c r="AN547" t="s">
        <v>6379</v>
      </c>
      <c r="AO547">
        <v>0</v>
      </c>
      <c r="AP547" t="s">
        <v>64</v>
      </c>
      <c r="AS547" t="s">
        <v>6049</v>
      </c>
      <c r="AT547" t="s">
        <v>6048</v>
      </c>
      <c r="AU547" t="s">
        <v>102</v>
      </c>
      <c r="AV547">
        <v>0</v>
      </c>
      <c r="AW547">
        <v>1449000</v>
      </c>
      <c r="AX547" t="s">
        <v>4454</v>
      </c>
      <c r="AY547" t="s">
        <v>6378</v>
      </c>
      <c r="AZ547" t="s">
        <v>6377</v>
      </c>
      <c r="BA547" t="s">
        <v>81</v>
      </c>
      <c r="BD547">
        <v>-2</v>
      </c>
      <c r="BE547" t="s">
        <v>7841</v>
      </c>
      <c r="BF547" s="1">
        <f>X547*VLOOKUP(LEFT(I547,1),환율!C:F,4,0)</f>
        <v>0</v>
      </c>
      <c r="BG547" s="1">
        <f t="shared" si="16"/>
        <v>0</v>
      </c>
      <c r="BH547" s="1">
        <f t="shared" si="17"/>
        <v>0</v>
      </c>
    </row>
    <row r="548" spans="1:60">
      <c r="A548">
        <v>36557</v>
      </c>
      <c r="B548" t="s">
        <v>6390</v>
      </c>
      <c r="C548" t="s">
        <v>57</v>
      </c>
      <c r="D548" t="s">
        <v>6383</v>
      </c>
      <c r="F548" t="s">
        <v>2791</v>
      </c>
      <c r="G548" t="s">
        <v>2790</v>
      </c>
      <c r="H548" t="s">
        <v>61</v>
      </c>
      <c r="I548" t="s">
        <v>62</v>
      </c>
      <c r="J548" t="s">
        <v>63</v>
      </c>
      <c r="K548" t="s">
        <v>64</v>
      </c>
      <c r="L548" t="s">
        <v>65</v>
      </c>
      <c r="M548" t="s">
        <v>363</v>
      </c>
      <c r="N548">
        <v>73191104</v>
      </c>
      <c r="O548" t="s">
        <v>67</v>
      </c>
      <c r="P548" s="2">
        <v>43373</v>
      </c>
      <c r="Q548">
        <v>4</v>
      </c>
      <c r="R548">
        <v>1</v>
      </c>
      <c r="T548" s="1">
        <v>1428000</v>
      </c>
      <c r="U548" s="1">
        <v>1428000</v>
      </c>
      <c r="V548" s="1">
        <v>0</v>
      </c>
      <c r="W548" s="1">
        <v>1428000</v>
      </c>
      <c r="X548" s="77">
        <v>0</v>
      </c>
      <c r="AE548" t="s">
        <v>69</v>
      </c>
      <c r="AH548">
        <v>304640</v>
      </c>
      <c r="AI548" t="s">
        <v>62</v>
      </c>
      <c r="AJ548" t="s">
        <v>64</v>
      </c>
      <c r="AN548" t="s">
        <v>6382</v>
      </c>
      <c r="AO548">
        <v>0</v>
      </c>
      <c r="AP548" t="s">
        <v>64</v>
      </c>
      <c r="AS548" t="s">
        <v>6049</v>
      </c>
      <c r="AT548" t="s">
        <v>6048</v>
      </c>
      <c r="AU548" t="s">
        <v>102</v>
      </c>
      <c r="AV548">
        <v>0</v>
      </c>
      <c r="AW548">
        <v>1428000</v>
      </c>
      <c r="AX548" t="s">
        <v>4454</v>
      </c>
      <c r="AY548" t="s">
        <v>6378</v>
      </c>
      <c r="AZ548" t="s">
        <v>6377</v>
      </c>
      <c r="BA548" t="s">
        <v>81</v>
      </c>
      <c r="BD548">
        <v>-2</v>
      </c>
      <c r="BE548" t="s">
        <v>7841</v>
      </c>
      <c r="BF548" s="1">
        <f>X548*VLOOKUP(LEFT(I548,1),환율!C:F,4,0)</f>
        <v>0</v>
      </c>
      <c r="BG548" s="1">
        <f t="shared" si="16"/>
        <v>0</v>
      </c>
      <c r="BH548" s="1">
        <f t="shared" si="17"/>
        <v>0</v>
      </c>
    </row>
    <row r="549" spans="1:60">
      <c r="A549">
        <v>36600</v>
      </c>
      <c r="B549" t="s">
        <v>6389</v>
      </c>
      <c r="C549" t="s">
        <v>57</v>
      </c>
      <c r="D549" t="s">
        <v>6388</v>
      </c>
      <c r="F549" t="s">
        <v>2890</v>
      </c>
      <c r="G549" t="s">
        <v>2966</v>
      </c>
      <c r="H549" t="s">
        <v>61</v>
      </c>
      <c r="I549" t="s">
        <v>62</v>
      </c>
      <c r="J549" t="s">
        <v>63</v>
      </c>
      <c r="K549" t="s">
        <v>64</v>
      </c>
      <c r="L549" t="s">
        <v>65</v>
      </c>
      <c r="M549" t="s">
        <v>5491</v>
      </c>
      <c r="N549">
        <v>73191311</v>
      </c>
      <c r="O549" t="s">
        <v>67</v>
      </c>
      <c r="P549" s="2">
        <v>43373</v>
      </c>
      <c r="Q549">
        <v>5</v>
      </c>
      <c r="R549">
        <v>1</v>
      </c>
      <c r="T549" s="1">
        <v>5320000</v>
      </c>
      <c r="U549" s="1">
        <v>5320000</v>
      </c>
      <c r="V549" s="1">
        <v>88667</v>
      </c>
      <c r="W549" s="1">
        <v>4522005</v>
      </c>
      <c r="X549" s="1">
        <v>797995</v>
      </c>
      <c r="AE549" t="s">
        <v>69</v>
      </c>
      <c r="AH549">
        <v>975337</v>
      </c>
      <c r="AI549" t="s">
        <v>62</v>
      </c>
      <c r="AJ549" t="s">
        <v>64</v>
      </c>
      <c r="AN549" t="s">
        <v>6387</v>
      </c>
      <c r="AO549">
        <v>0</v>
      </c>
      <c r="AP549" t="s">
        <v>64</v>
      </c>
      <c r="AQ549" t="s">
        <v>75</v>
      </c>
      <c r="AS549" t="s">
        <v>2077</v>
      </c>
      <c r="AT549" t="s">
        <v>5966</v>
      </c>
      <c r="AU549" t="s">
        <v>102</v>
      </c>
      <c r="AV549">
        <v>0</v>
      </c>
      <c r="AW549">
        <v>4522005</v>
      </c>
      <c r="AY549" t="s">
        <v>6386</v>
      </c>
      <c r="AZ549" t="s">
        <v>6385</v>
      </c>
      <c r="BA549" t="s">
        <v>81</v>
      </c>
      <c r="BD549">
        <v>10</v>
      </c>
      <c r="BE549" t="s">
        <v>7774</v>
      </c>
      <c r="BF549" s="1">
        <f>X549*VLOOKUP(LEFT(I549,1),환율!C:F,4,0)</f>
        <v>797995</v>
      </c>
      <c r="BG549" s="1">
        <f t="shared" si="16"/>
        <v>88666.111111111109</v>
      </c>
      <c r="BH549" s="1">
        <f t="shared" si="17"/>
        <v>709328.88888888888</v>
      </c>
    </row>
    <row r="550" spans="1:60">
      <c r="A550">
        <v>36619</v>
      </c>
      <c r="B550" t="s">
        <v>6384</v>
      </c>
      <c r="C550" t="s">
        <v>57</v>
      </c>
      <c r="D550" t="s">
        <v>6383</v>
      </c>
      <c r="F550" t="s">
        <v>2791</v>
      </c>
      <c r="G550" t="s">
        <v>2790</v>
      </c>
      <c r="H550" t="s">
        <v>61</v>
      </c>
      <c r="I550" t="s">
        <v>62</v>
      </c>
      <c r="J550" t="s">
        <v>63</v>
      </c>
      <c r="K550" t="s">
        <v>64</v>
      </c>
      <c r="L550" t="s">
        <v>65</v>
      </c>
      <c r="M550" t="s">
        <v>363</v>
      </c>
      <c r="N550">
        <v>73191104</v>
      </c>
      <c r="O550" t="s">
        <v>67</v>
      </c>
      <c r="P550" s="2">
        <v>43373</v>
      </c>
      <c r="Q550">
        <v>4</v>
      </c>
      <c r="R550">
        <v>1</v>
      </c>
      <c r="T550" s="1">
        <v>1428000</v>
      </c>
      <c r="U550" s="1">
        <v>1428000</v>
      </c>
      <c r="V550" s="1">
        <v>0</v>
      </c>
      <c r="W550" s="1">
        <v>1428000</v>
      </c>
      <c r="X550" s="77">
        <v>0</v>
      </c>
      <c r="AE550" t="s">
        <v>69</v>
      </c>
      <c r="AH550">
        <v>304640</v>
      </c>
      <c r="AI550" t="s">
        <v>62</v>
      </c>
      <c r="AJ550" t="s">
        <v>64</v>
      </c>
      <c r="AN550" t="s">
        <v>6382</v>
      </c>
      <c r="AO550">
        <v>0</v>
      </c>
      <c r="AP550" t="s">
        <v>64</v>
      </c>
      <c r="AS550" t="s">
        <v>6049</v>
      </c>
      <c r="AT550" t="s">
        <v>6048</v>
      </c>
      <c r="AU550" t="s">
        <v>102</v>
      </c>
      <c r="AV550">
        <v>0</v>
      </c>
      <c r="AW550">
        <v>1428000</v>
      </c>
      <c r="AX550" t="s">
        <v>4454</v>
      </c>
      <c r="AY550" t="s">
        <v>6378</v>
      </c>
      <c r="AZ550" t="s">
        <v>6377</v>
      </c>
      <c r="BA550" t="s">
        <v>81</v>
      </c>
      <c r="BD550">
        <v>-2</v>
      </c>
      <c r="BE550" t="s">
        <v>7841</v>
      </c>
      <c r="BF550" s="1">
        <f>X550*VLOOKUP(LEFT(I550,1),환율!C:F,4,0)</f>
        <v>0</v>
      </c>
      <c r="BG550" s="1">
        <f t="shared" si="16"/>
        <v>0</v>
      </c>
      <c r="BH550" s="1">
        <f t="shared" si="17"/>
        <v>0</v>
      </c>
    </row>
    <row r="551" spans="1:60">
      <c r="A551">
        <v>36639</v>
      </c>
      <c r="B551" t="s">
        <v>6381</v>
      </c>
      <c r="C551" t="s">
        <v>57</v>
      </c>
      <c r="D551" t="s">
        <v>6380</v>
      </c>
      <c r="F551" t="s">
        <v>2791</v>
      </c>
      <c r="G551" t="s">
        <v>2790</v>
      </c>
      <c r="H551" t="s">
        <v>61</v>
      </c>
      <c r="I551" t="s">
        <v>62</v>
      </c>
      <c r="J551" t="s">
        <v>63</v>
      </c>
      <c r="K551" t="s">
        <v>64</v>
      </c>
      <c r="L551" t="s">
        <v>65</v>
      </c>
      <c r="M551" t="s">
        <v>363</v>
      </c>
      <c r="N551">
        <v>73191104</v>
      </c>
      <c r="O551" t="s">
        <v>67</v>
      </c>
      <c r="P551" s="2">
        <v>43373</v>
      </c>
      <c r="Q551">
        <v>4</v>
      </c>
      <c r="R551">
        <v>1</v>
      </c>
      <c r="T551" s="1">
        <v>1449000</v>
      </c>
      <c r="U551" s="1">
        <v>1449000</v>
      </c>
      <c r="V551" s="1">
        <v>0</v>
      </c>
      <c r="W551" s="1">
        <v>1449000</v>
      </c>
      <c r="X551" s="77">
        <v>0</v>
      </c>
      <c r="AE551" t="s">
        <v>69</v>
      </c>
      <c r="AH551">
        <v>309120</v>
      </c>
      <c r="AI551" t="s">
        <v>62</v>
      </c>
      <c r="AJ551" t="s">
        <v>64</v>
      </c>
      <c r="AN551" t="s">
        <v>6379</v>
      </c>
      <c r="AO551">
        <v>0</v>
      </c>
      <c r="AP551" t="s">
        <v>64</v>
      </c>
      <c r="AS551" t="s">
        <v>6049</v>
      </c>
      <c r="AT551" t="s">
        <v>6048</v>
      </c>
      <c r="AU551" t="s">
        <v>102</v>
      </c>
      <c r="AV551">
        <v>0</v>
      </c>
      <c r="AW551">
        <v>1449000</v>
      </c>
      <c r="AX551" t="s">
        <v>4454</v>
      </c>
      <c r="AY551" t="s">
        <v>6378</v>
      </c>
      <c r="AZ551" t="s">
        <v>6377</v>
      </c>
      <c r="BA551" t="s">
        <v>81</v>
      </c>
      <c r="BD551">
        <v>-2</v>
      </c>
      <c r="BE551" t="s">
        <v>7841</v>
      </c>
      <c r="BF551" s="1">
        <f>X551*VLOOKUP(LEFT(I551,1),환율!C:F,4,0)</f>
        <v>0</v>
      </c>
      <c r="BG551" s="1">
        <f t="shared" si="16"/>
        <v>0</v>
      </c>
      <c r="BH551" s="1">
        <f t="shared" si="17"/>
        <v>0</v>
      </c>
    </row>
    <row r="552" spans="1:60">
      <c r="A552">
        <v>36657</v>
      </c>
      <c r="B552" t="s">
        <v>6376</v>
      </c>
      <c r="C552" t="s">
        <v>57</v>
      </c>
      <c r="D552" t="s">
        <v>6375</v>
      </c>
      <c r="F552" t="s">
        <v>2890</v>
      </c>
      <c r="G552" t="s">
        <v>2221</v>
      </c>
      <c r="H552" t="s">
        <v>363</v>
      </c>
      <c r="I552" t="s">
        <v>62</v>
      </c>
      <c r="J552" t="s">
        <v>63</v>
      </c>
      <c r="K552" t="s">
        <v>2286</v>
      </c>
      <c r="L552" t="s">
        <v>2017</v>
      </c>
      <c r="M552" t="s">
        <v>66</v>
      </c>
      <c r="N552">
        <v>53191311</v>
      </c>
      <c r="O552" t="s">
        <v>67</v>
      </c>
      <c r="P552" s="2">
        <v>43371</v>
      </c>
      <c r="Q552">
        <v>5</v>
      </c>
      <c r="R552">
        <v>1</v>
      </c>
      <c r="T552" s="1">
        <v>29980000</v>
      </c>
      <c r="U552" s="1">
        <v>29980000</v>
      </c>
      <c r="V552" s="1">
        <v>499667</v>
      </c>
      <c r="W552" s="1">
        <v>25483005</v>
      </c>
      <c r="X552" s="1">
        <v>4496995</v>
      </c>
      <c r="AE552" t="s">
        <v>69</v>
      </c>
      <c r="AH552">
        <v>5496337</v>
      </c>
      <c r="AI552" t="s">
        <v>62</v>
      </c>
      <c r="AJ552" t="s">
        <v>2286</v>
      </c>
      <c r="AK552" t="s">
        <v>6374</v>
      </c>
      <c r="AL552" t="s">
        <v>6373</v>
      </c>
      <c r="AM552" t="s">
        <v>6372</v>
      </c>
      <c r="AN552" t="s">
        <v>6371</v>
      </c>
      <c r="AO552">
        <v>0</v>
      </c>
      <c r="AP552" t="s">
        <v>2286</v>
      </c>
      <c r="AS552" t="s">
        <v>2077</v>
      </c>
      <c r="AT552" t="s">
        <v>5966</v>
      </c>
      <c r="AU552" t="s">
        <v>6370</v>
      </c>
      <c r="AV552">
        <v>0</v>
      </c>
      <c r="AW552">
        <v>25483005</v>
      </c>
      <c r="AX552" t="s">
        <v>4532</v>
      </c>
      <c r="AY552" t="s">
        <v>6369</v>
      </c>
      <c r="AZ552" t="s">
        <v>6368</v>
      </c>
      <c r="BD552">
        <v>10</v>
      </c>
      <c r="BE552" t="s">
        <v>7774</v>
      </c>
      <c r="BF552" s="1">
        <f>X552*VLOOKUP(LEFT(I552,1),환율!C:F,4,0)</f>
        <v>4496995</v>
      </c>
      <c r="BG552" s="1">
        <f t="shared" si="16"/>
        <v>499666.11111111112</v>
      </c>
      <c r="BH552" s="1">
        <f t="shared" si="17"/>
        <v>3997328.888888889</v>
      </c>
    </row>
    <row r="553" spans="1:60">
      <c r="A553">
        <v>36707</v>
      </c>
      <c r="B553" t="s">
        <v>6367</v>
      </c>
      <c r="C553" t="s">
        <v>57</v>
      </c>
      <c r="D553" t="s">
        <v>6317</v>
      </c>
      <c r="F553" t="s">
        <v>2791</v>
      </c>
      <c r="G553" t="s">
        <v>3884</v>
      </c>
      <c r="H553" t="s">
        <v>61</v>
      </c>
      <c r="I553" t="s">
        <v>128</v>
      </c>
      <c r="J553" t="s">
        <v>129</v>
      </c>
      <c r="K553" t="s">
        <v>6314</v>
      </c>
      <c r="L553" t="s">
        <v>624</v>
      </c>
      <c r="M553" t="s">
        <v>363</v>
      </c>
      <c r="N553">
        <v>73191104</v>
      </c>
      <c r="O553" t="s">
        <v>67</v>
      </c>
      <c r="P553" s="2">
        <v>43364</v>
      </c>
      <c r="Q553">
        <v>4</v>
      </c>
      <c r="R553">
        <v>1</v>
      </c>
      <c r="S553" t="s">
        <v>6366</v>
      </c>
      <c r="T553" s="1">
        <v>1295000</v>
      </c>
      <c r="U553" s="1">
        <v>1295000</v>
      </c>
      <c r="V553" s="1">
        <v>0</v>
      </c>
      <c r="W553" s="1">
        <v>1295000</v>
      </c>
      <c r="X553" s="77">
        <v>0</v>
      </c>
      <c r="Z553" t="s">
        <v>6242</v>
      </c>
      <c r="AE553" t="s">
        <v>69</v>
      </c>
      <c r="AH553">
        <v>215834</v>
      </c>
      <c r="AI553" t="s">
        <v>128</v>
      </c>
      <c r="AJ553" t="s">
        <v>6314</v>
      </c>
      <c r="AN553" t="s">
        <v>6362</v>
      </c>
      <c r="AO553">
        <v>0</v>
      </c>
      <c r="AP553" t="s">
        <v>6314</v>
      </c>
      <c r="AS553" t="s">
        <v>6049</v>
      </c>
      <c r="AT553" t="s">
        <v>6048</v>
      </c>
      <c r="AU553" t="s">
        <v>6365</v>
      </c>
      <c r="AV553">
        <v>0</v>
      </c>
      <c r="AW553">
        <v>1295000</v>
      </c>
      <c r="AX553" t="s">
        <v>5813</v>
      </c>
      <c r="AY553" t="s">
        <v>6218</v>
      </c>
      <c r="AZ553" t="s">
        <v>6217</v>
      </c>
      <c r="BA553" t="s">
        <v>5810</v>
      </c>
      <c r="BD553">
        <v>-2</v>
      </c>
      <c r="BE553" t="s">
        <v>7841</v>
      </c>
      <c r="BF553" s="1">
        <f>X553*VLOOKUP(LEFT(I553,1),환율!C:F,4,0)</f>
        <v>0</v>
      </c>
      <c r="BG553" s="1">
        <f t="shared" si="16"/>
        <v>0</v>
      </c>
      <c r="BH553" s="1">
        <f t="shared" si="17"/>
        <v>0</v>
      </c>
    </row>
    <row r="554" spans="1:60">
      <c r="A554">
        <v>36727</v>
      </c>
      <c r="B554" t="s">
        <v>6364</v>
      </c>
      <c r="C554" t="s">
        <v>57</v>
      </c>
      <c r="D554" t="s">
        <v>6317</v>
      </c>
      <c r="F554" t="s">
        <v>2791</v>
      </c>
      <c r="G554" t="s">
        <v>3884</v>
      </c>
      <c r="H554" t="s">
        <v>363</v>
      </c>
      <c r="I554" t="s">
        <v>62</v>
      </c>
      <c r="J554" t="s">
        <v>63</v>
      </c>
      <c r="K554" t="s">
        <v>631</v>
      </c>
      <c r="L554" t="s">
        <v>632</v>
      </c>
      <c r="M554" t="s">
        <v>363</v>
      </c>
      <c r="N554">
        <v>53191104</v>
      </c>
      <c r="O554" t="s">
        <v>67</v>
      </c>
      <c r="P554" s="2">
        <v>43364</v>
      </c>
      <c r="Q554">
        <v>4</v>
      </c>
      <c r="R554">
        <v>1</v>
      </c>
      <c r="S554" t="s">
        <v>6363</v>
      </c>
      <c r="T554" s="1">
        <v>1295000</v>
      </c>
      <c r="U554" s="1">
        <v>1295000</v>
      </c>
      <c r="V554" s="1">
        <v>0</v>
      </c>
      <c r="W554" s="1">
        <v>1295000</v>
      </c>
      <c r="X554" s="77">
        <v>0</v>
      </c>
      <c r="Z554" t="s">
        <v>6242</v>
      </c>
      <c r="AE554" t="s">
        <v>69</v>
      </c>
      <c r="AH554">
        <v>215834</v>
      </c>
      <c r="AI554" t="s">
        <v>62</v>
      </c>
      <c r="AJ554" t="s">
        <v>631</v>
      </c>
      <c r="AN554" t="s">
        <v>6362</v>
      </c>
      <c r="AO554">
        <v>0</v>
      </c>
      <c r="AP554" t="s">
        <v>631</v>
      </c>
      <c r="AS554" t="s">
        <v>6049</v>
      </c>
      <c r="AT554" t="s">
        <v>6048</v>
      </c>
      <c r="AU554" t="s">
        <v>6361</v>
      </c>
      <c r="AV554">
        <v>0</v>
      </c>
      <c r="AW554">
        <v>1295000</v>
      </c>
      <c r="AX554" t="s">
        <v>5813</v>
      </c>
      <c r="AY554" t="s">
        <v>6218</v>
      </c>
      <c r="AZ554" t="s">
        <v>6217</v>
      </c>
      <c r="BA554" t="s">
        <v>5810</v>
      </c>
      <c r="BD554">
        <v>-2</v>
      </c>
      <c r="BE554" t="s">
        <v>7841</v>
      </c>
      <c r="BF554" s="1">
        <f>X554*VLOOKUP(LEFT(I554,1),환율!C:F,4,0)</f>
        <v>0</v>
      </c>
      <c r="BG554" s="1">
        <f t="shared" si="16"/>
        <v>0</v>
      </c>
      <c r="BH554" s="1">
        <f t="shared" si="17"/>
        <v>0</v>
      </c>
    </row>
    <row r="555" spans="1:60">
      <c r="A555">
        <v>37031</v>
      </c>
      <c r="B555" t="s">
        <v>580</v>
      </c>
      <c r="C555" t="s">
        <v>57</v>
      </c>
      <c r="D555" t="s">
        <v>581</v>
      </c>
      <c r="F555" t="s">
        <v>59</v>
      </c>
      <c r="G555" t="s">
        <v>60</v>
      </c>
      <c r="H555" t="s">
        <v>61</v>
      </c>
      <c r="I555" t="s">
        <v>62</v>
      </c>
      <c r="J555" t="s">
        <v>63</v>
      </c>
      <c r="K555" t="s">
        <v>64</v>
      </c>
      <c r="L555" t="s">
        <v>65</v>
      </c>
      <c r="M555" t="s">
        <v>66</v>
      </c>
      <c r="N555">
        <v>73190501</v>
      </c>
      <c r="O555" t="s">
        <v>67</v>
      </c>
      <c r="P555" s="2">
        <v>43343</v>
      </c>
      <c r="Q555">
        <v>11.4166666666666</v>
      </c>
      <c r="R555">
        <v>1</v>
      </c>
      <c r="T555" s="1">
        <v>960000000</v>
      </c>
      <c r="U555" s="1">
        <v>1433287061</v>
      </c>
      <c r="V555" s="1">
        <v>8932245</v>
      </c>
      <c r="W555" s="1">
        <v>674046278</v>
      </c>
      <c r="X555" s="1">
        <v>759240783</v>
      </c>
      <c r="AE555" t="s">
        <v>69</v>
      </c>
      <c r="AH555">
        <v>216314863</v>
      </c>
      <c r="AI555" t="s">
        <v>62</v>
      </c>
      <c r="AJ555" t="s">
        <v>64</v>
      </c>
      <c r="AN555" t="s">
        <v>582</v>
      </c>
      <c r="AO555" t="s">
        <v>583</v>
      </c>
      <c r="AP555" t="s">
        <v>64</v>
      </c>
      <c r="AQ555" t="s">
        <v>75</v>
      </c>
      <c r="AR555" t="s">
        <v>76</v>
      </c>
      <c r="AS555" t="s">
        <v>97</v>
      </c>
      <c r="AT555" t="s">
        <v>101</v>
      </c>
      <c r="AV555">
        <v>0</v>
      </c>
      <c r="AW555">
        <v>674046278</v>
      </c>
      <c r="AY555" t="s">
        <v>584</v>
      </c>
      <c r="AZ555" t="s">
        <v>585</v>
      </c>
      <c r="BA555" t="s">
        <v>81</v>
      </c>
      <c r="BD555">
        <v>86</v>
      </c>
      <c r="BE555" t="s">
        <v>7840</v>
      </c>
      <c r="BF555" s="1">
        <f>X555*VLOOKUP(LEFT(I555,1),환율!C:F,4,0)</f>
        <v>759240783</v>
      </c>
      <c r="BG555" s="1">
        <f t="shared" si="16"/>
        <v>8932244.5058823526</v>
      </c>
      <c r="BH555" s="1">
        <f t="shared" si="17"/>
        <v>750308538.49411762</v>
      </c>
    </row>
    <row r="556" spans="1:60">
      <c r="A556">
        <v>37392</v>
      </c>
      <c r="B556" t="s">
        <v>586</v>
      </c>
      <c r="C556" t="s">
        <v>57</v>
      </c>
      <c r="D556" t="s">
        <v>587</v>
      </c>
      <c r="F556" t="s">
        <v>59</v>
      </c>
      <c r="G556" t="s">
        <v>60</v>
      </c>
      <c r="H556" t="s">
        <v>61</v>
      </c>
      <c r="I556" t="s">
        <v>62</v>
      </c>
      <c r="J556" t="s">
        <v>63</v>
      </c>
      <c r="K556" t="s">
        <v>64</v>
      </c>
      <c r="L556" t="s">
        <v>65</v>
      </c>
      <c r="M556" t="s">
        <v>66</v>
      </c>
      <c r="N556">
        <v>73190501</v>
      </c>
      <c r="O556" t="s">
        <v>67</v>
      </c>
      <c r="P556" s="2">
        <v>43343</v>
      </c>
      <c r="Q556">
        <v>8</v>
      </c>
      <c r="R556">
        <v>1</v>
      </c>
      <c r="T556" s="1">
        <v>280000000</v>
      </c>
      <c r="U556" s="1">
        <v>280000000</v>
      </c>
      <c r="V556" s="1">
        <v>2916667</v>
      </c>
      <c r="W556" s="1">
        <v>151666670</v>
      </c>
      <c r="X556" s="1">
        <v>128333330</v>
      </c>
      <c r="AE556" t="s">
        <v>69</v>
      </c>
      <c r="AH556">
        <v>32083337</v>
      </c>
      <c r="AI556" t="s">
        <v>62</v>
      </c>
      <c r="AJ556" t="s">
        <v>64</v>
      </c>
      <c r="AN556" t="s">
        <v>588</v>
      </c>
      <c r="AO556" t="s">
        <v>557</v>
      </c>
      <c r="AP556" t="s">
        <v>64</v>
      </c>
      <c r="AQ556" t="s">
        <v>75</v>
      </c>
      <c r="AR556" t="s">
        <v>76</v>
      </c>
      <c r="AS556" t="s">
        <v>589</v>
      </c>
      <c r="AT556" t="s">
        <v>590</v>
      </c>
      <c r="AV556">
        <v>0</v>
      </c>
      <c r="AW556">
        <v>151666670</v>
      </c>
      <c r="AY556" t="s">
        <v>584</v>
      </c>
      <c r="AZ556" t="s">
        <v>585</v>
      </c>
      <c r="BA556" t="s">
        <v>81</v>
      </c>
      <c r="BD556">
        <v>45</v>
      </c>
      <c r="BE556" t="s">
        <v>7840</v>
      </c>
      <c r="BF556" s="1">
        <f>X556*VLOOKUP(LEFT(I556,1),환율!C:F,4,0)</f>
        <v>128333330</v>
      </c>
      <c r="BG556" s="1">
        <f t="shared" si="16"/>
        <v>2916666.5909090908</v>
      </c>
      <c r="BH556" s="1">
        <f t="shared" si="17"/>
        <v>125416663.40909091</v>
      </c>
    </row>
    <row r="557" spans="1:60">
      <c r="A557">
        <v>37790</v>
      </c>
      <c r="B557" t="s">
        <v>591</v>
      </c>
      <c r="C557" t="s">
        <v>57</v>
      </c>
      <c r="D557" t="s">
        <v>592</v>
      </c>
      <c r="F557" t="s">
        <v>59</v>
      </c>
      <c r="G557" t="s">
        <v>60</v>
      </c>
      <c r="H557" t="s">
        <v>61</v>
      </c>
      <c r="I557" t="s">
        <v>62</v>
      </c>
      <c r="J557" t="s">
        <v>63</v>
      </c>
      <c r="K557" t="s">
        <v>64</v>
      </c>
      <c r="L557" t="s">
        <v>65</v>
      </c>
      <c r="M557" t="s">
        <v>66</v>
      </c>
      <c r="N557">
        <v>73190501</v>
      </c>
      <c r="O557" t="s">
        <v>67</v>
      </c>
      <c r="P557" s="2">
        <v>43343</v>
      </c>
      <c r="Q557">
        <v>11.4166666666666</v>
      </c>
      <c r="R557">
        <v>1</v>
      </c>
      <c r="T557" s="1">
        <v>741350000</v>
      </c>
      <c r="U557" s="1">
        <v>1101862939</v>
      </c>
      <c r="V557" s="1">
        <v>6524188</v>
      </c>
      <c r="W557" s="1">
        <v>547306915</v>
      </c>
      <c r="X557" s="1">
        <v>554556024</v>
      </c>
      <c r="AE557" t="s">
        <v>69</v>
      </c>
      <c r="AF557" t="s">
        <v>593</v>
      </c>
      <c r="AH557">
        <v>227757639</v>
      </c>
      <c r="AI557" t="s">
        <v>62</v>
      </c>
      <c r="AJ557" t="s">
        <v>64</v>
      </c>
      <c r="AK557" t="s">
        <v>594</v>
      </c>
      <c r="AL557" t="s">
        <v>595</v>
      </c>
      <c r="AM557" t="s">
        <v>596</v>
      </c>
      <c r="AN557" t="s">
        <v>597</v>
      </c>
      <c r="AO557" t="s">
        <v>557</v>
      </c>
      <c r="AP557" t="s">
        <v>64</v>
      </c>
      <c r="AQ557" t="s">
        <v>75</v>
      </c>
      <c r="AR557" t="s">
        <v>76</v>
      </c>
      <c r="AS557" t="s">
        <v>598</v>
      </c>
      <c r="AT557" t="s">
        <v>599</v>
      </c>
      <c r="AU557" t="s">
        <v>600</v>
      </c>
      <c r="AV557">
        <v>0</v>
      </c>
      <c r="AW557">
        <v>547306915</v>
      </c>
      <c r="AY557" t="s">
        <v>584</v>
      </c>
      <c r="AZ557" t="s">
        <v>585</v>
      </c>
      <c r="BA557" t="s">
        <v>81</v>
      </c>
      <c r="BD557">
        <v>86</v>
      </c>
      <c r="BE557" t="s">
        <v>7840</v>
      </c>
      <c r="BF557" s="1">
        <f>X557*VLOOKUP(LEFT(I557,1),환율!C:F,4,0)</f>
        <v>554556024</v>
      </c>
      <c r="BG557" s="1">
        <f t="shared" si="16"/>
        <v>6524188.5176470587</v>
      </c>
      <c r="BH557" s="1">
        <f t="shared" si="17"/>
        <v>548031835.48235297</v>
      </c>
    </row>
    <row r="558" spans="1:60">
      <c r="A558">
        <v>38142</v>
      </c>
      <c r="B558" t="s">
        <v>2261</v>
      </c>
      <c r="C558" t="s">
        <v>57</v>
      </c>
      <c r="D558" t="s">
        <v>2108</v>
      </c>
      <c r="F558" t="s">
        <v>2890</v>
      </c>
      <c r="G558" t="s">
        <v>4627</v>
      </c>
      <c r="H558" t="s">
        <v>61</v>
      </c>
      <c r="I558" t="s">
        <v>62</v>
      </c>
      <c r="J558" t="s">
        <v>63</v>
      </c>
      <c r="K558" t="s">
        <v>64</v>
      </c>
      <c r="L558" t="s">
        <v>65</v>
      </c>
      <c r="M558" t="s">
        <v>5150</v>
      </c>
      <c r="N558">
        <v>73191309</v>
      </c>
      <c r="O558" t="s">
        <v>67</v>
      </c>
      <c r="P558" s="2">
        <v>43312</v>
      </c>
      <c r="Q558">
        <v>5</v>
      </c>
      <c r="R558">
        <v>1</v>
      </c>
      <c r="T558" s="1">
        <v>127296511</v>
      </c>
      <c r="U558" s="1">
        <v>127296511</v>
      </c>
      <c r="V558" s="1">
        <v>2121609</v>
      </c>
      <c r="W558" s="1">
        <v>112445256</v>
      </c>
      <c r="X558" s="1">
        <v>14851255</v>
      </c>
      <c r="AE558" t="s">
        <v>69</v>
      </c>
      <c r="AH558">
        <v>23337699</v>
      </c>
      <c r="AI558" t="s">
        <v>62</v>
      </c>
      <c r="AJ558" t="s">
        <v>64</v>
      </c>
      <c r="AO558" t="s">
        <v>1997</v>
      </c>
      <c r="AP558" t="s">
        <v>64</v>
      </c>
      <c r="AV558">
        <v>0</v>
      </c>
      <c r="AW558">
        <v>112445256</v>
      </c>
      <c r="BD558">
        <v>8</v>
      </c>
      <c r="BE558" t="s">
        <v>7840</v>
      </c>
      <c r="BF558" s="1">
        <f>X558*VLOOKUP(LEFT(I558,1),환율!C:F,4,0)</f>
        <v>14851255</v>
      </c>
      <c r="BG558" s="1">
        <f t="shared" si="16"/>
        <v>2121607.8571428573</v>
      </c>
      <c r="BH558" s="1">
        <f t="shared" si="17"/>
        <v>12729647.142857142</v>
      </c>
    </row>
    <row r="559" spans="1:60">
      <c r="A559">
        <v>38182</v>
      </c>
      <c r="B559" t="s">
        <v>6360</v>
      </c>
      <c r="C559" t="s">
        <v>57</v>
      </c>
      <c r="D559" t="s">
        <v>6359</v>
      </c>
      <c r="F559" t="s">
        <v>2915</v>
      </c>
      <c r="G559" t="s">
        <v>630</v>
      </c>
      <c r="H559" t="s">
        <v>61</v>
      </c>
      <c r="I559" t="s">
        <v>62</v>
      </c>
      <c r="J559" t="s">
        <v>63</v>
      </c>
      <c r="K559" t="s">
        <v>489</v>
      </c>
      <c r="L559" t="s">
        <v>490</v>
      </c>
      <c r="M559" t="s">
        <v>66</v>
      </c>
      <c r="N559">
        <v>73190903</v>
      </c>
      <c r="O559" t="s">
        <v>67</v>
      </c>
      <c r="P559" s="2">
        <v>43312</v>
      </c>
      <c r="Q559">
        <v>8</v>
      </c>
      <c r="R559">
        <v>1</v>
      </c>
      <c r="T559" s="1">
        <v>70602383</v>
      </c>
      <c r="U559" s="1">
        <v>70602383</v>
      </c>
      <c r="V559" s="1">
        <v>735441</v>
      </c>
      <c r="W559" s="1">
        <v>38978390</v>
      </c>
      <c r="X559" s="1">
        <v>31623993</v>
      </c>
      <c r="AE559" t="s">
        <v>69</v>
      </c>
      <c r="AH559">
        <v>8089851</v>
      </c>
      <c r="AI559" t="s">
        <v>62</v>
      </c>
      <c r="AJ559" t="s">
        <v>489</v>
      </c>
      <c r="AN559" t="s">
        <v>6358</v>
      </c>
      <c r="AO559">
        <v>0</v>
      </c>
      <c r="AP559" t="s">
        <v>489</v>
      </c>
      <c r="AQ559" t="s">
        <v>75</v>
      </c>
      <c r="AR559" t="s">
        <v>135</v>
      </c>
      <c r="AS559" t="s">
        <v>6357</v>
      </c>
      <c r="AT559" t="s">
        <v>6356</v>
      </c>
      <c r="AV559">
        <v>0</v>
      </c>
      <c r="AW559">
        <v>38978390</v>
      </c>
      <c r="AY559" t="s">
        <v>6345</v>
      </c>
      <c r="AZ559" t="s">
        <v>6344</v>
      </c>
      <c r="BA559" t="s">
        <v>81</v>
      </c>
      <c r="BD559">
        <v>44</v>
      </c>
      <c r="BE559" t="s">
        <v>7774</v>
      </c>
      <c r="BF559" s="1">
        <f>X559*VLOOKUP(LEFT(I559,1),환율!C:F,4,0)</f>
        <v>31623993</v>
      </c>
      <c r="BG559" s="1">
        <f t="shared" si="16"/>
        <v>735441.69767441857</v>
      </c>
      <c r="BH559" s="1">
        <f t="shared" si="17"/>
        <v>30888551.30232558</v>
      </c>
    </row>
    <row r="560" spans="1:60">
      <c r="A560">
        <v>38214</v>
      </c>
      <c r="B560" t="s">
        <v>2262</v>
      </c>
      <c r="C560" t="s">
        <v>57</v>
      </c>
      <c r="D560" t="s">
        <v>2125</v>
      </c>
      <c r="F560" t="s">
        <v>2890</v>
      </c>
      <c r="G560" t="s">
        <v>4627</v>
      </c>
      <c r="H560" t="s">
        <v>61</v>
      </c>
      <c r="I560" t="s">
        <v>62</v>
      </c>
      <c r="J560" t="s">
        <v>63</v>
      </c>
      <c r="K560" t="s">
        <v>64</v>
      </c>
      <c r="L560" t="s">
        <v>65</v>
      </c>
      <c r="M560" t="s">
        <v>5150</v>
      </c>
      <c r="N560">
        <v>73191309</v>
      </c>
      <c r="O560" t="s">
        <v>67</v>
      </c>
      <c r="P560" s="2">
        <v>43311</v>
      </c>
      <c r="Q560">
        <v>5</v>
      </c>
      <c r="R560">
        <v>1</v>
      </c>
      <c r="T560" s="1">
        <v>622960830</v>
      </c>
      <c r="U560" s="1">
        <v>622960830</v>
      </c>
      <c r="V560" s="1">
        <v>2638182</v>
      </c>
      <c r="W560" s="1">
        <v>604493568</v>
      </c>
      <c r="X560" s="1">
        <v>18467262</v>
      </c>
      <c r="AE560" t="s">
        <v>69</v>
      </c>
      <c r="AH560">
        <v>29020002</v>
      </c>
      <c r="AI560" t="s">
        <v>62</v>
      </c>
      <c r="AJ560" t="s">
        <v>64</v>
      </c>
      <c r="AO560" t="s">
        <v>1956</v>
      </c>
      <c r="AP560" t="s">
        <v>64</v>
      </c>
      <c r="AV560">
        <v>394303080</v>
      </c>
      <c r="AW560">
        <v>210190488</v>
      </c>
      <c r="BD560">
        <v>8</v>
      </c>
      <c r="BE560" t="s">
        <v>7840</v>
      </c>
      <c r="BF560" s="1">
        <f>X560*VLOOKUP(LEFT(I560,1),환율!C:F,4,0)</f>
        <v>18467262</v>
      </c>
      <c r="BG560" s="1">
        <f t="shared" si="16"/>
        <v>2638180.2857142859</v>
      </c>
      <c r="BH560" s="1">
        <f t="shared" si="17"/>
        <v>15829081.714285715</v>
      </c>
    </row>
    <row r="561" spans="1:60">
      <c r="A561">
        <v>38219</v>
      </c>
      <c r="B561" t="s">
        <v>6355</v>
      </c>
      <c r="C561" t="s">
        <v>57</v>
      </c>
      <c r="D561" t="s">
        <v>6354</v>
      </c>
      <c r="F561" t="s">
        <v>2915</v>
      </c>
      <c r="G561" t="s">
        <v>630</v>
      </c>
      <c r="H561" t="s">
        <v>61</v>
      </c>
      <c r="I561" t="s">
        <v>62</v>
      </c>
      <c r="J561" t="s">
        <v>63</v>
      </c>
      <c r="K561" t="s">
        <v>489</v>
      </c>
      <c r="L561" t="s">
        <v>490</v>
      </c>
      <c r="M561" t="s">
        <v>66</v>
      </c>
      <c r="N561">
        <v>73190903</v>
      </c>
      <c r="O561" t="s">
        <v>67</v>
      </c>
      <c r="P561" s="2">
        <v>43311</v>
      </c>
      <c r="Q561">
        <v>8</v>
      </c>
      <c r="R561">
        <v>1</v>
      </c>
      <c r="T561" s="1">
        <v>37000000</v>
      </c>
      <c r="U561" s="1">
        <v>37713084</v>
      </c>
      <c r="V561" s="1">
        <v>392923</v>
      </c>
      <c r="W561" s="1">
        <v>20817404</v>
      </c>
      <c r="X561" s="1">
        <v>16895680</v>
      </c>
      <c r="AE561" t="s">
        <v>69</v>
      </c>
      <c r="AF561" t="s">
        <v>1947</v>
      </c>
      <c r="AH561">
        <v>4322153</v>
      </c>
      <c r="AI561" t="s">
        <v>62</v>
      </c>
      <c r="AJ561" t="s">
        <v>489</v>
      </c>
      <c r="AK561" t="s">
        <v>6353</v>
      </c>
      <c r="AL561" t="s">
        <v>6348</v>
      </c>
      <c r="AM561" t="s">
        <v>6347</v>
      </c>
      <c r="AN561" t="s">
        <v>6346</v>
      </c>
      <c r="AO561">
        <v>0</v>
      </c>
      <c r="AP561" t="s">
        <v>489</v>
      </c>
      <c r="AQ561" t="s">
        <v>75</v>
      </c>
      <c r="AR561" t="s">
        <v>135</v>
      </c>
      <c r="AS561" t="s">
        <v>4913</v>
      </c>
      <c r="AT561" t="s">
        <v>5235</v>
      </c>
      <c r="AV561">
        <v>0</v>
      </c>
      <c r="AW561">
        <v>20817404</v>
      </c>
      <c r="AY561" t="s">
        <v>6345</v>
      </c>
      <c r="AZ561" t="s">
        <v>6344</v>
      </c>
      <c r="BA561" t="s">
        <v>81</v>
      </c>
      <c r="BD561">
        <v>44</v>
      </c>
      <c r="BE561" t="s">
        <v>7774</v>
      </c>
      <c r="BF561" s="1">
        <f>X561*VLOOKUP(LEFT(I561,1),환율!C:F,4,0)</f>
        <v>16895680</v>
      </c>
      <c r="BG561" s="1">
        <f t="shared" si="16"/>
        <v>392922.79069767444</v>
      </c>
      <c r="BH561" s="1">
        <f t="shared" si="17"/>
        <v>16502757.209302325</v>
      </c>
    </row>
    <row r="562" spans="1:60">
      <c r="A562">
        <v>38224</v>
      </c>
      <c r="B562" t="s">
        <v>6352</v>
      </c>
      <c r="C562" t="s">
        <v>57</v>
      </c>
      <c r="D562" t="s">
        <v>6341</v>
      </c>
      <c r="F562" t="s">
        <v>2771</v>
      </c>
      <c r="G562" t="s">
        <v>3054</v>
      </c>
      <c r="H562" t="s">
        <v>363</v>
      </c>
      <c r="I562" t="s">
        <v>62</v>
      </c>
      <c r="J562" t="s">
        <v>63</v>
      </c>
      <c r="K562" t="s">
        <v>364</v>
      </c>
      <c r="L562" t="s">
        <v>365</v>
      </c>
      <c r="M562" t="s">
        <v>66</v>
      </c>
      <c r="N562">
        <v>53190901</v>
      </c>
      <c r="O562" t="s">
        <v>67</v>
      </c>
      <c r="P562" s="2">
        <v>43308</v>
      </c>
      <c r="Q562">
        <v>8</v>
      </c>
      <c r="R562">
        <v>1</v>
      </c>
      <c r="T562" s="1">
        <v>2180000</v>
      </c>
      <c r="U562" s="1">
        <v>2180000</v>
      </c>
      <c r="V562" s="1">
        <v>22708</v>
      </c>
      <c r="W562" s="1">
        <v>1203536</v>
      </c>
      <c r="X562" s="1">
        <v>976464</v>
      </c>
      <c r="AE562" t="s">
        <v>69</v>
      </c>
      <c r="AF562">
        <v>0</v>
      </c>
      <c r="AH562">
        <v>249788</v>
      </c>
      <c r="AI562" t="s">
        <v>62</v>
      </c>
      <c r="AJ562" t="s">
        <v>364</v>
      </c>
      <c r="AN562" t="s">
        <v>6340</v>
      </c>
      <c r="AO562">
        <v>0</v>
      </c>
      <c r="AP562" t="s">
        <v>364</v>
      </c>
      <c r="AQ562" t="s">
        <v>567</v>
      </c>
      <c r="AR562" t="s">
        <v>568</v>
      </c>
      <c r="AS562" t="s">
        <v>309</v>
      </c>
      <c r="AT562" t="s">
        <v>310</v>
      </c>
      <c r="AU562" t="s">
        <v>4050</v>
      </c>
      <c r="AV562">
        <v>0</v>
      </c>
      <c r="AW562">
        <v>1203536</v>
      </c>
      <c r="AY562" t="s">
        <v>6339</v>
      </c>
      <c r="AZ562" t="s">
        <v>6293</v>
      </c>
      <c r="BA562" t="s">
        <v>81</v>
      </c>
      <c r="BD562">
        <v>44</v>
      </c>
      <c r="BE562" t="s">
        <v>7774</v>
      </c>
      <c r="BF562" s="1">
        <f>X562*VLOOKUP(LEFT(I562,1),환율!C:F,4,0)</f>
        <v>976464</v>
      </c>
      <c r="BG562" s="1">
        <f t="shared" si="16"/>
        <v>22708.465116279069</v>
      </c>
      <c r="BH562" s="1">
        <f t="shared" si="17"/>
        <v>953755.53488372092</v>
      </c>
    </row>
    <row r="563" spans="1:60">
      <c r="A563">
        <v>38226</v>
      </c>
      <c r="B563" t="s">
        <v>6351</v>
      </c>
      <c r="C563" t="s">
        <v>57</v>
      </c>
      <c r="D563" t="s">
        <v>6350</v>
      </c>
      <c r="F563" t="s">
        <v>2915</v>
      </c>
      <c r="G563" t="s">
        <v>630</v>
      </c>
      <c r="H563" t="s">
        <v>61</v>
      </c>
      <c r="I563" t="s">
        <v>62</v>
      </c>
      <c r="J563" t="s">
        <v>63</v>
      </c>
      <c r="K563" t="s">
        <v>489</v>
      </c>
      <c r="L563" t="s">
        <v>490</v>
      </c>
      <c r="M563" t="s">
        <v>66</v>
      </c>
      <c r="N563">
        <v>73190903</v>
      </c>
      <c r="O563" t="s">
        <v>67</v>
      </c>
      <c r="P563" s="2">
        <v>43308</v>
      </c>
      <c r="Q563">
        <v>8</v>
      </c>
      <c r="R563">
        <v>1</v>
      </c>
      <c r="T563" s="1">
        <v>231000000</v>
      </c>
      <c r="U563" s="1">
        <v>260351957</v>
      </c>
      <c r="V563" s="1">
        <v>2785113</v>
      </c>
      <c r="W563" s="1">
        <v>140592118</v>
      </c>
      <c r="X563" s="1">
        <v>119759839</v>
      </c>
      <c r="AE563" t="s">
        <v>69</v>
      </c>
      <c r="AF563" t="s">
        <v>1947</v>
      </c>
      <c r="AH563">
        <v>30636243</v>
      </c>
      <c r="AI563" t="s">
        <v>62</v>
      </c>
      <c r="AJ563" t="s">
        <v>489</v>
      </c>
      <c r="AK563" t="s">
        <v>6349</v>
      </c>
      <c r="AL563" t="s">
        <v>6348</v>
      </c>
      <c r="AM563" t="s">
        <v>6347</v>
      </c>
      <c r="AN563" t="s">
        <v>6346</v>
      </c>
      <c r="AO563">
        <v>0</v>
      </c>
      <c r="AP563" t="s">
        <v>489</v>
      </c>
      <c r="AQ563" t="s">
        <v>75</v>
      </c>
      <c r="AR563" t="s">
        <v>135</v>
      </c>
      <c r="AS563" t="s">
        <v>4913</v>
      </c>
      <c r="AT563" t="s">
        <v>5235</v>
      </c>
      <c r="AV563">
        <v>0</v>
      </c>
      <c r="AW563">
        <v>140592118</v>
      </c>
      <c r="AY563" t="s">
        <v>6345</v>
      </c>
      <c r="AZ563" t="s">
        <v>6344</v>
      </c>
      <c r="BA563" t="s">
        <v>81</v>
      </c>
      <c r="BD563">
        <v>44</v>
      </c>
      <c r="BE563" t="s">
        <v>7774</v>
      </c>
      <c r="BF563" s="1">
        <f>X563*VLOOKUP(LEFT(I563,1),환율!C:F,4,0)</f>
        <v>119759839</v>
      </c>
      <c r="BG563" s="1">
        <f t="shared" si="16"/>
        <v>2785112.5348837208</v>
      </c>
      <c r="BH563" s="1">
        <f t="shared" si="17"/>
        <v>116974726.46511628</v>
      </c>
    </row>
    <row r="564" spans="1:60">
      <c r="A564">
        <v>38227</v>
      </c>
      <c r="B564" t="s">
        <v>6343</v>
      </c>
      <c r="C564" t="s">
        <v>57</v>
      </c>
      <c r="D564" t="s">
        <v>6341</v>
      </c>
      <c r="F564" t="s">
        <v>2771</v>
      </c>
      <c r="G564" t="s">
        <v>3054</v>
      </c>
      <c r="H564" t="s">
        <v>363</v>
      </c>
      <c r="I564" t="s">
        <v>62</v>
      </c>
      <c r="J564" t="s">
        <v>63</v>
      </c>
      <c r="K564" t="s">
        <v>364</v>
      </c>
      <c r="L564" t="s">
        <v>365</v>
      </c>
      <c r="M564" t="s">
        <v>66</v>
      </c>
      <c r="N564">
        <v>53190901</v>
      </c>
      <c r="O564" t="s">
        <v>67</v>
      </c>
      <c r="P564" s="2">
        <v>43308</v>
      </c>
      <c r="Q564">
        <v>8</v>
      </c>
      <c r="R564">
        <v>1</v>
      </c>
      <c r="T564" s="1">
        <v>2180000</v>
      </c>
      <c r="U564" s="1">
        <v>2180000</v>
      </c>
      <c r="V564" s="1">
        <v>22708</v>
      </c>
      <c r="W564" s="1">
        <v>1203536</v>
      </c>
      <c r="X564" s="1">
        <v>976464</v>
      </c>
      <c r="AE564" t="s">
        <v>69</v>
      </c>
      <c r="AF564">
        <v>0</v>
      </c>
      <c r="AH564">
        <v>249788</v>
      </c>
      <c r="AI564" t="s">
        <v>62</v>
      </c>
      <c r="AJ564" t="s">
        <v>364</v>
      </c>
      <c r="AN564" t="s">
        <v>6340</v>
      </c>
      <c r="AO564">
        <v>0</v>
      </c>
      <c r="AP564" t="s">
        <v>364</v>
      </c>
      <c r="AQ564" t="s">
        <v>567</v>
      </c>
      <c r="AR564" t="s">
        <v>568</v>
      </c>
      <c r="AS564" t="s">
        <v>309</v>
      </c>
      <c r="AT564" t="s">
        <v>310</v>
      </c>
      <c r="AU564" t="s">
        <v>4050</v>
      </c>
      <c r="AV564">
        <v>0</v>
      </c>
      <c r="AW564">
        <v>1203536</v>
      </c>
      <c r="AY564" t="s">
        <v>6339</v>
      </c>
      <c r="AZ564" t="s">
        <v>6293</v>
      </c>
      <c r="BA564" t="s">
        <v>81</v>
      </c>
      <c r="BD564">
        <v>44</v>
      </c>
      <c r="BE564" t="s">
        <v>7774</v>
      </c>
      <c r="BF564" s="1">
        <f>X564*VLOOKUP(LEFT(I564,1),환율!C:F,4,0)</f>
        <v>976464</v>
      </c>
      <c r="BG564" s="1">
        <f t="shared" si="16"/>
        <v>22708.465116279069</v>
      </c>
      <c r="BH564" s="1">
        <f t="shared" si="17"/>
        <v>953755.53488372092</v>
      </c>
    </row>
    <row r="565" spans="1:60">
      <c r="A565">
        <v>38228</v>
      </c>
      <c r="B565" t="s">
        <v>6342</v>
      </c>
      <c r="C565" t="s">
        <v>57</v>
      </c>
      <c r="D565" t="s">
        <v>6341</v>
      </c>
      <c r="F565" t="s">
        <v>2771</v>
      </c>
      <c r="G565" t="s">
        <v>3054</v>
      </c>
      <c r="H565" t="s">
        <v>363</v>
      </c>
      <c r="I565" t="s">
        <v>62</v>
      </c>
      <c r="J565" t="s">
        <v>63</v>
      </c>
      <c r="K565" t="s">
        <v>364</v>
      </c>
      <c r="L565" t="s">
        <v>365</v>
      </c>
      <c r="M565" t="s">
        <v>66</v>
      </c>
      <c r="N565">
        <v>53190901</v>
      </c>
      <c r="O565" t="s">
        <v>67</v>
      </c>
      <c r="P565" s="2">
        <v>43308</v>
      </c>
      <c r="Q565">
        <v>8</v>
      </c>
      <c r="R565">
        <v>1</v>
      </c>
      <c r="T565" s="1">
        <v>2180000</v>
      </c>
      <c r="U565" s="1">
        <v>2180000</v>
      </c>
      <c r="V565" s="1">
        <v>22708</v>
      </c>
      <c r="W565" s="1">
        <v>1203536</v>
      </c>
      <c r="X565" s="1">
        <v>976464</v>
      </c>
      <c r="AE565" t="s">
        <v>69</v>
      </c>
      <c r="AF565">
        <v>0</v>
      </c>
      <c r="AH565">
        <v>249788</v>
      </c>
      <c r="AI565" t="s">
        <v>62</v>
      </c>
      <c r="AJ565" t="s">
        <v>364</v>
      </c>
      <c r="AN565" t="s">
        <v>6340</v>
      </c>
      <c r="AO565">
        <v>0</v>
      </c>
      <c r="AP565" t="s">
        <v>364</v>
      </c>
      <c r="AQ565" t="s">
        <v>567</v>
      </c>
      <c r="AR565" t="s">
        <v>568</v>
      </c>
      <c r="AS565" t="s">
        <v>309</v>
      </c>
      <c r="AT565" t="s">
        <v>310</v>
      </c>
      <c r="AU565" t="s">
        <v>4050</v>
      </c>
      <c r="AV565">
        <v>0</v>
      </c>
      <c r="AW565">
        <v>1203536</v>
      </c>
      <c r="AY565" t="s">
        <v>6339</v>
      </c>
      <c r="AZ565" t="s">
        <v>6293</v>
      </c>
      <c r="BA565" t="s">
        <v>81</v>
      </c>
      <c r="BD565">
        <v>44</v>
      </c>
      <c r="BE565" t="s">
        <v>7774</v>
      </c>
      <c r="BF565" s="1">
        <f>X565*VLOOKUP(LEFT(I565,1),환율!C:F,4,0)</f>
        <v>976464</v>
      </c>
      <c r="BG565" s="1">
        <f t="shared" si="16"/>
        <v>22708.465116279069</v>
      </c>
      <c r="BH565" s="1">
        <f t="shared" si="17"/>
        <v>953755.53488372092</v>
      </c>
    </row>
    <row r="566" spans="1:60">
      <c r="A566">
        <v>38236</v>
      </c>
      <c r="B566" t="s">
        <v>6338</v>
      </c>
      <c r="C566" t="s">
        <v>57</v>
      </c>
      <c r="D566" t="s">
        <v>6336</v>
      </c>
      <c r="F566" t="s">
        <v>2890</v>
      </c>
      <c r="G566" t="s">
        <v>2221</v>
      </c>
      <c r="H566" t="s">
        <v>61</v>
      </c>
      <c r="I566" t="s">
        <v>62</v>
      </c>
      <c r="J566" t="s">
        <v>63</v>
      </c>
      <c r="K566" t="s">
        <v>489</v>
      </c>
      <c r="L566" t="s">
        <v>490</v>
      </c>
      <c r="M566" t="s">
        <v>66</v>
      </c>
      <c r="N566">
        <v>73191311</v>
      </c>
      <c r="O566" t="s">
        <v>67</v>
      </c>
      <c r="P566" s="2">
        <v>43308</v>
      </c>
      <c r="Q566">
        <v>5</v>
      </c>
      <c r="R566">
        <v>1</v>
      </c>
      <c r="T566" s="1">
        <v>2300000</v>
      </c>
      <c r="U566" s="1">
        <v>2300000</v>
      </c>
      <c r="V566" s="1">
        <v>38333</v>
      </c>
      <c r="W566" s="1">
        <v>2031661</v>
      </c>
      <c r="X566" s="1">
        <v>268339</v>
      </c>
      <c r="AE566" t="s">
        <v>69</v>
      </c>
      <c r="AH566">
        <v>421663</v>
      </c>
      <c r="AI566" t="s">
        <v>62</v>
      </c>
      <c r="AJ566" t="s">
        <v>489</v>
      </c>
      <c r="AN566" t="s">
        <v>6335</v>
      </c>
      <c r="AO566">
        <v>0</v>
      </c>
      <c r="AP566" t="s">
        <v>489</v>
      </c>
      <c r="AS566" t="s">
        <v>6334</v>
      </c>
      <c r="AT566" t="s">
        <v>6333</v>
      </c>
      <c r="AU566" t="s">
        <v>6332</v>
      </c>
      <c r="AV566">
        <v>0</v>
      </c>
      <c r="AW566">
        <v>2031661</v>
      </c>
      <c r="AX566" t="s">
        <v>4353</v>
      </c>
      <c r="AY566" t="s">
        <v>6331</v>
      </c>
      <c r="AZ566" t="s">
        <v>6330</v>
      </c>
      <c r="BD566">
        <v>8</v>
      </c>
      <c r="BE566" t="s">
        <v>7774</v>
      </c>
      <c r="BF566" s="1">
        <f>X566*VLOOKUP(LEFT(I566,1),환율!C:F,4,0)</f>
        <v>268339</v>
      </c>
      <c r="BG566" s="1">
        <f t="shared" si="16"/>
        <v>38334.142857142855</v>
      </c>
      <c r="BH566" s="1">
        <f t="shared" si="17"/>
        <v>230004.85714285716</v>
      </c>
    </row>
    <row r="567" spans="1:60">
      <c r="A567">
        <v>38237</v>
      </c>
      <c r="B567" t="s">
        <v>6337</v>
      </c>
      <c r="C567" t="s">
        <v>57</v>
      </c>
      <c r="D567" t="s">
        <v>6336</v>
      </c>
      <c r="F567" t="s">
        <v>2890</v>
      </c>
      <c r="G567" t="s">
        <v>2221</v>
      </c>
      <c r="H567" t="s">
        <v>61</v>
      </c>
      <c r="I567" t="s">
        <v>62</v>
      </c>
      <c r="J567" t="s">
        <v>63</v>
      </c>
      <c r="K567" t="s">
        <v>489</v>
      </c>
      <c r="L567" t="s">
        <v>490</v>
      </c>
      <c r="M567" t="s">
        <v>66</v>
      </c>
      <c r="N567">
        <v>73191311</v>
      </c>
      <c r="O567" t="s">
        <v>67</v>
      </c>
      <c r="P567" s="2">
        <v>43308</v>
      </c>
      <c r="Q567">
        <v>5</v>
      </c>
      <c r="R567">
        <v>1</v>
      </c>
      <c r="T567" s="1">
        <v>2300000</v>
      </c>
      <c r="U567" s="1">
        <v>2300000</v>
      </c>
      <c r="V567" s="1">
        <v>38333</v>
      </c>
      <c r="W567" s="1">
        <v>2031661</v>
      </c>
      <c r="X567" s="1">
        <v>268339</v>
      </c>
      <c r="AE567" t="s">
        <v>69</v>
      </c>
      <c r="AH567">
        <v>421663</v>
      </c>
      <c r="AI567" t="s">
        <v>62</v>
      </c>
      <c r="AJ567" t="s">
        <v>489</v>
      </c>
      <c r="AN567" t="s">
        <v>6335</v>
      </c>
      <c r="AO567">
        <v>0</v>
      </c>
      <c r="AP567" t="s">
        <v>489</v>
      </c>
      <c r="AS567" t="s">
        <v>6334</v>
      </c>
      <c r="AT567" t="s">
        <v>6333</v>
      </c>
      <c r="AU567" t="s">
        <v>6332</v>
      </c>
      <c r="AV567">
        <v>0</v>
      </c>
      <c r="AW567">
        <v>2031661</v>
      </c>
      <c r="AX567" t="s">
        <v>4353</v>
      </c>
      <c r="AY567" t="s">
        <v>6331</v>
      </c>
      <c r="AZ567" t="s">
        <v>6330</v>
      </c>
      <c r="BD567">
        <v>8</v>
      </c>
      <c r="BE567" t="s">
        <v>7774</v>
      </c>
      <c r="BF567" s="1">
        <f>X567*VLOOKUP(LEFT(I567,1),환율!C:F,4,0)</f>
        <v>268339</v>
      </c>
      <c r="BG567" s="1">
        <f t="shared" si="16"/>
        <v>38334.142857142855</v>
      </c>
      <c r="BH567" s="1">
        <f t="shared" si="17"/>
        <v>230004.85714285716</v>
      </c>
    </row>
    <row r="568" spans="1:60">
      <c r="A568">
        <v>38252</v>
      </c>
      <c r="B568" t="s">
        <v>6329</v>
      </c>
      <c r="C568" t="s">
        <v>57</v>
      </c>
      <c r="D568" t="s">
        <v>6317</v>
      </c>
      <c r="F568" t="s">
        <v>2791</v>
      </c>
      <c r="G568" t="s">
        <v>3884</v>
      </c>
      <c r="H568" t="s">
        <v>61</v>
      </c>
      <c r="I568" t="s">
        <v>62</v>
      </c>
      <c r="J568" t="s">
        <v>63</v>
      </c>
      <c r="K568" t="s">
        <v>6324</v>
      </c>
      <c r="L568" t="s">
        <v>5404</v>
      </c>
      <c r="M568" t="s">
        <v>363</v>
      </c>
      <c r="N568">
        <v>73191104</v>
      </c>
      <c r="O568" t="s">
        <v>67</v>
      </c>
      <c r="P568" s="2">
        <v>43306</v>
      </c>
      <c r="Q568">
        <v>4</v>
      </c>
      <c r="R568">
        <v>1</v>
      </c>
      <c r="S568" t="s">
        <v>6328</v>
      </c>
      <c r="T568" s="1">
        <v>1295000</v>
      </c>
      <c r="U568" s="1">
        <v>1295000</v>
      </c>
      <c r="V568" s="1">
        <v>0</v>
      </c>
      <c r="W568" s="1">
        <v>1295000</v>
      </c>
      <c r="X568" s="77">
        <v>0</v>
      </c>
      <c r="Z568" t="s">
        <v>6242</v>
      </c>
      <c r="AE568" t="s">
        <v>69</v>
      </c>
      <c r="AH568">
        <v>161876</v>
      </c>
      <c r="AI568" t="s">
        <v>62</v>
      </c>
      <c r="AJ568" t="s">
        <v>6324</v>
      </c>
      <c r="AN568" t="s">
        <v>6315</v>
      </c>
      <c r="AO568">
        <v>0</v>
      </c>
      <c r="AP568" t="s">
        <v>6324</v>
      </c>
      <c r="AS568" t="s">
        <v>6049</v>
      </c>
      <c r="AT568" t="s">
        <v>6048</v>
      </c>
      <c r="AU568" t="s">
        <v>6327</v>
      </c>
      <c r="AV568">
        <v>0</v>
      </c>
      <c r="AW568">
        <v>1295000</v>
      </c>
      <c r="AX568" t="s">
        <v>5813</v>
      </c>
      <c r="AY568" t="s">
        <v>6218</v>
      </c>
      <c r="AZ568" t="s">
        <v>6217</v>
      </c>
      <c r="BA568" t="s">
        <v>5810</v>
      </c>
      <c r="BD568">
        <v>-4</v>
      </c>
      <c r="BE568" t="s">
        <v>7841</v>
      </c>
      <c r="BF568" s="1">
        <f>X568*VLOOKUP(LEFT(I568,1),환율!C:F,4,0)</f>
        <v>0</v>
      </c>
      <c r="BG568" s="1">
        <f t="shared" si="16"/>
        <v>0</v>
      </c>
      <c r="BH568" s="1">
        <f t="shared" si="17"/>
        <v>0</v>
      </c>
    </row>
    <row r="569" spans="1:60">
      <c r="A569">
        <v>38269</v>
      </c>
      <c r="B569" t="s">
        <v>6326</v>
      </c>
      <c r="C569" t="s">
        <v>57</v>
      </c>
      <c r="D569" t="s">
        <v>6317</v>
      </c>
      <c r="F569" t="s">
        <v>2791</v>
      </c>
      <c r="G569" t="s">
        <v>3884</v>
      </c>
      <c r="H569" t="s">
        <v>61</v>
      </c>
      <c r="I569" t="s">
        <v>62</v>
      </c>
      <c r="J569" t="s">
        <v>63</v>
      </c>
      <c r="K569" t="s">
        <v>6324</v>
      </c>
      <c r="L569" t="s">
        <v>5404</v>
      </c>
      <c r="M569" t="s">
        <v>363</v>
      </c>
      <c r="N569">
        <v>73191104</v>
      </c>
      <c r="O569" t="s">
        <v>67</v>
      </c>
      <c r="P569" s="2">
        <v>43306</v>
      </c>
      <c r="Q569">
        <v>4</v>
      </c>
      <c r="R569">
        <v>1</v>
      </c>
      <c r="S569" t="s">
        <v>6325</v>
      </c>
      <c r="T569" s="1">
        <v>1295000</v>
      </c>
      <c r="U569" s="1">
        <v>1295000</v>
      </c>
      <c r="V569" s="1">
        <v>0</v>
      </c>
      <c r="W569" s="1">
        <v>1295000</v>
      </c>
      <c r="X569" s="77">
        <v>0</v>
      </c>
      <c r="Z569" t="s">
        <v>6242</v>
      </c>
      <c r="AE569" t="s">
        <v>69</v>
      </c>
      <c r="AH569">
        <v>161876</v>
      </c>
      <c r="AI569" t="s">
        <v>62</v>
      </c>
      <c r="AJ569" t="s">
        <v>6324</v>
      </c>
      <c r="AN569" t="s">
        <v>6315</v>
      </c>
      <c r="AO569">
        <v>0</v>
      </c>
      <c r="AP569" t="s">
        <v>6324</v>
      </c>
      <c r="AS569" t="s">
        <v>6049</v>
      </c>
      <c r="AT569" t="s">
        <v>6048</v>
      </c>
      <c r="AU569" t="s">
        <v>6323</v>
      </c>
      <c r="AV569">
        <v>0</v>
      </c>
      <c r="AW569">
        <v>1295000</v>
      </c>
      <c r="AX569" t="s">
        <v>5813</v>
      </c>
      <c r="AY569" t="s">
        <v>6218</v>
      </c>
      <c r="AZ569" t="s">
        <v>6217</v>
      </c>
      <c r="BA569" t="s">
        <v>5810</v>
      </c>
      <c r="BD569">
        <v>-4</v>
      </c>
      <c r="BE569" t="s">
        <v>7841</v>
      </c>
      <c r="BF569" s="1">
        <f>X569*VLOOKUP(LEFT(I569,1),환율!C:F,4,0)</f>
        <v>0</v>
      </c>
      <c r="BG569" s="1">
        <f t="shared" si="16"/>
        <v>0</v>
      </c>
      <c r="BH569" s="1">
        <f t="shared" si="17"/>
        <v>0</v>
      </c>
    </row>
    <row r="570" spans="1:60">
      <c r="A570">
        <v>38272</v>
      </c>
      <c r="B570" t="s">
        <v>6322</v>
      </c>
      <c r="C570" t="s">
        <v>57</v>
      </c>
      <c r="D570" t="s">
        <v>6321</v>
      </c>
      <c r="F570" t="s">
        <v>2791</v>
      </c>
      <c r="G570" t="s">
        <v>3884</v>
      </c>
      <c r="H570" t="s">
        <v>363</v>
      </c>
      <c r="I570" t="s">
        <v>62</v>
      </c>
      <c r="J570" t="s">
        <v>63</v>
      </c>
      <c r="K570" t="s">
        <v>364</v>
      </c>
      <c r="L570" t="s">
        <v>365</v>
      </c>
      <c r="M570" t="s">
        <v>363</v>
      </c>
      <c r="N570">
        <v>53191104</v>
      </c>
      <c r="O570" t="s">
        <v>67</v>
      </c>
      <c r="P570" s="2">
        <v>43306</v>
      </c>
      <c r="Q570">
        <v>4</v>
      </c>
      <c r="R570">
        <v>1</v>
      </c>
      <c r="S570" t="s">
        <v>6320</v>
      </c>
      <c r="T570" s="1">
        <v>1295000</v>
      </c>
      <c r="U570" s="1">
        <v>1295000</v>
      </c>
      <c r="V570" s="1">
        <v>0</v>
      </c>
      <c r="W570" s="1">
        <v>1295000</v>
      </c>
      <c r="X570" s="77">
        <v>0</v>
      </c>
      <c r="Z570" t="s">
        <v>6242</v>
      </c>
      <c r="AE570" t="s">
        <v>69</v>
      </c>
      <c r="AH570">
        <v>161876</v>
      </c>
      <c r="AI570" t="s">
        <v>62</v>
      </c>
      <c r="AJ570" t="s">
        <v>364</v>
      </c>
      <c r="AN570" t="s">
        <v>6315</v>
      </c>
      <c r="AO570">
        <v>0</v>
      </c>
      <c r="AP570" t="s">
        <v>364</v>
      </c>
      <c r="AS570" t="s">
        <v>6049</v>
      </c>
      <c r="AT570" t="s">
        <v>6048</v>
      </c>
      <c r="AU570" t="s">
        <v>6319</v>
      </c>
      <c r="AV570">
        <v>0</v>
      </c>
      <c r="AW570">
        <v>1295000</v>
      </c>
      <c r="AX570" t="s">
        <v>5813</v>
      </c>
      <c r="AY570" t="s">
        <v>6218</v>
      </c>
      <c r="AZ570" t="s">
        <v>6217</v>
      </c>
      <c r="BA570" t="s">
        <v>5810</v>
      </c>
      <c r="BD570">
        <v>-4</v>
      </c>
      <c r="BE570" t="s">
        <v>7841</v>
      </c>
      <c r="BF570" s="1">
        <f>X570*VLOOKUP(LEFT(I570,1),환율!C:F,4,0)</f>
        <v>0</v>
      </c>
      <c r="BG570" s="1">
        <f t="shared" si="16"/>
        <v>0</v>
      </c>
      <c r="BH570" s="1">
        <f t="shared" si="17"/>
        <v>0</v>
      </c>
    </row>
    <row r="571" spans="1:60">
      <c r="A571">
        <v>38273</v>
      </c>
      <c r="B571" t="s">
        <v>6318</v>
      </c>
      <c r="C571" t="s">
        <v>57</v>
      </c>
      <c r="D571" t="s">
        <v>6317</v>
      </c>
      <c r="F571" t="s">
        <v>2791</v>
      </c>
      <c r="G571" t="s">
        <v>3884</v>
      </c>
      <c r="H571" t="s">
        <v>61</v>
      </c>
      <c r="I571" t="s">
        <v>128</v>
      </c>
      <c r="J571" t="s">
        <v>129</v>
      </c>
      <c r="K571" t="s">
        <v>6314</v>
      </c>
      <c r="L571" t="s">
        <v>624</v>
      </c>
      <c r="M571" t="s">
        <v>363</v>
      </c>
      <c r="N571">
        <v>73191104</v>
      </c>
      <c r="O571" t="s">
        <v>67</v>
      </c>
      <c r="P571" s="2">
        <v>43306</v>
      </c>
      <c r="Q571">
        <v>4</v>
      </c>
      <c r="R571">
        <v>1</v>
      </c>
      <c r="S571" t="s">
        <v>6316</v>
      </c>
      <c r="T571" s="1">
        <v>1295000</v>
      </c>
      <c r="U571" s="1">
        <v>1295000</v>
      </c>
      <c r="V571" s="1">
        <v>0</v>
      </c>
      <c r="W571" s="1">
        <v>1295000</v>
      </c>
      <c r="X571" s="77">
        <v>0</v>
      </c>
      <c r="Z571" t="s">
        <v>6242</v>
      </c>
      <c r="AE571" t="s">
        <v>69</v>
      </c>
      <c r="AH571">
        <v>161876</v>
      </c>
      <c r="AI571" t="s">
        <v>128</v>
      </c>
      <c r="AJ571" t="s">
        <v>6314</v>
      </c>
      <c r="AN571" t="s">
        <v>6315</v>
      </c>
      <c r="AO571">
        <v>0</v>
      </c>
      <c r="AP571" t="s">
        <v>6314</v>
      </c>
      <c r="AS571" t="s">
        <v>6049</v>
      </c>
      <c r="AT571" t="s">
        <v>6048</v>
      </c>
      <c r="AU571" t="s">
        <v>600</v>
      </c>
      <c r="AV571">
        <v>0</v>
      </c>
      <c r="AW571">
        <v>1295000</v>
      </c>
      <c r="AX571" t="s">
        <v>5813</v>
      </c>
      <c r="AY571" t="s">
        <v>6218</v>
      </c>
      <c r="AZ571" t="s">
        <v>6217</v>
      </c>
      <c r="BA571" t="s">
        <v>5810</v>
      </c>
      <c r="BD571">
        <v>-4</v>
      </c>
      <c r="BE571" t="s">
        <v>7841</v>
      </c>
      <c r="BF571" s="1">
        <f>X571*VLOOKUP(LEFT(I571,1),환율!C:F,4,0)</f>
        <v>0</v>
      </c>
      <c r="BG571" s="1">
        <f t="shared" si="16"/>
        <v>0</v>
      </c>
      <c r="BH571" s="1">
        <f t="shared" si="17"/>
        <v>0</v>
      </c>
    </row>
    <row r="572" spans="1:60">
      <c r="A572">
        <v>38487</v>
      </c>
      <c r="B572" t="s">
        <v>6313</v>
      </c>
      <c r="C572" t="s">
        <v>57</v>
      </c>
      <c r="D572" t="s">
        <v>6307</v>
      </c>
      <c r="F572" t="s">
        <v>2791</v>
      </c>
      <c r="G572" t="s">
        <v>3580</v>
      </c>
      <c r="H572" t="s">
        <v>61</v>
      </c>
      <c r="I572" t="s">
        <v>62</v>
      </c>
      <c r="J572" t="s">
        <v>63</v>
      </c>
      <c r="K572" t="s">
        <v>64</v>
      </c>
      <c r="L572" t="s">
        <v>65</v>
      </c>
      <c r="M572" t="s">
        <v>5491</v>
      </c>
      <c r="N572">
        <v>73191104</v>
      </c>
      <c r="O572" t="s">
        <v>67</v>
      </c>
      <c r="P572" s="2">
        <v>43281</v>
      </c>
      <c r="Q572">
        <v>4</v>
      </c>
      <c r="R572">
        <v>1</v>
      </c>
      <c r="T572" s="1">
        <v>999500</v>
      </c>
      <c r="U572" s="1">
        <v>999500</v>
      </c>
      <c r="V572" s="1">
        <v>0</v>
      </c>
      <c r="W572" s="1">
        <v>999500</v>
      </c>
      <c r="X572" s="77">
        <v>0</v>
      </c>
      <c r="AE572" t="s">
        <v>69</v>
      </c>
      <c r="AH572">
        <v>199038</v>
      </c>
      <c r="AI572" t="s">
        <v>62</v>
      </c>
      <c r="AJ572" t="s">
        <v>64</v>
      </c>
      <c r="AN572" t="s">
        <v>6304</v>
      </c>
      <c r="AO572" t="s">
        <v>604</v>
      </c>
      <c r="AP572" t="s">
        <v>64</v>
      </c>
      <c r="AS572" t="s">
        <v>2077</v>
      </c>
      <c r="AT572" t="s">
        <v>5966</v>
      </c>
      <c r="AU572" t="s">
        <v>102</v>
      </c>
      <c r="AV572">
        <v>0</v>
      </c>
      <c r="AW572">
        <v>999500</v>
      </c>
      <c r="AX572" t="s">
        <v>4189</v>
      </c>
      <c r="AY572" t="s">
        <v>626</v>
      </c>
      <c r="AZ572" t="s">
        <v>627</v>
      </c>
      <c r="BA572" t="s">
        <v>81</v>
      </c>
      <c r="BD572">
        <v>-5</v>
      </c>
      <c r="BE572" t="s">
        <v>7841</v>
      </c>
      <c r="BF572" s="1">
        <f>X572*VLOOKUP(LEFT(I572,1),환율!C:F,4,0)</f>
        <v>0</v>
      </c>
      <c r="BG572" s="1">
        <f t="shared" si="16"/>
        <v>0</v>
      </c>
      <c r="BH572" s="1">
        <f t="shared" si="17"/>
        <v>0</v>
      </c>
    </row>
    <row r="573" spans="1:60">
      <c r="A573">
        <v>38511</v>
      </c>
      <c r="B573" t="s">
        <v>6312</v>
      </c>
      <c r="C573" t="s">
        <v>57</v>
      </c>
      <c r="D573" t="s">
        <v>2083</v>
      </c>
      <c r="F573" t="s">
        <v>2890</v>
      </c>
      <c r="G573" t="s">
        <v>4627</v>
      </c>
      <c r="H573" t="s">
        <v>61</v>
      </c>
      <c r="I573" t="s">
        <v>62</v>
      </c>
      <c r="J573" t="s">
        <v>63</v>
      </c>
      <c r="K573" t="s">
        <v>64</v>
      </c>
      <c r="L573" t="s">
        <v>65</v>
      </c>
      <c r="M573" t="s">
        <v>5150</v>
      </c>
      <c r="N573">
        <v>73191309</v>
      </c>
      <c r="O573" t="s">
        <v>67</v>
      </c>
      <c r="P573" s="2">
        <v>43281</v>
      </c>
      <c r="Q573">
        <v>5</v>
      </c>
      <c r="R573">
        <v>1</v>
      </c>
      <c r="T573" s="1">
        <v>2105794633</v>
      </c>
      <c r="U573" s="1">
        <v>2105794633</v>
      </c>
      <c r="V573" s="1">
        <v>0</v>
      </c>
      <c r="W573" s="1">
        <v>2105794633</v>
      </c>
      <c r="X573" s="77">
        <v>0</v>
      </c>
      <c r="AE573" t="s">
        <v>69</v>
      </c>
      <c r="AH573">
        <v>0</v>
      </c>
      <c r="AI573" t="s">
        <v>62</v>
      </c>
      <c r="AJ573" t="s">
        <v>64</v>
      </c>
      <c r="AO573" t="s">
        <v>1954</v>
      </c>
      <c r="AP573" t="s">
        <v>64</v>
      </c>
      <c r="AV573">
        <v>1710404125</v>
      </c>
      <c r="AW573">
        <v>395390508</v>
      </c>
      <c r="BD573">
        <v>7</v>
      </c>
      <c r="BE573" t="s">
        <v>7841</v>
      </c>
      <c r="BF573" s="1">
        <f>X573*VLOOKUP(LEFT(I573,1),환율!C:F,4,0)</f>
        <v>0</v>
      </c>
      <c r="BG573" s="1">
        <f t="shared" si="16"/>
        <v>0</v>
      </c>
      <c r="BH573" s="1">
        <f t="shared" si="17"/>
        <v>0</v>
      </c>
    </row>
    <row r="574" spans="1:60">
      <c r="A574">
        <v>38617</v>
      </c>
      <c r="B574" t="s">
        <v>601</v>
      </c>
      <c r="C574" t="s">
        <v>57</v>
      </c>
      <c r="D574" t="s">
        <v>602</v>
      </c>
      <c r="F574" t="s">
        <v>59</v>
      </c>
      <c r="G574" t="s">
        <v>60</v>
      </c>
      <c r="H574" t="s">
        <v>61</v>
      </c>
      <c r="I574" t="s">
        <v>62</v>
      </c>
      <c r="J574" t="s">
        <v>63</v>
      </c>
      <c r="K574" t="s">
        <v>64</v>
      </c>
      <c r="L574" t="s">
        <v>65</v>
      </c>
      <c r="M574" t="s">
        <v>66</v>
      </c>
      <c r="N574">
        <v>73190501</v>
      </c>
      <c r="O574" t="s">
        <v>67</v>
      </c>
      <c r="P574" s="2">
        <v>43281</v>
      </c>
      <c r="Q574">
        <v>8</v>
      </c>
      <c r="R574">
        <v>1</v>
      </c>
      <c r="T574" s="1">
        <v>2342207162</v>
      </c>
      <c r="U574" s="1">
        <v>2620107162</v>
      </c>
      <c r="V574" s="1">
        <v>29856</v>
      </c>
      <c r="W574" s="1">
        <v>2618853222</v>
      </c>
      <c r="X574" s="1">
        <v>1253940</v>
      </c>
      <c r="AE574" t="s">
        <v>69</v>
      </c>
      <c r="AH574">
        <v>6646060</v>
      </c>
      <c r="AI574" t="s">
        <v>62</v>
      </c>
      <c r="AJ574" t="s">
        <v>64</v>
      </c>
      <c r="AN574" t="s">
        <v>603</v>
      </c>
      <c r="AO574" t="s">
        <v>604</v>
      </c>
      <c r="AP574" t="s">
        <v>64</v>
      </c>
      <c r="AQ574" t="s">
        <v>75</v>
      </c>
      <c r="AR574" t="s">
        <v>76</v>
      </c>
      <c r="AS574" t="s">
        <v>108</v>
      </c>
      <c r="AT574" t="s">
        <v>109</v>
      </c>
      <c r="AU574" t="s">
        <v>400</v>
      </c>
      <c r="AV574">
        <v>1778726581</v>
      </c>
      <c r="AW574">
        <v>840126641</v>
      </c>
      <c r="AY574" t="s">
        <v>605</v>
      </c>
      <c r="AZ574" t="s">
        <v>606</v>
      </c>
      <c r="BA574" t="s">
        <v>81</v>
      </c>
      <c r="BD574">
        <v>43</v>
      </c>
      <c r="BE574" t="s">
        <v>7840</v>
      </c>
      <c r="BF574" s="1">
        <f>X574*VLOOKUP(LEFT(I574,1),환율!C:F,4,0)</f>
        <v>1253940</v>
      </c>
      <c r="BG574" s="1">
        <f t="shared" si="16"/>
        <v>29855.714285714286</v>
      </c>
      <c r="BH574" s="1">
        <f t="shared" si="17"/>
        <v>1224084.2857142857</v>
      </c>
    </row>
    <row r="575" spans="1:60">
      <c r="A575">
        <v>38690</v>
      </c>
      <c r="B575" t="s">
        <v>6311</v>
      </c>
      <c r="C575" t="s">
        <v>57</v>
      </c>
      <c r="D575" t="s">
        <v>6310</v>
      </c>
      <c r="F575" t="s">
        <v>2890</v>
      </c>
      <c r="G575" t="s">
        <v>2966</v>
      </c>
      <c r="H575" t="s">
        <v>61</v>
      </c>
      <c r="I575" t="s">
        <v>62</v>
      </c>
      <c r="J575" t="s">
        <v>63</v>
      </c>
      <c r="K575" t="s">
        <v>64</v>
      </c>
      <c r="L575" t="s">
        <v>65</v>
      </c>
      <c r="M575" t="s">
        <v>5491</v>
      </c>
      <c r="N575">
        <v>73191311</v>
      </c>
      <c r="O575" t="s">
        <v>67</v>
      </c>
      <c r="P575" s="2">
        <v>43281</v>
      </c>
      <c r="Q575">
        <v>5</v>
      </c>
      <c r="R575">
        <v>1</v>
      </c>
      <c r="T575" s="1">
        <v>8467000</v>
      </c>
      <c r="U575" s="1">
        <v>8467000</v>
      </c>
      <c r="V575" s="1">
        <v>141117</v>
      </c>
      <c r="W575" s="1">
        <v>7620303</v>
      </c>
      <c r="X575" s="1">
        <v>846697</v>
      </c>
      <c r="AE575" t="s">
        <v>69</v>
      </c>
      <c r="AH575">
        <v>1552287</v>
      </c>
      <c r="AI575" t="s">
        <v>62</v>
      </c>
      <c r="AJ575" t="s">
        <v>64</v>
      </c>
      <c r="AN575" t="s">
        <v>6309</v>
      </c>
      <c r="AO575" t="s">
        <v>604</v>
      </c>
      <c r="AP575" t="s">
        <v>64</v>
      </c>
      <c r="AS575" t="s">
        <v>2077</v>
      </c>
      <c r="AT575" t="s">
        <v>5966</v>
      </c>
      <c r="AU575" t="s">
        <v>400</v>
      </c>
      <c r="AV575">
        <v>0</v>
      </c>
      <c r="AW575">
        <v>7620303</v>
      </c>
      <c r="AY575" t="s">
        <v>626</v>
      </c>
      <c r="AZ575" t="s">
        <v>627</v>
      </c>
      <c r="BD575">
        <v>7</v>
      </c>
      <c r="BE575" t="s">
        <v>7774</v>
      </c>
      <c r="BF575" s="1">
        <f>X575*VLOOKUP(LEFT(I575,1),환율!C:F,4,0)</f>
        <v>846697</v>
      </c>
      <c r="BG575" s="1">
        <f t="shared" si="16"/>
        <v>141116.16666666666</v>
      </c>
      <c r="BH575" s="1">
        <f t="shared" si="17"/>
        <v>705580.83333333337</v>
      </c>
    </row>
    <row r="576" spans="1:60">
      <c r="A576">
        <v>38707</v>
      </c>
      <c r="B576" t="s">
        <v>6308</v>
      </c>
      <c r="C576" t="s">
        <v>57</v>
      </c>
      <c r="D576" t="s">
        <v>6307</v>
      </c>
      <c r="F576" t="s">
        <v>2791</v>
      </c>
      <c r="G576" t="s">
        <v>3580</v>
      </c>
      <c r="H576" t="s">
        <v>61</v>
      </c>
      <c r="I576" t="s">
        <v>62</v>
      </c>
      <c r="J576" t="s">
        <v>63</v>
      </c>
      <c r="K576" t="s">
        <v>64</v>
      </c>
      <c r="L576" t="s">
        <v>65</v>
      </c>
      <c r="M576" t="s">
        <v>5491</v>
      </c>
      <c r="N576">
        <v>73191104</v>
      </c>
      <c r="O576" t="s">
        <v>67</v>
      </c>
      <c r="P576" s="2">
        <v>43281</v>
      </c>
      <c r="Q576">
        <v>4</v>
      </c>
      <c r="R576">
        <v>1</v>
      </c>
      <c r="T576" s="1">
        <v>999500</v>
      </c>
      <c r="U576" s="1">
        <v>999500</v>
      </c>
      <c r="V576" s="1">
        <v>0</v>
      </c>
      <c r="W576" s="1">
        <v>999500</v>
      </c>
      <c r="X576" s="77">
        <v>0</v>
      </c>
      <c r="AE576" t="s">
        <v>69</v>
      </c>
      <c r="AH576">
        <v>199038</v>
      </c>
      <c r="AI576" t="s">
        <v>62</v>
      </c>
      <c r="AJ576" t="s">
        <v>64</v>
      </c>
      <c r="AN576" t="s">
        <v>6304</v>
      </c>
      <c r="AO576" t="s">
        <v>604</v>
      </c>
      <c r="AP576" t="s">
        <v>64</v>
      </c>
      <c r="AS576" t="s">
        <v>2077</v>
      </c>
      <c r="AT576" t="s">
        <v>5966</v>
      </c>
      <c r="AU576" t="s">
        <v>102</v>
      </c>
      <c r="AV576">
        <v>0</v>
      </c>
      <c r="AW576">
        <v>999500</v>
      </c>
      <c r="AX576" t="s">
        <v>4189</v>
      </c>
      <c r="AY576" t="s">
        <v>626</v>
      </c>
      <c r="AZ576" t="s">
        <v>627</v>
      </c>
      <c r="BA576" t="s">
        <v>81</v>
      </c>
      <c r="BD576">
        <v>-5</v>
      </c>
      <c r="BE576" t="s">
        <v>7841</v>
      </c>
      <c r="BF576" s="1">
        <f>X576*VLOOKUP(LEFT(I576,1),환율!C:F,4,0)</f>
        <v>0</v>
      </c>
      <c r="BG576" s="1">
        <f t="shared" si="16"/>
        <v>0</v>
      </c>
      <c r="BH576" s="1">
        <f t="shared" si="17"/>
        <v>0</v>
      </c>
    </row>
    <row r="577" spans="1:60">
      <c r="A577">
        <v>38759</v>
      </c>
      <c r="B577" t="s">
        <v>607</v>
      </c>
      <c r="C577" t="s">
        <v>57</v>
      </c>
      <c r="D577" t="s">
        <v>608</v>
      </c>
      <c r="F577" t="s">
        <v>59</v>
      </c>
      <c r="G577" t="s">
        <v>60</v>
      </c>
      <c r="H577" t="s">
        <v>61</v>
      </c>
      <c r="I577" t="s">
        <v>62</v>
      </c>
      <c r="J577" t="s">
        <v>63</v>
      </c>
      <c r="K577" t="s">
        <v>64</v>
      </c>
      <c r="L577" t="s">
        <v>65</v>
      </c>
      <c r="M577" t="s">
        <v>66</v>
      </c>
      <c r="N577">
        <v>73190501</v>
      </c>
      <c r="O577" t="s">
        <v>67</v>
      </c>
      <c r="P577" s="2">
        <v>43281</v>
      </c>
      <c r="Q577">
        <v>8</v>
      </c>
      <c r="R577">
        <v>1</v>
      </c>
      <c r="T577" s="1">
        <v>170992300</v>
      </c>
      <c r="U577" s="1">
        <v>170992300</v>
      </c>
      <c r="V577" s="1">
        <v>90712</v>
      </c>
      <c r="W577" s="1">
        <v>167182385</v>
      </c>
      <c r="X577" s="1">
        <v>3809915</v>
      </c>
      <c r="AE577" t="s">
        <v>69</v>
      </c>
      <c r="AH577">
        <v>997832</v>
      </c>
      <c r="AI577" t="s">
        <v>62</v>
      </c>
      <c r="AJ577" t="s">
        <v>64</v>
      </c>
      <c r="AN577" t="s">
        <v>609</v>
      </c>
      <c r="AO577" t="s">
        <v>610</v>
      </c>
      <c r="AP577" t="s">
        <v>64</v>
      </c>
      <c r="AQ577" t="s">
        <v>75</v>
      </c>
      <c r="AR577" t="s">
        <v>76</v>
      </c>
      <c r="AS577" t="s">
        <v>611</v>
      </c>
      <c r="AT577" t="s">
        <v>612</v>
      </c>
      <c r="AU577" t="s">
        <v>400</v>
      </c>
      <c r="AV577">
        <v>107103894</v>
      </c>
      <c r="AW577">
        <v>60078491</v>
      </c>
      <c r="AY577" t="s">
        <v>613</v>
      </c>
      <c r="AZ577" t="s">
        <v>614</v>
      </c>
      <c r="BA577" t="s">
        <v>81</v>
      </c>
      <c r="BD577">
        <v>43</v>
      </c>
      <c r="BE577" t="s">
        <v>7840</v>
      </c>
      <c r="BF577" s="1">
        <f>X577*VLOOKUP(LEFT(I577,1),환율!C:F,4,0)</f>
        <v>3809915</v>
      </c>
      <c r="BG577" s="1">
        <f t="shared" si="16"/>
        <v>90712.261904761908</v>
      </c>
      <c r="BH577" s="1">
        <f t="shared" si="17"/>
        <v>3719202.7380952379</v>
      </c>
    </row>
    <row r="578" spans="1:60">
      <c r="A578">
        <v>38783</v>
      </c>
      <c r="B578" t="s">
        <v>6306</v>
      </c>
      <c r="C578" t="s">
        <v>57</v>
      </c>
      <c r="D578" t="s">
        <v>6305</v>
      </c>
      <c r="F578" t="s">
        <v>2890</v>
      </c>
      <c r="G578" t="s">
        <v>2966</v>
      </c>
      <c r="H578" t="s">
        <v>61</v>
      </c>
      <c r="I578" t="s">
        <v>62</v>
      </c>
      <c r="J578" t="s">
        <v>63</v>
      </c>
      <c r="K578" t="s">
        <v>64</v>
      </c>
      <c r="L578" t="s">
        <v>65</v>
      </c>
      <c r="M578" t="s">
        <v>5491</v>
      </c>
      <c r="N578">
        <v>73191311</v>
      </c>
      <c r="O578" t="s">
        <v>67</v>
      </c>
      <c r="P578" s="2">
        <v>43281</v>
      </c>
      <c r="Q578">
        <v>5</v>
      </c>
      <c r="R578">
        <v>1</v>
      </c>
      <c r="T578" s="1">
        <v>4989000</v>
      </c>
      <c r="U578" s="1">
        <v>4989000</v>
      </c>
      <c r="V578" s="1">
        <v>83150</v>
      </c>
      <c r="W578" s="1">
        <v>4490100</v>
      </c>
      <c r="X578" s="1">
        <v>498900</v>
      </c>
      <c r="AE578" t="s">
        <v>69</v>
      </c>
      <c r="AH578">
        <v>914650</v>
      </c>
      <c r="AI578" t="s">
        <v>62</v>
      </c>
      <c r="AJ578" t="s">
        <v>64</v>
      </c>
      <c r="AN578" t="s">
        <v>6304</v>
      </c>
      <c r="AO578" t="s">
        <v>604</v>
      </c>
      <c r="AP578" t="s">
        <v>64</v>
      </c>
      <c r="AS578" t="s">
        <v>2077</v>
      </c>
      <c r="AT578" t="s">
        <v>5966</v>
      </c>
      <c r="AU578" t="s">
        <v>400</v>
      </c>
      <c r="AV578">
        <v>0</v>
      </c>
      <c r="AW578">
        <v>4490100</v>
      </c>
      <c r="AY578" t="s">
        <v>626</v>
      </c>
      <c r="AZ578" t="s">
        <v>627</v>
      </c>
      <c r="BD578">
        <v>7</v>
      </c>
      <c r="BE578" t="s">
        <v>7774</v>
      </c>
      <c r="BF578" s="1">
        <f>X578*VLOOKUP(LEFT(I578,1),환율!C:F,4,0)</f>
        <v>498900</v>
      </c>
      <c r="BG578" s="1">
        <f t="shared" si="16"/>
        <v>83150</v>
      </c>
      <c r="BH578" s="1">
        <f t="shared" si="17"/>
        <v>415750</v>
      </c>
    </row>
    <row r="579" spans="1:60">
      <c r="A579">
        <v>38870</v>
      </c>
      <c r="B579" t="s">
        <v>615</v>
      </c>
      <c r="C579" t="s">
        <v>57</v>
      </c>
      <c r="D579" t="s">
        <v>616</v>
      </c>
      <c r="F579" t="s">
        <v>59</v>
      </c>
      <c r="G579" t="s">
        <v>60</v>
      </c>
      <c r="H579" t="s">
        <v>61</v>
      </c>
      <c r="I579" t="s">
        <v>62</v>
      </c>
      <c r="J579" t="s">
        <v>63</v>
      </c>
      <c r="K579" t="s">
        <v>64</v>
      </c>
      <c r="L579" t="s">
        <v>65</v>
      </c>
      <c r="M579" t="s">
        <v>66</v>
      </c>
      <c r="N579">
        <v>73190501</v>
      </c>
      <c r="O579" t="s">
        <v>67</v>
      </c>
      <c r="P579" s="2">
        <v>43281</v>
      </c>
      <c r="Q579">
        <v>8</v>
      </c>
      <c r="R579">
        <v>1</v>
      </c>
      <c r="T579" s="1">
        <v>619011893</v>
      </c>
      <c r="U579" s="1">
        <v>779011893</v>
      </c>
      <c r="V579" s="1">
        <v>444797</v>
      </c>
      <c r="W579" s="1">
        <v>760330436</v>
      </c>
      <c r="X579" s="1">
        <v>18681457</v>
      </c>
      <c r="AE579" t="s">
        <v>69</v>
      </c>
      <c r="AH579">
        <v>4892767</v>
      </c>
      <c r="AI579" t="s">
        <v>62</v>
      </c>
      <c r="AJ579" t="s">
        <v>64</v>
      </c>
      <c r="AN579" t="s">
        <v>603</v>
      </c>
      <c r="AO579" t="s">
        <v>604</v>
      </c>
      <c r="AP579" t="s">
        <v>64</v>
      </c>
      <c r="AQ579" t="s">
        <v>75</v>
      </c>
      <c r="AR579" t="s">
        <v>76</v>
      </c>
      <c r="AS579" t="s">
        <v>108</v>
      </c>
      <c r="AT579" t="s">
        <v>109</v>
      </c>
      <c r="AU579" t="s">
        <v>400</v>
      </c>
      <c r="AV579">
        <v>525171266</v>
      </c>
      <c r="AW579">
        <v>235159170</v>
      </c>
      <c r="AY579" t="s">
        <v>605</v>
      </c>
      <c r="AZ579" t="s">
        <v>606</v>
      </c>
      <c r="BA579" t="s">
        <v>81</v>
      </c>
      <c r="BD579">
        <v>43</v>
      </c>
      <c r="BE579" t="s">
        <v>7840</v>
      </c>
      <c r="BF579" s="1">
        <f>X579*VLOOKUP(LEFT(I579,1),환율!C:F,4,0)</f>
        <v>18681457</v>
      </c>
      <c r="BG579" s="1">
        <f t="shared" ref="BG579:BG642" si="18">IF(BD579&gt;1,BF579/(BD579-1),0)</f>
        <v>444796.59523809527</v>
      </c>
      <c r="BH579" s="1">
        <f t="shared" ref="BH579:BH642" si="19">+BF579-BG579</f>
        <v>18236660.404761903</v>
      </c>
    </row>
    <row r="580" spans="1:60">
      <c r="A580">
        <v>38877</v>
      </c>
      <c r="B580" t="s">
        <v>617</v>
      </c>
      <c r="C580" t="s">
        <v>57</v>
      </c>
      <c r="D580" t="s">
        <v>618</v>
      </c>
      <c r="F580" t="s">
        <v>59</v>
      </c>
      <c r="G580" t="s">
        <v>60</v>
      </c>
      <c r="H580" t="s">
        <v>61</v>
      </c>
      <c r="I580" t="s">
        <v>62</v>
      </c>
      <c r="J580" t="s">
        <v>63</v>
      </c>
      <c r="K580" t="s">
        <v>64</v>
      </c>
      <c r="L580" t="s">
        <v>65</v>
      </c>
      <c r="M580" t="s">
        <v>66</v>
      </c>
      <c r="N580">
        <v>73190501</v>
      </c>
      <c r="O580" t="s">
        <v>67</v>
      </c>
      <c r="P580" s="2">
        <v>43281</v>
      </c>
      <c r="Q580">
        <v>8</v>
      </c>
      <c r="R580">
        <v>1</v>
      </c>
      <c r="T580" s="1">
        <v>320000000</v>
      </c>
      <c r="U580" s="1">
        <v>354900000</v>
      </c>
      <c r="V580" s="1">
        <v>335417</v>
      </c>
      <c r="W580" s="1">
        <v>340812503</v>
      </c>
      <c r="X580" s="1">
        <v>14087497</v>
      </c>
      <c r="AE580" t="s">
        <v>69</v>
      </c>
      <c r="AH580">
        <v>18112503</v>
      </c>
      <c r="AI580" t="s">
        <v>62</v>
      </c>
      <c r="AJ580" t="s">
        <v>64</v>
      </c>
      <c r="AN580" t="s">
        <v>619</v>
      </c>
      <c r="AO580" t="s">
        <v>604</v>
      </c>
      <c r="AP580" t="s">
        <v>64</v>
      </c>
      <c r="AQ580" t="s">
        <v>75</v>
      </c>
      <c r="AR580" t="s">
        <v>76</v>
      </c>
      <c r="AS580" t="s">
        <v>414</v>
      </c>
      <c r="AT580" t="s">
        <v>415</v>
      </c>
      <c r="AU580" t="s">
        <v>400</v>
      </c>
      <c r="AV580">
        <v>218860427</v>
      </c>
      <c r="AW580">
        <v>121952076</v>
      </c>
      <c r="AY580" t="s">
        <v>605</v>
      </c>
      <c r="AZ580" t="s">
        <v>606</v>
      </c>
      <c r="BA580" t="s">
        <v>81</v>
      </c>
      <c r="BD580">
        <v>43</v>
      </c>
      <c r="BE580" t="s">
        <v>7840</v>
      </c>
      <c r="BF580" s="1">
        <f>X580*VLOOKUP(LEFT(I580,1),환율!C:F,4,0)</f>
        <v>14087497</v>
      </c>
      <c r="BG580" s="1">
        <f t="shared" si="18"/>
        <v>335416.59523809527</v>
      </c>
      <c r="BH580" s="1">
        <f t="shared" si="19"/>
        <v>13752080.404761905</v>
      </c>
    </row>
    <row r="581" spans="1:60">
      <c r="A581">
        <v>38896</v>
      </c>
      <c r="B581" t="s">
        <v>6303</v>
      </c>
      <c r="C581" t="s">
        <v>57</v>
      </c>
      <c r="D581" t="s">
        <v>6302</v>
      </c>
      <c r="F581" t="s">
        <v>59</v>
      </c>
      <c r="G581" t="s">
        <v>60</v>
      </c>
      <c r="H581" t="s">
        <v>61</v>
      </c>
      <c r="I581" t="s">
        <v>62</v>
      </c>
      <c r="J581" t="s">
        <v>63</v>
      </c>
      <c r="K581" t="s">
        <v>64</v>
      </c>
      <c r="L581" t="s">
        <v>65</v>
      </c>
      <c r="M581" t="s">
        <v>66</v>
      </c>
      <c r="N581">
        <v>73190501</v>
      </c>
      <c r="O581" t="s">
        <v>67</v>
      </c>
      <c r="P581" s="2">
        <v>43281</v>
      </c>
      <c r="Q581">
        <v>8</v>
      </c>
      <c r="R581">
        <v>1</v>
      </c>
      <c r="T581" s="1">
        <v>15000000</v>
      </c>
      <c r="U581" s="1">
        <v>15000000</v>
      </c>
      <c r="V581" s="1">
        <v>0</v>
      </c>
      <c r="W581" s="1">
        <v>15000000</v>
      </c>
      <c r="X581" s="77">
        <v>0</v>
      </c>
      <c r="AE581" t="s">
        <v>69</v>
      </c>
      <c r="AF581" t="s">
        <v>1954</v>
      </c>
      <c r="AH581">
        <v>0</v>
      </c>
      <c r="AI581" t="s">
        <v>62</v>
      </c>
      <c r="AJ581" t="s">
        <v>64</v>
      </c>
      <c r="AK581" t="s">
        <v>658</v>
      </c>
      <c r="AL581" t="s">
        <v>659</v>
      </c>
      <c r="AM581" t="s">
        <v>443</v>
      </c>
      <c r="AN581" t="s">
        <v>6301</v>
      </c>
      <c r="AO581" t="s">
        <v>604</v>
      </c>
      <c r="AP581" t="s">
        <v>64</v>
      </c>
      <c r="AQ581" t="s">
        <v>75</v>
      </c>
      <c r="AR581" t="s">
        <v>76</v>
      </c>
      <c r="AS581" t="s">
        <v>108</v>
      </c>
      <c r="AT581" t="s">
        <v>109</v>
      </c>
      <c r="AU581" t="s">
        <v>400</v>
      </c>
      <c r="AV581">
        <v>10156250</v>
      </c>
      <c r="AW581">
        <v>4843750</v>
      </c>
      <c r="AY581" t="s">
        <v>605</v>
      </c>
      <c r="AZ581" t="s">
        <v>606</v>
      </c>
      <c r="BA581" t="s">
        <v>81</v>
      </c>
      <c r="BD581">
        <v>43</v>
      </c>
      <c r="BE581" t="s">
        <v>7841</v>
      </c>
      <c r="BF581" s="1">
        <f>X581*VLOOKUP(LEFT(I581,1),환율!C:F,4,0)</f>
        <v>0</v>
      </c>
      <c r="BG581" s="1">
        <f t="shared" si="18"/>
        <v>0</v>
      </c>
      <c r="BH581" s="1">
        <f t="shared" si="19"/>
        <v>0</v>
      </c>
    </row>
    <row r="582" spans="1:60">
      <c r="A582">
        <v>38897</v>
      </c>
      <c r="B582" t="s">
        <v>620</v>
      </c>
      <c r="C582" t="s">
        <v>57</v>
      </c>
      <c r="D582" t="s">
        <v>621</v>
      </c>
      <c r="F582" t="s">
        <v>59</v>
      </c>
      <c r="G582" t="s">
        <v>60</v>
      </c>
      <c r="H582" t="s">
        <v>61</v>
      </c>
      <c r="I582" t="s">
        <v>62</v>
      </c>
      <c r="J582" t="s">
        <v>63</v>
      </c>
      <c r="K582" t="s">
        <v>64</v>
      </c>
      <c r="L582" t="s">
        <v>65</v>
      </c>
      <c r="M582" t="s">
        <v>66</v>
      </c>
      <c r="N582">
        <v>73190501</v>
      </c>
      <c r="O582" t="s">
        <v>67</v>
      </c>
      <c r="P582" s="2">
        <v>43281</v>
      </c>
      <c r="Q582">
        <v>8</v>
      </c>
      <c r="R582">
        <v>1</v>
      </c>
      <c r="T582" s="1">
        <v>100000000</v>
      </c>
      <c r="U582" s="1">
        <v>100000000</v>
      </c>
      <c r="V582" s="1">
        <v>1041667</v>
      </c>
      <c r="W582" s="1">
        <v>56250003</v>
      </c>
      <c r="X582" s="1">
        <v>43749997</v>
      </c>
      <c r="AE582" t="s">
        <v>69</v>
      </c>
      <c r="AF582">
        <v>0</v>
      </c>
      <c r="AH582">
        <v>11458337</v>
      </c>
      <c r="AI582" t="s">
        <v>62</v>
      </c>
      <c r="AJ582" t="s">
        <v>64</v>
      </c>
      <c r="AK582" t="s">
        <v>622</v>
      </c>
      <c r="AL582" t="s">
        <v>623</v>
      </c>
      <c r="AM582" t="s">
        <v>624</v>
      </c>
      <c r="AN582" t="s">
        <v>625</v>
      </c>
      <c r="AO582" t="s">
        <v>604</v>
      </c>
      <c r="AP582" t="s">
        <v>64</v>
      </c>
      <c r="AQ582" t="s">
        <v>75</v>
      </c>
      <c r="AR582" t="s">
        <v>76</v>
      </c>
      <c r="AS582" t="s">
        <v>395</v>
      </c>
      <c r="AT582" t="s">
        <v>399</v>
      </c>
      <c r="AV582">
        <v>0</v>
      </c>
      <c r="AW582">
        <v>56250003</v>
      </c>
      <c r="AY582" t="s">
        <v>626</v>
      </c>
      <c r="AZ582" t="s">
        <v>627</v>
      </c>
      <c r="BA582" t="s">
        <v>81</v>
      </c>
      <c r="BD582">
        <v>43</v>
      </c>
      <c r="BE582" t="s">
        <v>7840</v>
      </c>
      <c r="BF582" s="1">
        <f>X582*VLOOKUP(LEFT(I582,1),환율!C:F,4,0)</f>
        <v>43749997</v>
      </c>
      <c r="BG582" s="1">
        <f t="shared" si="18"/>
        <v>1041666.5952380953</v>
      </c>
      <c r="BH582" s="1">
        <f t="shared" si="19"/>
        <v>42708330.404761903</v>
      </c>
    </row>
    <row r="583" spans="1:60">
      <c r="A583">
        <v>38980</v>
      </c>
      <c r="B583" t="s">
        <v>628</v>
      </c>
      <c r="C583" t="s">
        <v>57</v>
      </c>
      <c r="D583" t="s">
        <v>629</v>
      </c>
      <c r="F583" t="s">
        <v>59</v>
      </c>
      <c r="G583" t="s">
        <v>630</v>
      </c>
      <c r="H583" t="s">
        <v>363</v>
      </c>
      <c r="I583" t="s">
        <v>62</v>
      </c>
      <c r="J583" t="s">
        <v>63</v>
      </c>
      <c r="K583" t="s">
        <v>631</v>
      </c>
      <c r="L583" t="s">
        <v>632</v>
      </c>
      <c r="M583" t="s">
        <v>66</v>
      </c>
      <c r="N583">
        <v>53190501</v>
      </c>
      <c r="O583" t="s">
        <v>67</v>
      </c>
      <c r="P583" s="2">
        <v>43276</v>
      </c>
      <c r="Q583">
        <v>8</v>
      </c>
      <c r="R583">
        <v>1</v>
      </c>
      <c r="T583" s="1">
        <v>62000000</v>
      </c>
      <c r="U583" s="1">
        <v>62000000</v>
      </c>
      <c r="V583" s="1">
        <v>11960</v>
      </c>
      <c r="W583" s="1">
        <v>61497687</v>
      </c>
      <c r="X583" s="1">
        <v>502313</v>
      </c>
      <c r="AE583" t="s">
        <v>69</v>
      </c>
      <c r="AF583" t="s">
        <v>633</v>
      </c>
      <c r="AH583">
        <v>131560</v>
      </c>
      <c r="AI583" t="s">
        <v>62</v>
      </c>
      <c r="AJ583" t="s">
        <v>631</v>
      </c>
      <c r="AK583" t="s">
        <v>634</v>
      </c>
      <c r="AL583" t="s">
        <v>635</v>
      </c>
      <c r="AM583" t="s">
        <v>365</v>
      </c>
      <c r="AN583" t="s">
        <v>636</v>
      </c>
      <c r="AO583" t="s">
        <v>633</v>
      </c>
      <c r="AP583" t="s">
        <v>631</v>
      </c>
      <c r="AQ583" t="s">
        <v>75</v>
      </c>
      <c r="AR583" t="s">
        <v>152</v>
      </c>
      <c r="AS583" t="s">
        <v>637</v>
      </c>
      <c r="AT583" t="s">
        <v>638</v>
      </c>
      <c r="AV583">
        <v>34229173</v>
      </c>
      <c r="AW583">
        <v>27268514</v>
      </c>
      <c r="AY583" t="s">
        <v>639</v>
      </c>
      <c r="AZ583" t="s">
        <v>640</v>
      </c>
      <c r="BA583" t="s">
        <v>81</v>
      </c>
      <c r="BD583">
        <v>43</v>
      </c>
      <c r="BE583" t="s">
        <v>7840</v>
      </c>
      <c r="BF583" s="1">
        <f>X583*VLOOKUP(LEFT(I583,1),환율!C:F,4,0)</f>
        <v>502313</v>
      </c>
      <c r="BG583" s="1">
        <f t="shared" si="18"/>
        <v>11959.833333333334</v>
      </c>
      <c r="BH583" s="1">
        <f t="shared" si="19"/>
        <v>490353.16666666669</v>
      </c>
    </row>
    <row r="584" spans="1:60">
      <c r="A584">
        <v>39301</v>
      </c>
      <c r="B584" t="s">
        <v>6300</v>
      </c>
      <c r="C584" t="s">
        <v>57</v>
      </c>
      <c r="D584" t="s">
        <v>6291</v>
      </c>
      <c r="F584" t="s">
        <v>2915</v>
      </c>
      <c r="G584" t="s">
        <v>630</v>
      </c>
      <c r="H584" t="s">
        <v>61</v>
      </c>
      <c r="I584" t="s">
        <v>62</v>
      </c>
      <c r="J584" t="s">
        <v>63</v>
      </c>
      <c r="K584" t="s">
        <v>64</v>
      </c>
      <c r="L584" t="s">
        <v>65</v>
      </c>
      <c r="M584" t="s">
        <v>66</v>
      </c>
      <c r="N584">
        <v>73190903</v>
      </c>
      <c r="O584" t="s">
        <v>67</v>
      </c>
      <c r="P584" s="2">
        <v>43248</v>
      </c>
      <c r="Q584">
        <v>8</v>
      </c>
      <c r="R584">
        <v>1</v>
      </c>
      <c r="T584" s="1">
        <v>29000000</v>
      </c>
      <c r="U584" s="1">
        <v>29000000</v>
      </c>
      <c r="V584" s="1">
        <v>302083</v>
      </c>
      <c r="W584" s="1">
        <v>16614577</v>
      </c>
      <c r="X584" s="1">
        <v>12385423</v>
      </c>
      <c r="AE584" t="s">
        <v>69</v>
      </c>
      <c r="AF584" t="s">
        <v>1953</v>
      </c>
      <c r="AH584">
        <v>3322913</v>
      </c>
      <c r="AI584" t="s">
        <v>62</v>
      </c>
      <c r="AJ584" t="s">
        <v>64</v>
      </c>
      <c r="AK584" t="s">
        <v>6290</v>
      </c>
      <c r="AL584" t="s">
        <v>6289</v>
      </c>
      <c r="AM584" t="s">
        <v>624</v>
      </c>
      <c r="AN584" t="s">
        <v>6288</v>
      </c>
      <c r="AO584" t="s">
        <v>557</v>
      </c>
      <c r="AP584" t="s">
        <v>64</v>
      </c>
      <c r="AQ584" t="s">
        <v>75</v>
      </c>
      <c r="AR584" t="s">
        <v>76</v>
      </c>
      <c r="AS584" t="s">
        <v>6287</v>
      </c>
      <c r="AT584" t="s">
        <v>6286</v>
      </c>
      <c r="AV584">
        <v>0</v>
      </c>
      <c r="AW584">
        <v>16614577</v>
      </c>
      <c r="AY584" t="s">
        <v>584</v>
      </c>
      <c r="AZ584" t="s">
        <v>585</v>
      </c>
      <c r="BA584" t="s">
        <v>81</v>
      </c>
      <c r="BD584">
        <v>42</v>
      </c>
      <c r="BE584" t="s">
        <v>7774</v>
      </c>
      <c r="BF584" s="1">
        <f>X584*VLOOKUP(LEFT(I584,1),환율!C:F,4,0)</f>
        <v>12385423</v>
      </c>
      <c r="BG584" s="1">
        <f t="shared" si="18"/>
        <v>302083.48780487804</v>
      </c>
      <c r="BH584" s="1">
        <f t="shared" si="19"/>
        <v>12083339.512195121</v>
      </c>
    </row>
    <row r="585" spans="1:60">
      <c r="A585">
        <v>39312</v>
      </c>
      <c r="B585" t="s">
        <v>6299</v>
      </c>
      <c r="C585" t="s">
        <v>57</v>
      </c>
      <c r="D585" t="s">
        <v>6298</v>
      </c>
      <c r="F585" t="s">
        <v>2915</v>
      </c>
      <c r="G585" t="s">
        <v>630</v>
      </c>
      <c r="H585" t="s">
        <v>363</v>
      </c>
      <c r="I585" t="s">
        <v>62</v>
      </c>
      <c r="J585" t="s">
        <v>63</v>
      </c>
      <c r="K585" t="s">
        <v>364</v>
      </c>
      <c r="L585" t="s">
        <v>365</v>
      </c>
      <c r="M585" t="s">
        <v>66</v>
      </c>
      <c r="N585">
        <v>53190903</v>
      </c>
      <c r="O585" t="s">
        <v>67</v>
      </c>
      <c r="P585" s="2">
        <v>43248</v>
      </c>
      <c r="Q585">
        <v>8</v>
      </c>
      <c r="R585">
        <v>1</v>
      </c>
      <c r="T585" s="1">
        <v>4200000</v>
      </c>
      <c r="U585" s="1">
        <v>4200000</v>
      </c>
      <c r="V585" s="1">
        <v>43750</v>
      </c>
      <c r="W585" s="1">
        <v>2406250</v>
      </c>
      <c r="X585" s="1">
        <v>1793750</v>
      </c>
      <c r="AE585" t="s">
        <v>69</v>
      </c>
      <c r="AF585">
        <v>0</v>
      </c>
      <c r="AH585">
        <v>481250</v>
      </c>
      <c r="AI585" t="s">
        <v>62</v>
      </c>
      <c r="AJ585" t="s">
        <v>364</v>
      </c>
      <c r="AK585" t="s">
        <v>6297</v>
      </c>
      <c r="AL585" t="s">
        <v>849</v>
      </c>
      <c r="AM585" t="s">
        <v>624</v>
      </c>
      <c r="AN585" t="s">
        <v>6296</v>
      </c>
      <c r="AO585">
        <v>0</v>
      </c>
      <c r="AP585" t="s">
        <v>364</v>
      </c>
      <c r="AQ585" t="s">
        <v>75</v>
      </c>
      <c r="AR585" t="s">
        <v>152</v>
      </c>
      <c r="AS585" t="s">
        <v>6132</v>
      </c>
      <c r="AT585" t="s">
        <v>6131</v>
      </c>
      <c r="AU585" t="s">
        <v>6295</v>
      </c>
      <c r="AV585">
        <v>0</v>
      </c>
      <c r="AW585">
        <v>2406250</v>
      </c>
      <c r="AY585" t="s">
        <v>6294</v>
      </c>
      <c r="AZ585" t="s">
        <v>6293</v>
      </c>
      <c r="BA585" t="s">
        <v>81</v>
      </c>
      <c r="BD585">
        <v>42</v>
      </c>
      <c r="BE585" t="s">
        <v>7774</v>
      </c>
      <c r="BF585" s="1">
        <f>X585*VLOOKUP(LEFT(I585,1),환율!C:F,4,0)</f>
        <v>1793750</v>
      </c>
      <c r="BG585" s="1">
        <f t="shared" si="18"/>
        <v>43750</v>
      </c>
      <c r="BH585" s="1">
        <f t="shared" si="19"/>
        <v>1750000</v>
      </c>
    </row>
    <row r="586" spans="1:60">
      <c r="A586">
        <v>39315</v>
      </c>
      <c r="B586" t="s">
        <v>6292</v>
      </c>
      <c r="C586" t="s">
        <v>57</v>
      </c>
      <c r="D586" t="s">
        <v>6291</v>
      </c>
      <c r="F586" t="s">
        <v>2915</v>
      </c>
      <c r="G586" t="s">
        <v>630</v>
      </c>
      <c r="H586" t="s">
        <v>61</v>
      </c>
      <c r="I586" t="s">
        <v>62</v>
      </c>
      <c r="J586" t="s">
        <v>63</v>
      </c>
      <c r="K586" t="s">
        <v>64</v>
      </c>
      <c r="L586" t="s">
        <v>65</v>
      </c>
      <c r="M586" t="s">
        <v>66</v>
      </c>
      <c r="N586">
        <v>73190903</v>
      </c>
      <c r="O586" t="s">
        <v>67</v>
      </c>
      <c r="P586" s="2">
        <v>43248</v>
      </c>
      <c r="Q586">
        <v>8</v>
      </c>
      <c r="R586">
        <v>1</v>
      </c>
      <c r="T586" s="1">
        <v>29000000</v>
      </c>
      <c r="U586" s="1">
        <v>29000000</v>
      </c>
      <c r="V586" s="1">
        <v>302083</v>
      </c>
      <c r="W586" s="1">
        <v>16614577</v>
      </c>
      <c r="X586" s="1">
        <v>12385423</v>
      </c>
      <c r="AE586" t="s">
        <v>69</v>
      </c>
      <c r="AF586" t="s">
        <v>1953</v>
      </c>
      <c r="AH586">
        <v>3322913</v>
      </c>
      <c r="AI586" t="s">
        <v>62</v>
      </c>
      <c r="AJ586" t="s">
        <v>64</v>
      </c>
      <c r="AK586" t="s">
        <v>6290</v>
      </c>
      <c r="AL586" t="s">
        <v>6289</v>
      </c>
      <c r="AM586" t="s">
        <v>624</v>
      </c>
      <c r="AN586" t="s">
        <v>6288</v>
      </c>
      <c r="AO586" t="s">
        <v>557</v>
      </c>
      <c r="AP586" t="s">
        <v>64</v>
      </c>
      <c r="AQ586" t="s">
        <v>75</v>
      </c>
      <c r="AR586" t="s">
        <v>76</v>
      </c>
      <c r="AS586" t="s">
        <v>6287</v>
      </c>
      <c r="AT586" t="s">
        <v>6286</v>
      </c>
      <c r="AV586">
        <v>0</v>
      </c>
      <c r="AW586">
        <v>16614577</v>
      </c>
      <c r="AY586" t="s">
        <v>584</v>
      </c>
      <c r="AZ586" t="s">
        <v>585</v>
      </c>
      <c r="BA586" t="s">
        <v>81</v>
      </c>
      <c r="BD586">
        <v>42</v>
      </c>
      <c r="BE586" t="s">
        <v>7774</v>
      </c>
      <c r="BF586" s="1">
        <f>X586*VLOOKUP(LEFT(I586,1),환율!C:F,4,0)</f>
        <v>12385423</v>
      </c>
      <c r="BG586" s="1">
        <f t="shared" si="18"/>
        <v>302083.48780487804</v>
      </c>
      <c r="BH586" s="1">
        <f t="shared" si="19"/>
        <v>12083339.512195121</v>
      </c>
    </row>
    <row r="587" spans="1:60">
      <c r="A587">
        <v>39440</v>
      </c>
      <c r="B587" t="s">
        <v>641</v>
      </c>
      <c r="C587" t="s">
        <v>57</v>
      </c>
      <c r="D587" t="s">
        <v>642</v>
      </c>
      <c r="F587" t="s">
        <v>59</v>
      </c>
      <c r="G587" t="s">
        <v>60</v>
      </c>
      <c r="H587" t="s">
        <v>61</v>
      </c>
      <c r="I587" t="s">
        <v>62</v>
      </c>
      <c r="J587" t="s">
        <v>63</v>
      </c>
      <c r="K587" t="s">
        <v>64</v>
      </c>
      <c r="L587" t="s">
        <v>65</v>
      </c>
      <c r="M587" t="s">
        <v>66</v>
      </c>
      <c r="N587">
        <v>73190501</v>
      </c>
      <c r="O587" t="s">
        <v>67</v>
      </c>
      <c r="P587" s="2">
        <v>43220</v>
      </c>
      <c r="Q587">
        <v>8</v>
      </c>
      <c r="R587">
        <v>1</v>
      </c>
      <c r="T587" s="1">
        <v>300000000</v>
      </c>
      <c r="U587" s="1">
        <v>300000000</v>
      </c>
      <c r="V587" s="1">
        <v>974381</v>
      </c>
      <c r="W587" s="1">
        <v>261024740</v>
      </c>
      <c r="X587" s="1">
        <v>38975260</v>
      </c>
      <c r="AE587" t="s">
        <v>69</v>
      </c>
      <c r="AH587">
        <v>10718191</v>
      </c>
      <c r="AI587" t="s">
        <v>62</v>
      </c>
      <c r="AJ587" t="s">
        <v>64</v>
      </c>
      <c r="AN587" t="s">
        <v>643</v>
      </c>
      <c r="AO587" t="s">
        <v>644</v>
      </c>
      <c r="AP587" t="s">
        <v>64</v>
      </c>
      <c r="AQ587" t="s">
        <v>75</v>
      </c>
      <c r="AR587" t="s">
        <v>76</v>
      </c>
      <c r="AS587" t="s">
        <v>414</v>
      </c>
      <c r="AT587" t="s">
        <v>415</v>
      </c>
      <c r="AU587" t="s">
        <v>400</v>
      </c>
      <c r="AV587">
        <v>135488977</v>
      </c>
      <c r="AW587">
        <v>125535763</v>
      </c>
      <c r="AY587" t="s">
        <v>645</v>
      </c>
      <c r="AZ587" t="s">
        <v>646</v>
      </c>
      <c r="BA587" t="s">
        <v>81</v>
      </c>
      <c r="BD587">
        <v>41</v>
      </c>
      <c r="BE587" t="s">
        <v>7840</v>
      </c>
      <c r="BF587" s="1">
        <f>X587*VLOOKUP(LEFT(I587,1),환율!C:F,4,0)</f>
        <v>38975260</v>
      </c>
      <c r="BG587" s="1">
        <f t="shared" si="18"/>
        <v>974381.5</v>
      </c>
      <c r="BH587" s="1">
        <f t="shared" si="19"/>
        <v>38000878.5</v>
      </c>
    </row>
    <row r="588" spans="1:60">
      <c r="A588">
        <v>39453</v>
      </c>
      <c r="B588" t="s">
        <v>6285</v>
      </c>
      <c r="C588" t="s">
        <v>57</v>
      </c>
      <c r="D588" t="s">
        <v>6275</v>
      </c>
      <c r="F588" t="s">
        <v>2791</v>
      </c>
      <c r="G588" t="s">
        <v>3580</v>
      </c>
      <c r="H588" t="s">
        <v>61</v>
      </c>
      <c r="I588" t="s">
        <v>62</v>
      </c>
      <c r="J588" t="s">
        <v>63</v>
      </c>
      <c r="K588" t="s">
        <v>64</v>
      </c>
      <c r="L588" t="s">
        <v>65</v>
      </c>
      <c r="M588" t="s">
        <v>5491</v>
      </c>
      <c r="N588">
        <v>73191104</v>
      </c>
      <c r="O588" t="s">
        <v>67</v>
      </c>
      <c r="P588" s="2">
        <v>43220</v>
      </c>
      <c r="Q588">
        <v>4</v>
      </c>
      <c r="R588">
        <v>1</v>
      </c>
      <c r="T588" s="1">
        <v>3900666</v>
      </c>
      <c r="U588" s="1">
        <v>3900666</v>
      </c>
      <c r="V588" s="1">
        <v>0</v>
      </c>
      <c r="W588" s="1">
        <v>3900666</v>
      </c>
      <c r="X588" s="77">
        <v>0</v>
      </c>
      <c r="AE588" t="s">
        <v>69</v>
      </c>
      <c r="AH588">
        <v>511965</v>
      </c>
      <c r="AI588" t="s">
        <v>62</v>
      </c>
      <c r="AJ588" t="s">
        <v>64</v>
      </c>
      <c r="AN588" t="s">
        <v>6274</v>
      </c>
      <c r="AO588">
        <v>0</v>
      </c>
      <c r="AP588" t="s">
        <v>64</v>
      </c>
      <c r="AQ588" t="s">
        <v>75</v>
      </c>
      <c r="AS588" t="s">
        <v>2077</v>
      </c>
      <c r="AT588" t="s">
        <v>5966</v>
      </c>
      <c r="AU588" t="s">
        <v>102</v>
      </c>
      <c r="AV588">
        <v>0</v>
      </c>
      <c r="AW588">
        <v>3900666</v>
      </c>
      <c r="AX588" t="s">
        <v>4189</v>
      </c>
      <c r="AY588" t="s">
        <v>6273</v>
      </c>
      <c r="AZ588" t="s">
        <v>6272</v>
      </c>
      <c r="BA588" t="s">
        <v>81</v>
      </c>
      <c r="BD588">
        <v>-7</v>
      </c>
      <c r="BE588" t="s">
        <v>7841</v>
      </c>
      <c r="BF588" s="1">
        <f>X588*VLOOKUP(LEFT(I588,1),환율!C:F,4,0)</f>
        <v>0</v>
      </c>
      <c r="BG588" s="1">
        <f t="shared" si="18"/>
        <v>0</v>
      </c>
      <c r="BH588" s="1">
        <f t="shared" si="19"/>
        <v>0</v>
      </c>
    </row>
    <row r="589" spans="1:60">
      <c r="A589">
        <v>39479</v>
      </c>
      <c r="B589" t="s">
        <v>6284</v>
      </c>
      <c r="C589" t="s">
        <v>57</v>
      </c>
      <c r="D589" t="s">
        <v>6280</v>
      </c>
      <c r="F589" t="s">
        <v>2791</v>
      </c>
      <c r="G589" t="s">
        <v>3580</v>
      </c>
      <c r="H589" t="s">
        <v>61</v>
      </c>
      <c r="I589" t="s">
        <v>62</v>
      </c>
      <c r="J589" t="s">
        <v>63</v>
      </c>
      <c r="K589" t="s">
        <v>64</v>
      </c>
      <c r="L589" t="s">
        <v>65</v>
      </c>
      <c r="M589" t="s">
        <v>5491</v>
      </c>
      <c r="N589">
        <v>73191104</v>
      </c>
      <c r="O589" t="s">
        <v>67</v>
      </c>
      <c r="P589" s="2">
        <v>43220</v>
      </c>
      <c r="Q589">
        <v>4</v>
      </c>
      <c r="R589">
        <v>1</v>
      </c>
      <c r="T589" s="1">
        <v>19573500</v>
      </c>
      <c r="U589" s="1">
        <v>19573500</v>
      </c>
      <c r="V589" s="1">
        <v>0</v>
      </c>
      <c r="W589" s="1">
        <v>19573500</v>
      </c>
      <c r="X589" s="77">
        <v>0</v>
      </c>
      <c r="AE589" t="s">
        <v>69</v>
      </c>
      <c r="AH589">
        <v>2569031</v>
      </c>
      <c r="AI589" t="s">
        <v>62</v>
      </c>
      <c r="AJ589" t="s">
        <v>64</v>
      </c>
      <c r="AN589" t="s">
        <v>6274</v>
      </c>
      <c r="AO589">
        <v>0</v>
      </c>
      <c r="AP589" t="s">
        <v>64</v>
      </c>
      <c r="AQ589" t="s">
        <v>75</v>
      </c>
      <c r="AS589" t="s">
        <v>2077</v>
      </c>
      <c r="AT589" t="s">
        <v>5966</v>
      </c>
      <c r="AU589" t="s">
        <v>102</v>
      </c>
      <c r="AV589">
        <v>0</v>
      </c>
      <c r="AW589">
        <v>19573500</v>
      </c>
      <c r="AX589" t="s">
        <v>4189</v>
      </c>
      <c r="AY589" t="s">
        <v>6273</v>
      </c>
      <c r="AZ589" t="s">
        <v>6272</v>
      </c>
      <c r="BA589" t="s">
        <v>81</v>
      </c>
      <c r="BD589">
        <v>-7</v>
      </c>
      <c r="BE589" t="s">
        <v>7841</v>
      </c>
      <c r="BF589" s="1">
        <f>X589*VLOOKUP(LEFT(I589,1),환율!C:F,4,0)</f>
        <v>0</v>
      </c>
      <c r="BG589" s="1">
        <f t="shared" si="18"/>
        <v>0</v>
      </c>
      <c r="BH589" s="1">
        <f t="shared" si="19"/>
        <v>0</v>
      </c>
    </row>
    <row r="590" spans="1:60">
      <c r="A590">
        <v>39493</v>
      </c>
      <c r="B590" t="s">
        <v>647</v>
      </c>
      <c r="C590" t="s">
        <v>57</v>
      </c>
      <c r="D590" t="s">
        <v>648</v>
      </c>
      <c r="F590" t="s">
        <v>59</v>
      </c>
      <c r="G590" t="s">
        <v>60</v>
      </c>
      <c r="H590" t="s">
        <v>61</v>
      </c>
      <c r="I590" t="s">
        <v>62</v>
      </c>
      <c r="J590" t="s">
        <v>63</v>
      </c>
      <c r="K590" t="s">
        <v>64</v>
      </c>
      <c r="L590" t="s">
        <v>65</v>
      </c>
      <c r="M590" t="s">
        <v>66</v>
      </c>
      <c r="N590">
        <v>73190501</v>
      </c>
      <c r="O590" t="s">
        <v>67</v>
      </c>
      <c r="P590" s="2">
        <v>43220</v>
      </c>
      <c r="Q590">
        <v>8</v>
      </c>
      <c r="R590">
        <v>1</v>
      </c>
      <c r="T590" s="1">
        <v>720437966</v>
      </c>
      <c r="U590" s="1">
        <v>902856466</v>
      </c>
      <c r="V590" s="1">
        <v>5300714</v>
      </c>
      <c r="W590" s="1">
        <v>690827896</v>
      </c>
      <c r="X590" s="1">
        <v>212028570</v>
      </c>
      <c r="AE590" t="s">
        <v>69</v>
      </c>
      <c r="AH590">
        <v>55507854</v>
      </c>
      <c r="AI590" t="s">
        <v>62</v>
      </c>
      <c r="AJ590" t="s">
        <v>64</v>
      </c>
      <c r="AN590" t="s">
        <v>649</v>
      </c>
      <c r="AO590" t="s">
        <v>644</v>
      </c>
      <c r="AP590" t="s">
        <v>64</v>
      </c>
      <c r="AQ590" t="s">
        <v>75</v>
      </c>
      <c r="AR590" t="s">
        <v>76</v>
      </c>
      <c r="AS590" t="s">
        <v>97</v>
      </c>
      <c r="AT590" t="s">
        <v>101</v>
      </c>
      <c r="AU590" t="s">
        <v>400</v>
      </c>
      <c r="AV590">
        <v>347727522</v>
      </c>
      <c r="AW590">
        <v>343100374</v>
      </c>
      <c r="AY590" t="s">
        <v>645</v>
      </c>
      <c r="AZ590" t="s">
        <v>646</v>
      </c>
      <c r="BA590" t="s">
        <v>81</v>
      </c>
      <c r="BD590">
        <v>41</v>
      </c>
      <c r="BE590" t="s">
        <v>7840</v>
      </c>
      <c r="BF590" s="1">
        <f>X590*VLOOKUP(LEFT(I590,1),환율!C:F,4,0)</f>
        <v>212028570</v>
      </c>
      <c r="BG590" s="1">
        <f t="shared" si="18"/>
        <v>5300714.25</v>
      </c>
      <c r="BH590" s="1">
        <f t="shared" si="19"/>
        <v>206727855.75</v>
      </c>
    </row>
    <row r="591" spans="1:60">
      <c r="A591">
        <v>39522</v>
      </c>
      <c r="B591" t="s">
        <v>6283</v>
      </c>
      <c r="C591" t="s">
        <v>57</v>
      </c>
      <c r="D591" t="s">
        <v>2081</v>
      </c>
      <c r="F591" t="s">
        <v>2890</v>
      </c>
      <c r="G591" t="s">
        <v>4627</v>
      </c>
      <c r="H591" t="s">
        <v>61</v>
      </c>
      <c r="I591" t="s">
        <v>62</v>
      </c>
      <c r="J591" t="s">
        <v>63</v>
      </c>
      <c r="K591" t="s">
        <v>64</v>
      </c>
      <c r="L591" t="s">
        <v>65</v>
      </c>
      <c r="M591" t="s">
        <v>5150</v>
      </c>
      <c r="N591">
        <v>73191309</v>
      </c>
      <c r="O591" t="s">
        <v>67</v>
      </c>
      <c r="P591" s="2">
        <v>43220</v>
      </c>
      <c r="Q591">
        <v>5</v>
      </c>
      <c r="R591">
        <v>1</v>
      </c>
      <c r="T591" s="1">
        <v>1903519668</v>
      </c>
      <c r="U591" s="1">
        <v>1903519668</v>
      </c>
      <c r="V591" s="1">
        <v>0</v>
      </c>
      <c r="W591" s="1">
        <v>1903519668</v>
      </c>
      <c r="X591" s="77">
        <v>0</v>
      </c>
      <c r="AE591" t="s">
        <v>69</v>
      </c>
      <c r="AH591">
        <v>0</v>
      </c>
      <c r="AI591" t="s">
        <v>62</v>
      </c>
      <c r="AJ591" t="s">
        <v>64</v>
      </c>
      <c r="AO591" t="s">
        <v>657</v>
      </c>
      <c r="AP591" t="s">
        <v>64</v>
      </c>
      <c r="AV591">
        <v>1572292512</v>
      </c>
      <c r="AW591">
        <v>331227156</v>
      </c>
      <c r="BD591">
        <v>5</v>
      </c>
      <c r="BE591" t="s">
        <v>7841</v>
      </c>
      <c r="BF591" s="1">
        <f>X591*VLOOKUP(LEFT(I591,1),환율!C:F,4,0)</f>
        <v>0</v>
      </c>
      <c r="BG591" s="1">
        <f t="shared" si="18"/>
        <v>0</v>
      </c>
      <c r="BH591" s="1">
        <f t="shared" si="19"/>
        <v>0</v>
      </c>
    </row>
    <row r="592" spans="1:60">
      <c r="A592">
        <v>39578</v>
      </c>
      <c r="B592" t="s">
        <v>6282</v>
      </c>
      <c r="C592" t="s">
        <v>57</v>
      </c>
      <c r="D592" t="s">
        <v>6275</v>
      </c>
      <c r="F592" t="s">
        <v>2791</v>
      </c>
      <c r="G592" t="s">
        <v>3580</v>
      </c>
      <c r="H592" t="s">
        <v>61</v>
      </c>
      <c r="I592" t="s">
        <v>62</v>
      </c>
      <c r="J592" t="s">
        <v>63</v>
      </c>
      <c r="K592" t="s">
        <v>64</v>
      </c>
      <c r="L592" t="s">
        <v>65</v>
      </c>
      <c r="M592" t="s">
        <v>5491</v>
      </c>
      <c r="N592">
        <v>73191104</v>
      </c>
      <c r="O592" t="s">
        <v>67</v>
      </c>
      <c r="P592" s="2">
        <v>43220</v>
      </c>
      <c r="Q592">
        <v>4</v>
      </c>
      <c r="R592">
        <v>1</v>
      </c>
      <c r="T592" s="1">
        <v>3900666</v>
      </c>
      <c r="U592" s="1">
        <v>3900666</v>
      </c>
      <c r="V592" s="1">
        <v>0</v>
      </c>
      <c r="W592" s="1">
        <v>3900666</v>
      </c>
      <c r="X592" s="77">
        <v>0</v>
      </c>
      <c r="AE592" t="s">
        <v>69</v>
      </c>
      <c r="AH592">
        <v>511965</v>
      </c>
      <c r="AI592" t="s">
        <v>62</v>
      </c>
      <c r="AJ592" t="s">
        <v>64</v>
      </c>
      <c r="AN592" t="s">
        <v>6274</v>
      </c>
      <c r="AO592">
        <v>0</v>
      </c>
      <c r="AP592" t="s">
        <v>64</v>
      </c>
      <c r="AQ592" t="s">
        <v>75</v>
      </c>
      <c r="AS592" t="s">
        <v>2077</v>
      </c>
      <c r="AT592" t="s">
        <v>5966</v>
      </c>
      <c r="AU592" t="s">
        <v>102</v>
      </c>
      <c r="AV592">
        <v>0</v>
      </c>
      <c r="AW592">
        <v>3900666</v>
      </c>
      <c r="AX592" t="s">
        <v>4189</v>
      </c>
      <c r="AY592" t="s">
        <v>6273</v>
      </c>
      <c r="AZ592" t="s">
        <v>6272</v>
      </c>
      <c r="BA592" t="s">
        <v>81</v>
      </c>
      <c r="BD592">
        <v>-7</v>
      </c>
      <c r="BE592" t="s">
        <v>7841</v>
      </c>
      <c r="BF592" s="1">
        <f>X592*VLOOKUP(LEFT(I592,1),환율!C:F,4,0)</f>
        <v>0</v>
      </c>
      <c r="BG592" s="1">
        <f t="shared" si="18"/>
        <v>0</v>
      </c>
      <c r="BH592" s="1">
        <f t="shared" si="19"/>
        <v>0</v>
      </c>
    </row>
    <row r="593" spans="1:60">
      <c r="A593">
        <v>39614</v>
      </c>
      <c r="B593" t="s">
        <v>6281</v>
      </c>
      <c r="C593" t="s">
        <v>57</v>
      </c>
      <c r="D593" t="s">
        <v>6280</v>
      </c>
      <c r="F593" t="s">
        <v>2791</v>
      </c>
      <c r="G593" t="s">
        <v>3580</v>
      </c>
      <c r="H593" t="s">
        <v>61</v>
      </c>
      <c r="I593" t="s">
        <v>62</v>
      </c>
      <c r="J593" t="s">
        <v>63</v>
      </c>
      <c r="K593" t="s">
        <v>64</v>
      </c>
      <c r="L593" t="s">
        <v>65</v>
      </c>
      <c r="M593" t="s">
        <v>5491</v>
      </c>
      <c r="N593">
        <v>73191104</v>
      </c>
      <c r="O593" t="s">
        <v>67</v>
      </c>
      <c r="P593" s="2">
        <v>43220</v>
      </c>
      <c r="Q593">
        <v>4</v>
      </c>
      <c r="R593">
        <v>1</v>
      </c>
      <c r="T593" s="1">
        <v>19573500</v>
      </c>
      <c r="U593" s="1">
        <v>19573500</v>
      </c>
      <c r="V593" s="1">
        <v>0</v>
      </c>
      <c r="W593" s="1">
        <v>19573500</v>
      </c>
      <c r="X593" s="77">
        <v>0</v>
      </c>
      <c r="AE593" t="s">
        <v>69</v>
      </c>
      <c r="AH593">
        <v>2569031</v>
      </c>
      <c r="AI593" t="s">
        <v>62</v>
      </c>
      <c r="AJ593" t="s">
        <v>64</v>
      </c>
      <c r="AN593" t="s">
        <v>6274</v>
      </c>
      <c r="AO593">
        <v>0</v>
      </c>
      <c r="AP593" t="s">
        <v>64</v>
      </c>
      <c r="AQ593" t="s">
        <v>75</v>
      </c>
      <c r="AS593" t="s">
        <v>2077</v>
      </c>
      <c r="AT593" t="s">
        <v>5966</v>
      </c>
      <c r="AU593" t="s">
        <v>102</v>
      </c>
      <c r="AV593">
        <v>0</v>
      </c>
      <c r="AW593">
        <v>19573500</v>
      </c>
      <c r="AX593" t="s">
        <v>4189</v>
      </c>
      <c r="AY593" t="s">
        <v>6273</v>
      </c>
      <c r="AZ593" t="s">
        <v>6272</v>
      </c>
      <c r="BA593" t="s">
        <v>81</v>
      </c>
      <c r="BD593">
        <v>-7</v>
      </c>
      <c r="BE593" t="s">
        <v>7841</v>
      </c>
      <c r="BF593" s="1">
        <f>X593*VLOOKUP(LEFT(I593,1),환율!C:F,4,0)</f>
        <v>0</v>
      </c>
      <c r="BG593" s="1">
        <f t="shared" si="18"/>
        <v>0</v>
      </c>
      <c r="BH593" s="1">
        <f t="shared" si="19"/>
        <v>0</v>
      </c>
    </row>
    <row r="594" spans="1:60">
      <c r="A594">
        <v>39625</v>
      </c>
      <c r="B594" t="s">
        <v>6279</v>
      </c>
      <c r="C594" t="s">
        <v>57</v>
      </c>
      <c r="D594" t="s">
        <v>6277</v>
      </c>
      <c r="F594" t="s">
        <v>2791</v>
      </c>
      <c r="G594" t="s">
        <v>3580</v>
      </c>
      <c r="H594" t="s">
        <v>61</v>
      </c>
      <c r="I594" t="s">
        <v>62</v>
      </c>
      <c r="J594" t="s">
        <v>63</v>
      </c>
      <c r="K594" t="s">
        <v>64</v>
      </c>
      <c r="L594" t="s">
        <v>65</v>
      </c>
      <c r="M594" t="s">
        <v>5491</v>
      </c>
      <c r="N594">
        <v>73191104</v>
      </c>
      <c r="O594" t="s">
        <v>67</v>
      </c>
      <c r="P594" s="2">
        <v>43220</v>
      </c>
      <c r="Q594">
        <v>4</v>
      </c>
      <c r="R594">
        <v>1</v>
      </c>
      <c r="T594" s="1">
        <v>4101000</v>
      </c>
      <c r="U594" s="1">
        <v>4101000</v>
      </c>
      <c r="V594" s="1">
        <v>0</v>
      </c>
      <c r="W594" s="1">
        <v>4101000</v>
      </c>
      <c r="X594" s="77">
        <v>0</v>
      </c>
      <c r="AE594" t="s">
        <v>69</v>
      </c>
      <c r="AH594">
        <v>538254</v>
      </c>
      <c r="AI594" t="s">
        <v>62</v>
      </c>
      <c r="AJ594" t="s">
        <v>64</v>
      </c>
      <c r="AN594" t="s">
        <v>6274</v>
      </c>
      <c r="AO594">
        <v>0</v>
      </c>
      <c r="AP594" t="s">
        <v>64</v>
      </c>
      <c r="AQ594" t="s">
        <v>75</v>
      </c>
      <c r="AS594" t="s">
        <v>2077</v>
      </c>
      <c r="AT594" t="s">
        <v>5966</v>
      </c>
      <c r="AU594" t="s">
        <v>102</v>
      </c>
      <c r="AV594">
        <v>0</v>
      </c>
      <c r="AW594">
        <v>4101000</v>
      </c>
      <c r="AX594" t="s">
        <v>4189</v>
      </c>
      <c r="AY594" t="s">
        <v>6273</v>
      </c>
      <c r="AZ594" t="s">
        <v>6272</v>
      </c>
      <c r="BA594" t="s">
        <v>81</v>
      </c>
      <c r="BD594">
        <v>-7</v>
      </c>
      <c r="BE594" t="s">
        <v>7841</v>
      </c>
      <c r="BF594" s="1">
        <f>X594*VLOOKUP(LEFT(I594,1),환율!C:F,4,0)</f>
        <v>0</v>
      </c>
      <c r="BG594" s="1">
        <f t="shared" si="18"/>
        <v>0</v>
      </c>
      <c r="BH594" s="1">
        <f t="shared" si="19"/>
        <v>0</v>
      </c>
    </row>
    <row r="595" spans="1:60">
      <c r="A595">
        <v>39650</v>
      </c>
      <c r="B595" t="s">
        <v>650</v>
      </c>
      <c r="C595" t="s">
        <v>57</v>
      </c>
      <c r="D595" t="s">
        <v>651</v>
      </c>
      <c r="F595" t="s">
        <v>59</v>
      </c>
      <c r="G595" t="s">
        <v>60</v>
      </c>
      <c r="H595" t="s">
        <v>61</v>
      </c>
      <c r="I595" t="s">
        <v>62</v>
      </c>
      <c r="J595" t="s">
        <v>63</v>
      </c>
      <c r="K595" t="s">
        <v>64</v>
      </c>
      <c r="L595" t="s">
        <v>65</v>
      </c>
      <c r="M595" t="s">
        <v>66</v>
      </c>
      <c r="N595">
        <v>73190501</v>
      </c>
      <c r="O595" t="s">
        <v>67</v>
      </c>
      <c r="P595" s="2">
        <v>43220</v>
      </c>
      <c r="Q595">
        <v>8</v>
      </c>
      <c r="R595">
        <v>1</v>
      </c>
      <c r="T595" s="1">
        <v>3472274785</v>
      </c>
      <c r="U595" s="1">
        <v>4728206285</v>
      </c>
      <c r="V595" s="1">
        <v>34225100</v>
      </c>
      <c r="W595" s="1">
        <v>3359202293</v>
      </c>
      <c r="X595" s="1">
        <v>1369003992</v>
      </c>
      <c r="AE595" t="s">
        <v>69</v>
      </c>
      <c r="AH595">
        <v>348952016</v>
      </c>
      <c r="AI595" t="s">
        <v>62</v>
      </c>
      <c r="AJ595" t="s">
        <v>64</v>
      </c>
      <c r="AN595" t="s">
        <v>652</v>
      </c>
      <c r="AO595" t="s">
        <v>644</v>
      </c>
      <c r="AP595" t="s">
        <v>64</v>
      </c>
      <c r="AQ595" t="s">
        <v>75</v>
      </c>
      <c r="AR595" t="s">
        <v>76</v>
      </c>
      <c r="AS595" t="s">
        <v>108</v>
      </c>
      <c r="AT595" t="s">
        <v>109</v>
      </c>
      <c r="AU595" t="s">
        <v>400</v>
      </c>
      <c r="AV595">
        <v>1631960435</v>
      </c>
      <c r="AW595">
        <v>1727241858</v>
      </c>
      <c r="AY595" t="s">
        <v>653</v>
      </c>
      <c r="AZ595" t="s">
        <v>654</v>
      </c>
      <c r="BA595" t="s">
        <v>81</v>
      </c>
      <c r="BD595">
        <v>41</v>
      </c>
      <c r="BE595" t="s">
        <v>7840</v>
      </c>
      <c r="BF595" s="1">
        <f>X595*VLOOKUP(LEFT(I595,1),환율!C:F,4,0)</f>
        <v>1369003992</v>
      </c>
      <c r="BG595" s="1">
        <f t="shared" si="18"/>
        <v>34225099.799999997</v>
      </c>
      <c r="BH595" s="1">
        <f t="shared" si="19"/>
        <v>1334778892.2</v>
      </c>
    </row>
    <row r="596" spans="1:60">
      <c r="A596">
        <v>39655</v>
      </c>
      <c r="B596" t="s">
        <v>655</v>
      </c>
      <c r="C596" t="s">
        <v>57</v>
      </c>
      <c r="D596" t="s">
        <v>656</v>
      </c>
      <c r="F596" t="s">
        <v>59</v>
      </c>
      <c r="G596" t="s">
        <v>60</v>
      </c>
      <c r="H596" t="s">
        <v>61</v>
      </c>
      <c r="I596" t="s">
        <v>62</v>
      </c>
      <c r="J596" t="s">
        <v>63</v>
      </c>
      <c r="K596" t="s">
        <v>64</v>
      </c>
      <c r="L596" t="s">
        <v>65</v>
      </c>
      <c r="M596" t="s">
        <v>66</v>
      </c>
      <c r="N596">
        <v>73190501</v>
      </c>
      <c r="O596" t="s">
        <v>67</v>
      </c>
      <c r="P596" s="2">
        <v>43220</v>
      </c>
      <c r="Q596">
        <v>8</v>
      </c>
      <c r="R596">
        <v>1</v>
      </c>
      <c r="T596" s="1">
        <v>48000000</v>
      </c>
      <c r="U596" s="1">
        <v>48000000</v>
      </c>
      <c r="V596" s="1">
        <v>155901</v>
      </c>
      <c r="W596" s="1">
        <v>41763959</v>
      </c>
      <c r="X596" s="1">
        <v>6236041</v>
      </c>
      <c r="AE596" t="s">
        <v>69</v>
      </c>
      <c r="AF596" t="s">
        <v>657</v>
      </c>
      <c r="AH596">
        <v>1714911</v>
      </c>
      <c r="AI596" t="s">
        <v>62</v>
      </c>
      <c r="AJ596" t="s">
        <v>64</v>
      </c>
      <c r="AK596" t="s">
        <v>658</v>
      </c>
      <c r="AL596" t="s">
        <v>659</v>
      </c>
      <c r="AM596" t="s">
        <v>443</v>
      </c>
      <c r="AN596" t="s">
        <v>660</v>
      </c>
      <c r="AO596" t="s">
        <v>644</v>
      </c>
      <c r="AP596" t="s">
        <v>64</v>
      </c>
      <c r="AQ596" t="s">
        <v>75</v>
      </c>
      <c r="AR596" t="s">
        <v>76</v>
      </c>
      <c r="AS596" t="s">
        <v>97</v>
      </c>
      <c r="AT596" t="s">
        <v>101</v>
      </c>
      <c r="AU596" t="s">
        <v>400</v>
      </c>
      <c r="AV596">
        <v>21678236</v>
      </c>
      <c r="AW596">
        <v>20085723</v>
      </c>
      <c r="AY596" t="s">
        <v>661</v>
      </c>
      <c r="AZ596" t="s">
        <v>662</v>
      </c>
      <c r="BA596" t="s">
        <v>81</v>
      </c>
      <c r="BD596">
        <v>41</v>
      </c>
      <c r="BE596" t="s">
        <v>7840</v>
      </c>
      <c r="BF596" s="1">
        <f>X596*VLOOKUP(LEFT(I596,1),환율!C:F,4,0)</f>
        <v>6236041</v>
      </c>
      <c r="BG596" s="1">
        <f t="shared" si="18"/>
        <v>155901.02499999999</v>
      </c>
      <c r="BH596" s="1">
        <f t="shared" si="19"/>
        <v>6080139.9749999996</v>
      </c>
    </row>
    <row r="597" spans="1:60">
      <c r="A597">
        <v>39656</v>
      </c>
      <c r="B597" t="s">
        <v>663</v>
      </c>
      <c r="C597" t="s">
        <v>57</v>
      </c>
      <c r="D597" t="s">
        <v>664</v>
      </c>
      <c r="F597" t="s">
        <v>59</v>
      </c>
      <c r="G597" t="s">
        <v>60</v>
      </c>
      <c r="H597" t="s">
        <v>61</v>
      </c>
      <c r="I597" t="s">
        <v>62</v>
      </c>
      <c r="J597" t="s">
        <v>63</v>
      </c>
      <c r="K597" t="s">
        <v>665</v>
      </c>
      <c r="L597" t="s">
        <v>666</v>
      </c>
      <c r="M597" t="s">
        <v>66</v>
      </c>
      <c r="N597">
        <v>73190501</v>
      </c>
      <c r="O597" t="s">
        <v>67</v>
      </c>
      <c r="P597" s="2">
        <v>43220</v>
      </c>
      <c r="Q597">
        <v>8</v>
      </c>
      <c r="R597">
        <v>1</v>
      </c>
      <c r="T597" s="1">
        <v>3800000</v>
      </c>
      <c r="U597" s="1">
        <v>26885000</v>
      </c>
      <c r="V597" s="1">
        <v>99138</v>
      </c>
      <c r="W597" s="1">
        <v>22919451</v>
      </c>
      <c r="X597" s="1">
        <v>3965549</v>
      </c>
      <c r="AE597" t="s">
        <v>69</v>
      </c>
      <c r="AF597">
        <v>0</v>
      </c>
      <c r="AH597">
        <v>1090518</v>
      </c>
      <c r="AI597" t="s">
        <v>62</v>
      </c>
      <c r="AJ597" t="s">
        <v>665</v>
      </c>
      <c r="AK597" t="s">
        <v>667</v>
      </c>
      <c r="AL597" t="s">
        <v>668</v>
      </c>
      <c r="AM597" t="s">
        <v>669</v>
      </c>
      <c r="AN597" t="s">
        <v>670</v>
      </c>
      <c r="AO597">
        <v>0</v>
      </c>
      <c r="AP597" t="s">
        <v>665</v>
      </c>
      <c r="AQ597" t="s">
        <v>75</v>
      </c>
      <c r="AR597" t="s">
        <v>671</v>
      </c>
      <c r="AS597" t="s">
        <v>86</v>
      </c>
      <c r="AT597" t="s">
        <v>91</v>
      </c>
      <c r="AV597">
        <v>13785328</v>
      </c>
      <c r="AW597">
        <v>9134123</v>
      </c>
      <c r="AY597" t="s">
        <v>661</v>
      </c>
      <c r="AZ597" t="s">
        <v>662</v>
      </c>
      <c r="BA597" t="s">
        <v>666</v>
      </c>
      <c r="BD597">
        <v>41</v>
      </c>
      <c r="BE597" t="s">
        <v>7840</v>
      </c>
      <c r="BF597" s="1">
        <f>X597*VLOOKUP(LEFT(I597,1),환율!C:F,4,0)</f>
        <v>3965549</v>
      </c>
      <c r="BG597" s="1">
        <f t="shared" si="18"/>
        <v>99138.725000000006</v>
      </c>
      <c r="BH597" s="1">
        <f t="shared" si="19"/>
        <v>3866410.2749999999</v>
      </c>
    </row>
    <row r="598" spans="1:60">
      <c r="A598">
        <v>39678</v>
      </c>
      <c r="B598" t="s">
        <v>6278</v>
      </c>
      <c r="C598" t="s">
        <v>57</v>
      </c>
      <c r="D598" t="s">
        <v>6277</v>
      </c>
      <c r="F598" t="s">
        <v>2791</v>
      </c>
      <c r="G598" t="s">
        <v>3580</v>
      </c>
      <c r="H598" t="s">
        <v>61</v>
      </c>
      <c r="I598" t="s">
        <v>62</v>
      </c>
      <c r="J598" t="s">
        <v>63</v>
      </c>
      <c r="K598" t="s">
        <v>64</v>
      </c>
      <c r="L598" t="s">
        <v>65</v>
      </c>
      <c r="M598" t="s">
        <v>5491</v>
      </c>
      <c r="N598">
        <v>73191104</v>
      </c>
      <c r="O598" t="s">
        <v>67</v>
      </c>
      <c r="P598" s="2">
        <v>43220</v>
      </c>
      <c r="Q598">
        <v>4</v>
      </c>
      <c r="R598">
        <v>1</v>
      </c>
      <c r="T598" s="1">
        <v>4101000</v>
      </c>
      <c r="U598" s="1">
        <v>4101000</v>
      </c>
      <c r="V598" s="1">
        <v>0</v>
      </c>
      <c r="W598" s="1">
        <v>4101000</v>
      </c>
      <c r="X598" s="77">
        <v>0</v>
      </c>
      <c r="AE598" t="s">
        <v>69</v>
      </c>
      <c r="AH598">
        <v>538254</v>
      </c>
      <c r="AI598" t="s">
        <v>62</v>
      </c>
      <c r="AJ598" t="s">
        <v>64</v>
      </c>
      <c r="AN598" t="s">
        <v>6274</v>
      </c>
      <c r="AO598">
        <v>0</v>
      </c>
      <c r="AP598" t="s">
        <v>64</v>
      </c>
      <c r="AQ598" t="s">
        <v>75</v>
      </c>
      <c r="AS598" t="s">
        <v>2077</v>
      </c>
      <c r="AT598" t="s">
        <v>5966</v>
      </c>
      <c r="AU598" t="s">
        <v>102</v>
      </c>
      <c r="AV598">
        <v>0</v>
      </c>
      <c r="AW598">
        <v>4101000</v>
      </c>
      <c r="AX598" t="s">
        <v>4189</v>
      </c>
      <c r="AY598" t="s">
        <v>6273</v>
      </c>
      <c r="AZ598" t="s">
        <v>6272</v>
      </c>
      <c r="BA598" t="s">
        <v>81</v>
      </c>
      <c r="BD598">
        <v>-7</v>
      </c>
      <c r="BE598" t="s">
        <v>7841</v>
      </c>
      <c r="BF598" s="1">
        <f>X598*VLOOKUP(LEFT(I598,1),환율!C:F,4,0)</f>
        <v>0</v>
      </c>
      <c r="BG598" s="1">
        <f t="shared" si="18"/>
        <v>0</v>
      </c>
      <c r="BH598" s="1">
        <f t="shared" si="19"/>
        <v>0</v>
      </c>
    </row>
    <row r="599" spans="1:60">
      <c r="A599">
        <v>39689</v>
      </c>
      <c r="B599" t="s">
        <v>6276</v>
      </c>
      <c r="C599" t="s">
        <v>57</v>
      </c>
      <c r="D599" t="s">
        <v>6275</v>
      </c>
      <c r="F599" t="s">
        <v>2791</v>
      </c>
      <c r="G599" t="s">
        <v>3580</v>
      </c>
      <c r="H599" t="s">
        <v>61</v>
      </c>
      <c r="I599" t="s">
        <v>62</v>
      </c>
      <c r="J599" t="s">
        <v>63</v>
      </c>
      <c r="K599" t="s">
        <v>64</v>
      </c>
      <c r="L599" t="s">
        <v>65</v>
      </c>
      <c r="M599" t="s">
        <v>5491</v>
      </c>
      <c r="N599">
        <v>73191104</v>
      </c>
      <c r="O599" t="s">
        <v>67</v>
      </c>
      <c r="P599" s="2">
        <v>43220</v>
      </c>
      <c r="Q599">
        <v>4</v>
      </c>
      <c r="R599">
        <v>1</v>
      </c>
      <c r="T599" s="1">
        <v>3900668</v>
      </c>
      <c r="U599" s="1">
        <v>3900668</v>
      </c>
      <c r="V599" s="1">
        <v>0</v>
      </c>
      <c r="W599" s="1">
        <v>3900668</v>
      </c>
      <c r="X599" s="77">
        <v>0</v>
      </c>
      <c r="AE599" t="s">
        <v>69</v>
      </c>
      <c r="AH599">
        <v>511967</v>
      </c>
      <c r="AI599" t="s">
        <v>62</v>
      </c>
      <c r="AJ599" t="s">
        <v>64</v>
      </c>
      <c r="AN599" t="s">
        <v>6274</v>
      </c>
      <c r="AO599">
        <v>0</v>
      </c>
      <c r="AP599" t="s">
        <v>64</v>
      </c>
      <c r="AQ599" t="s">
        <v>75</v>
      </c>
      <c r="AS599" t="s">
        <v>2077</v>
      </c>
      <c r="AT599" t="s">
        <v>5966</v>
      </c>
      <c r="AU599" t="s">
        <v>102</v>
      </c>
      <c r="AV599">
        <v>0</v>
      </c>
      <c r="AW599">
        <v>3900668</v>
      </c>
      <c r="AX599" t="s">
        <v>4189</v>
      </c>
      <c r="AY599" t="s">
        <v>6273</v>
      </c>
      <c r="AZ599" t="s">
        <v>6272</v>
      </c>
      <c r="BA599" t="s">
        <v>81</v>
      </c>
      <c r="BD599">
        <v>-7</v>
      </c>
      <c r="BE599" t="s">
        <v>7841</v>
      </c>
      <c r="BF599" s="1">
        <f>X599*VLOOKUP(LEFT(I599,1),환율!C:F,4,0)</f>
        <v>0</v>
      </c>
      <c r="BG599" s="1">
        <f t="shared" si="18"/>
        <v>0</v>
      </c>
      <c r="BH599" s="1">
        <f t="shared" si="19"/>
        <v>0</v>
      </c>
    </row>
    <row r="600" spans="1:60">
      <c r="A600">
        <v>39709</v>
      </c>
      <c r="B600" t="s">
        <v>6271</v>
      </c>
      <c r="C600" t="s">
        <v>57</v>
      </c>
      <c r="D600" t="s">
        <v>6270</v>
      </c>
      <c r="F600" t="s">
        <v>2791</v>
      </c>
      <c r="G600" t="s">
        <v>3884</v>
      </c>
      <c r="H600" t="s">
        <v>6269</v>
      </c>
      <c r="I600" t="s">
        <v>2177</v>
      </c>
      <c r="J600" t="s">
        <v>5831</v>
      </c>
      <c r="K600" t="s">
        <v>6264</v>
      </c>
      <c r="L600" t="s">
        <v>6268</v>
      </c>
      <c r="M600" t="s">
        <v>363</v>
      </c>
      <c r="N600">
        <v>51191104</v>
      </c>
      <c r="O600" t="s">
        <v>67</v>
      </c>
      <c r="P600" s="2">
        <v>43215</v>
      </c>
      <c r="Q600">
        <v>4</v>
      </c>
      <c r="R600">
        <v>1</v>
      </c>
      <c r="S600" t="s">
        <v>6267</v>
      </c>
      <c r="T600" s="1">
        <v>1240000</v>
      </c>
      <c r="U600" s="1">
        <v>1240000</v>
      </c>
      <c r="V600" s="1">
        <v>0</v>
      </c>
      <c r="W600" s="1">
        <v>1240000</v>
      </c>
      <c r="X600" s="77">
        <v>0</v>
      </c>
      <c r="Z600" t="s">
        <v>6266</v>
      </c>
      <c r="AE600" t="s">
        <v>69</v>
      </c>
      <c r="AH600">
        <v>77503</v>
      </c>
      <c r="AI600" t="s">
        <v>2177</v>
      </c>
      <c r="AJ600" t="s">
        <v>6264</v>
      </c>
      <c r="AN600" t="s">
        <v>6265</v>
      </c>
      <c r="AO600">
        <v>0</v>
      </c>
      <c r="AP600" t="s">
        <v>6264</v>
      </c>
      <c r="AS600" t="s">
        <v>6049</v>
      </c>
      <c r="AT600" t="s">
        <v>6048</v>
      </c>
      <c r="AU600" t="s">
        <v>6263</v>
      </c>
      <c r="AV600">
        <v>0</v>
      </c>
      <c r="AW600">
        <v>1240000</v>
      </c>
      <c r="AX600" t="s">
        <v>5813</v>
      </c>
      <c r="AY600" t="s">
        <v>6218</v>
      </c>
      <c r="AZ600" t="s">
        <v>6217</v>
      </c>
      <c r="BA600" t="s">
        <v>5810</v>
      </c>
      <c r="BB600" t="s">
        <v>112</v>
      </c>
      <c r="BD600">
        <v>-7</v>
      </c>
      <c r="BE600" t="s">
        <v>7841</v>
      </c>
      <c r="BF600" s="1">
        <f>X600*VLOOKUP(LEFT(I600,1),환율!C:F,4,0)</f>
        <v>0</v>
      </c>
      <c r="BG600" s="1">
        <f t="shared" si="18"/>
        <v>0</v>
      </c>
      <c r="BH600" s="1">
        <f t="shared" si="19"/>
        <v>0</v>
      </c>
    </row>
    <row r="601" spans="1:60">
      <c r="A601">
        <v>39720</v>
      </c>
      <c r="B601" t="s">
        <v>6262</v>
      </c>
      <c r="C601" t="s">
        <v>57</v>
      </c>
      <c r="D601" t="s">
        <v>6244</v>
      </c>
      <c r="F601" t="s">
        <v>2791</v>
      </c>
      <c r="G601" t="s">
        <v>3884</v>
      </c>
      <c r="H601" t="s">
        <v>363</v>
      </c>
      <c r="I601" t="s">
        <v>62</v>
      </c>
      <c r="J601" t="s">
        <v>63</v>
      </c>
      <c r="K601" t="s">
        <v>2286</v>
      </c>
      <c r="L601" t="s">
        <v>2017</v>
      </c>
      <c r="M601" t="s">
        <v>363</v>
      </c>
      <c r="N601">
        <v>53191104</v>
      </c>
      <c r="O601" t="s">
        <v>67</v>
      </c>
      <c r="P601" s="2">
        <v>43215</v>
      </c>
      <c r="Q601">
        <v>4</v>
      </c>
      <c r="R601">
        <v>1</v>
      </c>
      <c r="S601" t="s">
        <v>6261</v>
      </c>
      <c r="T601" s="1">
        <v>1295000</v>
      </c>
      <c r="U601" s="1">
        <v>1295000</v>
      </c>
      <c r="V601" s="1">
        <v>0</v>
      </c>
      <c r="W601" s="1">
        <v>1295000</v>
      </c>
      <c r="X601" s="77">
        <v>0</v>
      </c>
      <c r="Z601" t="s">
        <v>6242</v>
      </c>
      <c r="AE601" t="s">
        <v>69</v>
      </c>
      <c r="AH601">
        <v>80939</v>
      </c>
      <c r="AI601" t="s">
        <v>62</v>
      </c>
      <c r="AJ601" t="s">
        <v>2286</v>
      </c>
      <c r="AN601" t="s">
        <v>6260</v>
      </c>
      <c r="AO601">
        <v>0</v>
      </c>
      <c r="AP601" t="s">
        <v>2286</v>
      </c>
      <c r="AS601" t="s">
        <v>6049</v>
      </c>
      <c r="AT601" t="s">
        <v>6048</v>
      </c>
      <c r="AU601" t="s">
        <v>4458</v>
      </c>
      <c r="AV601">
        <v>0</v>
      </c>
      <c r="AW601">
        <v>1295000</v>
      </c>
      <c r="AX601" t="s">
        <v>5813</v>
      </c>
      <c r="AY601" t="s">
        <v>6218</v>
      </c>
      <c r="AZ601" t="s">
        <v>6217</v>
      </c>
      <c r="BA601" t="s">
        <v>5810</v>
      </c>
      <c r="BB601" t="s">
        <v>112</v>
      </c>
      <c r="BD601">
        <v>-7</v>
      </c>
      <c r="BE601" t="s">
        <v>7841</v>
      </c>
      <c r="BF601" s="1">
        <f>X601*VLOOKUP(LEFT(I601,1),환율!C:F,4,0)</f>
        <v>0</v>
      </c>
      <c r="BG601" s="1">
        <f t="shared" si="18"/>
        <v>0</v>
      </c>
      <c r="BH601" s="1">
        <f t="shared" si="19"/>
        <v>0</v>
      </c>
    </row>
    <row r="602" spans="1:60">
      <c r="A602">
        <v>39889</v>
      </c>
      <c r="B602" t="s">
        <v>6259</v>
      </c>
      <c r="C602" t="s">
        <v>57</v>
      </c>
      <c r="D602" t="s">
        <v>6258</v>
      </c>
      <c r="F602" t="s">
        <v>2791</v>
      </c>
      <c r="G602" t="s">
        <v>2790</v>
      </c>
      <c r="H602" t="s">
        <v>61</v>
      </c>
      <c r="I602" t="s">
        <v>62</v>
      </c>
      <c r="J602" t="s">
        <v>63</v>
      </c>
      <c r="K602" t="s">
        <v>489</v>
      </c>
      <c r="L602" t="s">
        <v>490</v>
      </c>
      <c r="M602" t="s">
        <v>363</v>
      </c>
      <c r="N602">
        <v>73191104</v>
      </c>
      <c r="O602" t="s">
        <v>67</v>
      </c>
      <c r="P602" s="2">
        <v>43189</v>
      </c>
      <c r="Q602">
        <v>4</v>
      </c>
      <c r="R602">
        <v>1</v>
      </c>
      <c r="T602" s="1">
        <v>1392000</v>
      </c>
      <c r="U602" s="1">
        <v>1392000</v>
      </c>
      <c r="V602" s="1">
        <v>0</v>
      </c>
      <c r="W602" s="1">
        <v>1392000</v>
      </c>
      <c r="X602" s="77">
        <v>0</v>
      </c>
      <c r="AE602" t="s">
        <v>69</v>
      </c>
      <c r="AH602">
        <v>86168</v>
      </c>
      <c r="AI602" t="s">
        <v>62</v>
      </c>
      <c r="AJ602" t="s">
        <v>489</v>
      </c>
      <c r="AN602" t="s">
        <v>6254</v>
      </c>
      <c r="AO602">
        <v>0</v>
      </c>
      <c r="AP602" t="s">
        <v>489</v>
      </c>
      <c r="AS602" t="s">
        <v>6049</v>
      </c>
      <c r="AT602" t="s">
        <v>6048</v>
      </c>
      <c r="AU602" t="s">
        <v>6257</v>
      </c>
      <c r="AV602">
        <v>0</v>
      </c>
      <c r="AW602">
        <v>1392000</v>
      </c>
      <c r="AX602" t="s">
        <v>4781</v>
      </c>
      <c r="AY602" t="s">
        <v>6253</v>
      </c>
      <c r="AZ602" t="s">
        <v>6252</v>
      </c>
      <c r="BA602" t="s">
        <v>81</v>
      </c>
      <c r="BD602">
        <v>-8</v>
      </c>
      <c r="BE602" t="s">
        <v>7841</v>
      </c>
      <c r="BF602" s="1">
        <f>X602*VLOOKUP(LEFT(I602,1),환율!C:F,4,0)</f>
        <v>0</v>
      </c>
      <c r="BG602" s="1">
        <f t="shared" si="18"/>
        <v>0</v>
      </c>
      <c r="BH602" s="1">
        <f t="shared" si="19"/>
        <v>0</v>
      </c>
    </row>
    <row r="603" spans="1:60">
      <c r="A603">
        <v>39912</v>
      </c>
      <c r="B603" t="s">
        <v>6256</v>
      </c>
      <c r="C603" t="s">
        <v>57</v>
      </c>
      <c r="D603" t="s">
        <v>6255</v>
      </c>
      <c r="F603" t="s">
        <v>2791</v>
      </c>
      <c r="G603" t="s">
        <v>2790</v>
      </c>
      <c r="H603" t="s">
        <v>61</v>
      </c>
      <c r="I603" t="s">
        <v>62</v>
      </c>
      <c r="J603" t="s">
        <v>63</v>
      </c>
      <c r="K603" t="s">
        <v>489</v>
      </c>
      <c r="L603" t="s">
        <v>490</v>
      </c>
      <c r="M603" t="s">
        <v>363</v>
      </c>
      <c r="N603">
        <v>73191104</v>
      </c>
      <c r="O603" t="s">
        <v>67</v>
      </c>
      <c r="P603" s="2">
        <v>43189</v>
      </c>
      <c r="Q603">
        <v>4</v>
      </c>
      <c r="R603">
        <v>1</v>
      </c>
      <c r="T603" s="1">
        <v>1392000</v>
      </c>
      <c r="U603" s="1">
        <v>1392000</v>
      </c>
      <c r="V603" s="1">
        <v>0</v>
      </c>
      <c r="W603" s="1">
        <v>1392000</v>
      </c>
      <c r="X603" s="77">
        <v>0</v>
      </c>
      <c r="AE603" t="s">
        <v>69</v>
      </c>
      <c r="AH603">
        <v>86168</v>
      </c>
      <c r="AI603" t="s">
        <v>62</v>
      </c>
      <c r="AJ603" t="s">
        <v>489</v>
      </c>
      <c r="AN603" t="s">
        <v>6254</v>
      </c>
      <c r="AO603">
        <v>0</v>
      </c>
      <c r="AP603" t="s">
        <v>489</v>
      </c>
      <c r="AS603" t="s">
        <v>6049</v>
      </c>
      <c r="AT603" t="s">
        <v>6048</v>
      </c>
      <c r="AU603" t="s">
        <v>4467</v>
      </c>
      <c r="AV603">
        <v>0</v>
      </c>
      <c r="AW603">
        <v>1392000</v>
      </c>
      <c r="AX603" t="s">
        <v>4781</v>
      </c>
      <c r="AY603" t="s">
        <v>6253</v>
      </c>
      <c r="AZ603" t="s">
        <v>6252</v>
      </c>
      <c r="BA603" t="s">
        <v>81</v>
      </c>
      <c r="BD603">
        <v>-8</v>
      </c>
      <c r="BE603" t="s">
        <v>7841</v>
      </c>
      <c r="BF603" s="1">
        <f>X603*VLOOKUP(LEFT(I603,1),환율!C:F,4,0)</f>
        <v>0</v>
      </c>
      <c r="BG603" s="1">
        <f t="shared" si="18"/>
        <v>0</v>
      </c>
      <c r="BH603" s="1">
        <f t="shared" si="19"/>
        <v>0</v>
      </c>
    </row>
    <row r="604" spans="1:60">
      <c r="A604">
        <v>39919</v>
      </c>
      <c r="B604" t="s">
        <v>672</v>
      </c>
      <c r="C604" t="s">
        <v>57</v>
      </c>
      <c r="D604" t="s">
        <v>673</v>
      </c>
      <c r="F604" t="s">
        <v>59</v>
      </c>
      <c r="G604" t="s">
        <v>60</v>
      </c>
      <c r="H604" t="s">
        <v>363</v>
      </c>
      <c r="I604" t="s">
        <v>62</v>
      </c>
      <c r="J604" t="s">
        <v>63</v>
      </c>
      <c r="K604" t="s">
        <v>631</v>
      </c>
      <c r="L604" t="s">
        <v>632</v>
      </c>
      <c r="M604" t="s">
        <v>66</v>
      </c>
      <c r="N604">
        <v>53190501</v>
      </c>
      <c r="O604" t="s">
        <v>67</v>
      </c>
      <c r="P604" s="2">
        <v>43188</v>
      </c>
      <c r="Q604">
        <v>8</v>
      </c>
      <c r="R604">
        <v>1</v>
      </c>
      <c r="T604" s="1">
        <v>88000000</v>
      </c>
      <c r="U604" s="1">
        <v>88000000</v>
      </c>
      <c r="V604" s="1">
        <v>17974</v>
      </c>
      <c r="W604" s="1">
        <v>87299021</v>
      </c>
      <c r="X604" s="1">
        <v>700979</v>
      </c>
      <c r="AE604" t="s">
        <v>69</v>
      </c>
      <c r="AF604" t="s">
        <v>633</v>
      </c>
      <c r="AH604">
        <v>197714</v>
      </c>
      <c r="AI604" t="s">
        <v>62</v>
      </c>
      <c r="AJ604" t="s">
        <v>631</v>
      </c>
      <c r="AK604" t="s">
        <v>674</v>
      </c>
      <c r="AL604" t="s">
        <v>635</v>
      </c>
      <c r="AM604" t="s">
        <v>365</v>
      </c>
      <c r="AN604" t="s">
        <v>675</v>
      </c>
      <c r="AO604" t="s">
        <v>633</v>
      </c>
      <c r="AP604" t="s">
        <v>631</v>
      </c>
      <c r="AQ604" t="s">
        <v>75</v>
      </c>
      <c r="AR604" t="s">
        <v>152</v>
      </c>
      <c r="AS604" t="s">
        <v>637</v>
      </c>
      <c r="AT604" t="s">
        <v>638</v>
      </c>
      <c r="AU604" t="s">
        <v>676</v>
      </c>
      <c r="AV604">
        <v>45833326</v>
      </c>
      <c r="AW604">
        <v>41465695</v>
      </c>
      <c r="AY604" t="s">
        <v>677</v>
      </c>
      <c r="AZ604" t="s">
        <v>678</v>
      </c>
      <c r="BA604" t="s">
        <v>81</v>
      </c>
      <c r="BD604">
        <v>40</v>
      </c>
      <c r="BE604" t="s">
        <v>7840</v>
      </c>
      <c r="BF604" s="1">
        <f>X604*VLOOKUP(LEFT(I604,1),환율!C:F,4,0)</f>
        <v>700979</v>
      </c>
      <c r="BG604" s="1">
        <f t="shared" si="18"/>
        <v>17973.820512820512</v>
      </c>
      <c r="BH604" s="1">
        <f t="shared" si="19"/>
        <v>683005.1794871795</v>
      </c>
    </row>
    <row r="605" spans="1:60">
      <c r="A605">
        <v>39927</v>
      </c>
      <c r="B605" t="s">
        <v>6251</v>
      </c>
      <c r="C605" t="s">
        <v>57</v>
      </c>
      <c r="D605" t="s">
        <v>6249</v>
      </c>
      <c r="F605" t="s">
        <v>2915</v>
      </c>
      <c r="G605" t="s">
        <v>630</v>
      </c>
      <c r="H605" t="s">
        <v>61</v>
      </c>
      <c r="I605" t="s">
        <v>62</v>
      </c>
      <c r="J605" t="s">
        <v>63</v>
      </c>
      <c r="K605" t="s">
        <v>489</v>
      </c>
      <c r="L605" t="s">
        <v>490</v>
      </c>
      <c r="M605" t="s">
        <v>66</v>
      </c>
      <c r="N605">
        <v>73190903</v>
      </c>
      <c r="O605" t="s">
        <v>67</v>
      </c>
      <c r="P605" s="2">
        <v>43187</v>
      </c>
      <c r="Q605">
        <v>8</v>
      </c>
      <c r="R605">
        <v>1</v>
      </c>
      <c r="T605" s="1">
        <v>145000000</v>
      </c>
      <c r="U605" s="1">
        <v>153400000</v>
      </c>
      <c r="V605" s="1">
        <v>1597917</v>
      </c>
      <c r="W605" s="1">
        <v>91081257</v>
      </c>
      <c r="X605" s="1">
        <v>62318743</v>
      </c>
      <c r="AE605" t="s">
        <v>69</v>
      </c>
      <c r="AH605">
        <v>17577087</v>
      </c>
      <c r="AI605" t="s">
        <v>62</v>
      </c>
      <c r="AJ605" t="s">
        <v>489</v>
      </c>
      <c r="AN605" t="s">
        <v>6248</v>
      </c>
      <c r="AO605">
        <v>0</v>
      </c>
      <c r="AP605" t="s">
        <v>489</v>
      </c>
      <c r="AQ605" t="s">
        <v>75</v>
      </c>
      <c r="AR605" t="s">
        <v>135</v>
      </c>
      <c r="AS605" t="s">
        <v>637</v>
      </c>
      <c r="AT605" t="s">
        <v>638</v>
      </c>
      <c r="AV605">
        <v>0</v>
      </c>
      <c r="AW605">
        <v>91081257</v>
      </c>
      <c r="AY605" t="s">
        <v>6247</v>
      </c>
      <c r="AZ605" t="s">
        <v>6246</v>
      </c>
      <c r="BA605" t="s">
        <v>81</v>
      </c>
      <c r="BD605">
        <v>40</v>
      </c>
      <c r="BE605" t="s">
        <v>7774</v>
      </c>
      <c r="BF605" s="1">
        <f>X605*VLOOKUP(LEFT(I605,1),환율!C:F,4,0)</f>
        <v>62318743</v>
      </c>
      <c r="BG605" s="1">
        <f t="shared" si="18"/>
        <v>1597916.4871794872</v>
      </c>
      <c r="BH605" s="1">
        <f t="shared" si="19"/>
        <v>60720826.512820512</v>
      </c>
    </row>
    <row r="606" spans="1:60">
      <c r="A606">
        <v>39934</v>
      </c>
      <c r="B606" t="s">
        <v>6250</v>
      </c>
      <c r="C606" t="s">
        <v>57</v>
      </c>
      <c r="D606" t="s">
        <v>6249</v>
      </c>
      <c r="F606" t="s">
        <v>2915</v>
      </c>
      <c r="G606" t="s">
        <v>630</v>
      </c>
      <c r="H606" t="s">
        <v>61</v>
      </c>
      <c r="I606" t="s">
        <v>62</v>
      </c>
      <c r="J606" t="s">
        <v>63</v>
      </c>
      <c r="K606" t="s">
        <v>489</v>
      </c>
      <c r="L606" t="s">
        <v>490</v>
      </c>
      <c r="M606" t="s">
        <v>66</v>
      </c>
      <c r="N606">
        <v>73190903</v>
      </c>
      <c r="O606" t="s">
        <v>67</v>
      </c>
      <c r="P606" s="2">
        <v>43187</v>
      </c>
      <c r="Q606">
        <v>8</v>
      </c>
      <c r="R606">
        <v>1</v>
      </c>
      <c r="T606" s="1">
        <v>145000000</v>
      </c>
      <c r="U606" s="1">
        <v>170400000</v>
      </c>
      <c r="V606" s="1">
        <v>1775000</v>
      </c>
      <c r="W606" s="1">
        <v>101175000</v>
      </c>
      <c r="X606" s="1">
        <v>69225000</v>
      </c>
      <c r="AE606" t="s">
        <v>69</v>
      </c>
      <c r="AH606">
        <v>19525000</v>
      </c>
      <c r="AI606" t="s">
        <v>62</v>
      </c>
      <c r="AJ606" t="s">
        <v>489</v>
      </c>
      <c r="AN606" t="s">
        <v>6248</v>
      </c>
      <c r="AO606">
        <v>0</v>
      </c>
      <c r="AP606" t="s">
        <v>489</v>
      </c>
      <c r="AQ606" t="s">
        <v>75</v>
      </c>
      <c r="AR606" t="s">
        <v>135</v>
      </c>
      <c r="AS606" t="s">
        <v>637</v>
      </c>
      <c r="AT606" t="s">
        <v>638</v>
      </c>
      <c r="AV606">
        <v>0</v>
      </c>
      <c r="AW606">
        <v>101175000</v>
      </c>
      <c r="AY606" t="s">
        <v>6247</v>
      </c>
      <c r="AZ606" t="s">
        <v>6246</v>
      </c>
      <c r="BA606" t="s">
        <v>81</v>
      </c>
      <c r="BD606">
        <v>40</v>
      </c>
      <c r="BE606" t="s">
        <v>7774</v>
      </c>
      <c r="BF606" s="1">
        <f>X606*VLOOKUP(LEFT(I606,1),환율!C:F,4,0)</f>
        <v>69225000</v>
      </c>
      <c r="BG606" s="1">
        <f t="shared" si="18"/>
        <v>1775000</v>
      </c>
      <c r="BH606" s="1">
        <f t="shared" si="19"/>
        <v>67450000</v>
      </c>
    </row>
    <row r="607" spans="1:60">
      <c r="A607">
        <v>39956</v>
      </c>
      <c r="B607" t="s">
        <v>6245</v>
      </c>
      <c r="C607" t="s">
        <v>57</v>
      </c>
      <c r="D607" t="s">
        <v>6244</v>
      </c>
      <c r="F607" t="s">
        <v>2791</v>
      </c>
      <c r="G607" t="s">
        <v>3884</v>
      </c>
      <c r="H607" t="s">
        <v>3984</v>
      </c>
      <c r="I607" t="s">
        <v>5776</v>
      </c>
      <c r="J607" t="s">
        <v>5779</v>
      </c>
      <c r="K607" t="s">
        <v>5774</v>
      </c>
      <c r="L607" t="s">
        <v>3993</v>
      </c>
      <c r="M607" t="s">
        <v>363</v>
      </c>
      <c r="N607">
        <v>52191104</v>
      </c>
      <c r="O607" t="s">
        <v>67</v>
      </c>
      <c r="P607" s="2">
        <v>43186</v>
      </c>
      <c r="Q607">
        <v>4</v>
      </c>
      <c r="R607">
        <v>1</v>
      </c>
      <c r="S607" t="s">
        <v>6243</v>
      </c>
      <c r="T607" s="1">
        <v>1295000</v>
      </c>
      <c r="U607" s="1">
        <v>1295000</v>
      </c>
      <c r="V607" s="1">
        <v>0</v>
      </c>
      <c r="W607" s="1">
        <v>1295000</v>
      </c>
      <c r="X607" s="77">
        <v>0</v>
      </c>
      <c r="Z607" t="s">
        <v>6242</v>
      </c>
      <c r="AE607" t="s">
        <v>69</v>
      </c>
      <c r="AH607">
        <v>53960</v>
      </c>
      <c r="AI607" t="s">
        <v>5776</v>
      </c>
      <c r="AJ607" t="s">
        <v>5774</v>
      </c>
      <c r="AN607" t="s">
        <v>6241</v>
      </c>
      <c r="AO607">
        <v>0</v>
      </c>
      <c r="AP607" t="s">
        <v>5774</v>
      </c>
      <c r="AS607" t="s">
        <v>6049</v>
      </c>
      <c r="AT607" t="s">
        <v>6048</v>
      </c>
      <c r="AU607" t="s">
        <v>6240</v>
      </c>
      <c r="AV607">
        <v>0</v>
      </c>
      <c r="AW607">
        <v>1295000</v>
      </c>
      <c r="AX607" t="s">
        <v>5813</v>
      </c>
      <c r="AY607" t="s">
        <v>6218</v>
      </c>
      <c r="AZ607" t="s">
        <v>6217</v>
      </c>
      <c r="BA607" t="s">
        <v>5810</v>
      </c>
      <c r="BD607">
        <v>-8</v>
      </c>
      <c r="BE607" t="s">
        <v>7841</v>
      </c>
      <c r="BF607" s="1">
        <f>X607*VLOOKUP(LEFT(I607,1),환율!C:F,4,0)</f>
        <v>0</v>
      </c>
      <c r="BG607" s="1">
        <f t="shared" si="18"/>
        <v>0</v>
      </c>
      <c r="BH607" s="1">
        <f t="shared" si="19"/>
        <v>0</v>
      </c>
    </row>
    <row r="608" spans="1:60">
      <c r="A608">
        <v>39968</v>
      </c>
      <c r="B608" t="s">
        <v>6239</v>
      </c>
      <c r="C608" t="s">
        <v>57</v>
      </c>
      <c r="D608" t="s">
        <v>6238</v>
      </c>
      <c r="F608" t="s">
        <v>2915</v>
      </c>
      <c r="G608" t="s">
        <v>630</v>
      </c>
      <c r="H608" t="s">
        <v>363</v>
      </c>
      <c r="I608" t="s">
        <v>62</v>
      </c>
      <c r="J608" t="s">
        <v>63</v>
      </c>
      <c r="K608" t="s">
        <v>364</v>
      </c>
      <c r="L608" t="s">
        <v>365</v>
      </c>
      <c r="M608" t="s">
        <v>66</v>
      </c>
      <c r="N608">
        <v>53190903</v>
      </c>
      <c r="O608" t="s">
        <v>67</v>
      </c>
      <c r="P608" s="2">
        <v>43166</v>
      </c>
      <c r="Q608">
        <v>8</v>
      </c>
      <c r="R608">
        <v>1</v>
      </c>
      <c r="T608" s="1">
        <v>71588312</v>
      </c>
      <c r="U608" s="1">
        <v>71588312</v>
      </c>
      <c r="V608" s="1">
        <v>745712</v>
      </c>
      <c r="W608" s="1">
        <v>42505564</v>
      </c>
      <c r="X608" s="1">
        <v>29082748</v>
      </c>
      <c r="AE608" t="s">
        <v>69</v>
      </c>
      <c r="AH608">
        <v>8202832</v>
      </c>
      <c r="AI608" t="s">
        <v>62</v>
      </c>
      <c r="AJ608" t="s">
        <v>364</v>
      </c>
      <c r="AN608" t="s">
        <v>6237</v>
      </c>
      <c r="AO608">
        <v>0</v>
      </c>
      <c r="AP608" t="s">
        <v>364</v>
      </c>
      <c r="AQ608" t="s">
        <v>567</v>
      </c>
      <c r="AR608" t="s">
        <v>568</v>
      </c>
      <c r="AS608" t="s">
        <v>5952</v>
      </c>
      <c r="AT608" t="s">
        <v>5951</v>
      </c>
      <c r="AV608">
        <v>0</v>
      </c>
      <c r="AW608">
        <v>42505564</v>
      </c>
      <c r="AY608" t="s">
        <v>6236</v>
      </c>
      <c r="AZ608" t="s">
        <v>6235</v>
      </c>
      <c r="BA608" t="s">
        <v>81</v>
      </c>
      <c r="BD608">
        <v>40</v>
      </c>
      <c r="BE608" t="s">
        <v>7774</v>
      </c>
      <c r="BF608" s="1">
        <f>X608*VLOOKUP(LEFT(I608,1),환율!C:F,4,0)</f>
        <v>29082748</v>
      </c>
      <c r="BG608" s="1">
        <f t="shared" si="18"/>
        <v>745711.48717948713</v>
      </c>
      <c r="BH608" s="1">
        <f t="shared" si="19"/>
        <v>28337036.512820512</v>
      </c>
    </row>
    <row r="609" spans="1:60">
      <c r="A609">
        <v>40366</v>
      </c>
      <c r="B609" t="s">
        <v>6234</v>
      </c>
      <c r="C609" t="s">
        <v>57</v>
      </c>
      <c r="D609" t="s">
        <v>6233</v>
      </c>
      <c r="F609" t="s">
        <v>2915</v>
      </c>
      <c r="G609" t="s">
        <v>630</v>
      </c>
      <c r="H609" t="s">
        <v>61</v>
      </c>
      <c r="I609" t="s">
        <v>62</v>
      </c>
      <c r="J609" t="s">
        <v>63</v>
      </c>
      <c r="K609" t="s">
        <v>489</v>
      </c>
      <c r="L609" t="s">
        <v>490</v>
      </c>
      <c r="M609" t="s">
        <v>66</v>
      </c>
      <c r="N609">
        <v>73190903</v>
      </c>
      <c r="O609" t="s">
        <v>67</v>
      </c>
      <c r="P609" s="2">
        <v>43158</v>
      </c>
      <c r="Q609">
        <v>8</v>
      </c>
      <c r="R609">
        <v>1</v>
      </c>
      <c r="T609" s="1">
        <v>95000000</v>
      </c>
      <c r="U609" s="1">
        <v>113410000</v>
      </c>
      <c r="V609" s="1">
        <v>1185530</v>
      </c>
      <c r="W609" s="1">
        <v>68359845</v>
      </c>
      <c r="X609" s="1">
        <v>45050155</v>
      </c>
      <c r="AE609" t="s">
        <v>69</v>
      </c>
      <c r="AH609">
        <v>13040830</v>
      </c>
      <c r="AI609" t="s">
        <v>62</v>
      </c>
      <c r="AJ609" t="s">
        <v>489</v>
      </c>
      <c r="AK609" t="s">
        <v>6232</v>
      </c>
      <c r="AL609" t="s">
        <v>5757</v>
      </c>
      <c r="AM609" t="s">
        <v>490</v>
      </c>
      <c r="AN609" t="s">
        <v>6231</v>
      </c>
      <c r="AO609">
        <v>0</v>
      </c>
      <c r="AP609" t="s">
        <v>489</v>
      </c>
      <c r="AQ609" t="s">
        <v>75</v>
      </c>
      <c r="AR609" t="s">
        <v>135</v>
      </c>
      <c r="AS609" t="s">
        <v>4913</v>
      </c>
      <c r="AT609" t="s">
        <v>5235</v>
      </c>
      <c r="AV609">
        <v>0</v>
      </c>
      <c r="AW609">
        <v>68359845</v>
      </c>
      <c r="AY609" t="s">
        <v>6230</v>
      </c>
      <c r="AZ609" t="s">
        <v>6229</v>
      </c>
      <c r="BA609" t="s">
        <v>81</v>
      </c>
      <c r="BD609">
        <v>39</v>
      </c>
      <c r="BE609" t="s">
        <v>7774</v>
      </c>
      <c r="BF609" s="1">
        <f>X609*VLOOKUP(LEFT(I609,1),환율!C:F,4,0)</f>
        <v>45050155</v>
      </c>
      <c r="BG609" s="1">
        <f t="shared" si="18"/>
        <v>1185530.394736842</v>
      </c>
      <c r="BH609" s="1">
        <f t="shared" si="19"/>
        <v>43864624.605263159</v>
      </c>
    </row>
    <row r="610" spans="1:60">
      <c r="A610">
        <v>40372</v>
      </c>
      <c r="B610" t="s">
        <v>6228</v>
      </c>
      <c r="C610" t="s">
        <v>57</v>
      </c>
      <c r="D610" t="s">
        <v>6223</v>
      </c>
      <c r="F610" t="s">
        <v>2791</v>
      </c>
      <c r="G610" t="s">
        <v>3884</v>
      </c>
      <c r="H610" t="s">
        <v>61</v>
      </c>
      <c r="I610" t="s">
        <v>62</v>
      </c>
      <c r="J610" t="s">
        <v>63</v>
      </c>
      <c r="K610" t="s">
        <v>489</v>
      </c>
      <c r="L610" t="s">
        <v>490</v>
      </c>
      <c r="M610" t="s">
        <v>363</v>
      </c>
      <c r="N610">
        <v>73191104</v>
      </c>
      <c r="O610" t="s">
        <v>67</v>
      </c>
      <c r="P610" s="2">
        <v>43157</v>
      </c>
      <c r="Q610">
        <v>4</v>
      </c>
      <c r="R610">
        <v>1</v>
      </c>
      <c r="S610" t="s">
        <v>6227</v>
      </c>
      <c r="T610" s="1">
        <v>1385000</v>
      </c>
      <c r="U610" s="1">
        <v>1385000</v>
      </c>
      <c r="V610" s="1">
        <v>0</v>
      </c>
      <c r="W610" s="1">
        <v>1385000</v>
      </c>
      <c r="X610" s="77">
        <v>0</v>
      </c>
      <c r="Z610" t="s">
        <v>6083</v>
      </c>
      <c r="AE610" t="s">
        <v>69</v>
      </c>
      <c r="AH610">
        <v>28856</v>
      </c>
      <c r="AI610" t="s">
        <v>62</v>
      </c>
      <c r="AJ610" t="s">
        <v>489</v>
      </c>
      <c r="AN610" t="s">
        <v>6226</v>
      </c>
      <c r="AO610">
        <v>0</v>
      </c>
      <c r="AP610" t="s">
        <v>489</v>
      </c>
      <c r="AQ610" t="s">
        <v>75</v>
      </c>
      <c r="AR610" t="s">
        <v>6225</v>
      </c>
      <c r="AS610" t="s">
        <v>6049</v>
      </c>
      <c r="AT610" t="s">
        <v>6048</v>
      </c>
      <c r="AU610" t="s">
        <v>4467</v>
      </c>
      <c r="AV610">
        <v>0</v>
      </c>
      <c r="AW610">
        <v>1385000</v>
      </c>
      <c r="AX610" t="s">
        <v>5813</v>
      </c>
      <c r="AY610" t="s">
        <v>6218</v>
      </c>
      <c r="AZ610" t="s">
        <v>6217</v>
      </c>
      <c r="BA610" t="s">
        <v>5810</v>
      </c>
      <c r="BB610" t="s">
        <v>112</v>
      </c>
      <c r="BD610">
        <v>-9</v>
      </c>
      <c r="BE610" t="s">
        <v>7841</v>
      </c>
      <c r="BF610" s="1">
        <f>X610*VLOOKUP(LEFT(I610,1),환율!C:F,4,0)</f>
        <v>0</v>
      </c>
      <c r="BG610" s="1">
        <f t="shared" si="18"/>
        <v>0</v>
      </c>
      <c r="BH610" s="1">
        <f t="shared" si="19"/>
        <v>0</v>
      </c>
    </row>
    <row r="611" spans="1:60">
      <c r="A611">
        <v>40392</v>
      </c>
      <c r="B611" t="s">
        <v>6224</v>
      </c>
      <c r="C611" t="s">
        <v>57</v>
      </c>
      <c r="D611" t="s">
        <v>6223</v>
      </c>
      <c r="F611" t="s">
        <v>2791</v>
      </c>
      <c r="G611" t="s">
        <v>3884</v>
      </c>
      <c r="H611" t="s">
        <v>61</v>
      </c>
      <c r="I611" t="s">
        <v>5776</v>
      </c>
      <c r="J611" t="s">
        <v>5779</v>
      </c>
      <c r="K611" t="s">
        <v>6220</v>
      </c>
      <c r="L611" t="s">
        <v>5268</v>
      </c>
      <c r="M611" t="s">
        <v>363</v>
      </c>
      <c r="N611">
        <v>73191104</v>
      </c>
      <c r="O611" t="s">
        <v>67</v>
      </c>
      <c r="P611" s="2">
        <v>43157</v>
      </c>
      <c r="Q611">
        <v>4</v>
      </c>
      <c r="R611">
        <v>1</v>
      </c>
      <c r="S611" t="s">
        <v>6222</v>
      </c>
      <c r="T611" s="1">
        <v>1385000</v>
      </c>
      <c r="U611" s="1">
        <v>1385000</v>
      </c>
      <c r="V611" s="1">
        <v>0</v>
      </c>
      <c r="W611" s="1">
        <v>1385000</v>
      </c>
      <c r="X611" s="77">
        <v>0</v>
      </c>
      <c r="Z611" t="s">
        <v>6083</v>
      </c>
      <c r="AE611" t="s">
        <v>69</v>
      </c>
      <c r="AH611">
        <v>28856</v>
      </c>
      <c r="AI611" t="s">
        <v>5776</v>
      </c>
      <c r="AJ611" t="s">
        <v>6220</v>
      </c>
      <c r="AN611" t="s">
        <v>6221</v>
      </c>
      <c r="AO611">
        <v>0</v>
      </c>
      <c r="AP611" t="s">
        <v>6220</v>
      </c>
      <c r="AS611" t="s">
        <v>5210</v>
      </c>
      <c r="AT611" t="s">
        <v>5209</v>
      </c>
      <c r="AU611" t="s">
        <v>6219</v>
      </c>
      <c r="AV611">
        <v>0</v>
      </c>
      <c r="AW611">
        <v>1385000</v>
      </c>
      <c r="AX611" t="s">
        <v>5813</v>
      </c>
      <c r="AY611" t="s">
        <v>6218</v>
      </c>
      <c r="AZ611" t="s">
        <v>6217</v>
      </c>
      <c r="BA611" t="s">
        <v>5810</v>
      </c>
      <c r="BD611">
        <v>-9</v>
      </c>
      <c r="BE611" t="s">
        <v>7841</v>
      </c>
      <c r="BF611" s="1">
        <f>X611*VLOOKUP(LEFT(I611,1),환율!C:F,4,0)</f>
        <v>0</v>
      </c>
      <c r="BG611" s="1">
        <f t="shared" si="18"/>
        <v>0</v>
      </c>
      <c r="BH611" s="1">
        <f t="shared" si="19"/>
        <v>0</v>
      </c>
    </row>
    <row r="612" spans="1:60">
      <c r="A612">
        <v>40703</v>
      </c>
      <c r="B612" t="s">
        <v>6216</v>
      </c>
      <c r="C612" t="s">
        <v>57</v>
      </c>
      <c r="D612" t="s">
        <v>2082</v>
      </c>
      <c r="F612" t="s">
        <v>2890</v>
      </c>
      <c r="G612" t="s">
        <v>4627</v>
      </c>
      <c r="H612" t="s">
        <v>61</v>
      </c>
      <c r="I612" t="s">
        <v>62</v>
      </c>
      <c r="J612" t="s">
        <v>63</v>
      </c>
      <c r="K612" t="s">
        <v>64</v>
      </c>
      <c r="L612" t="s">
        <v>65</v>
      </c>
      <c r="M612" t="s">
        <v>5150</v>
      </c>
      <c r="N612">
        <v>73191309</v>
      </c>
      <c r="O612" t="s">
        <v>67</v>
      </c>
      <c r="P612" s="2">
        <v>43130</v>
      </c>
      <c r="Q612">
        <v>5</v>
      </c>
      <c r="R612">
        <v>1</v>
      </c>
      <c r="T612" s="1">
        <v>316040130</v>
      </c>
      <c r="U612" s="1">
        <v>316040130</v>
      </c>
      <c r="V612" s="1">
        <v>0</v>
      </c>
      <c r="W612" s="1">
        <v>316040130</v>
      </c>
      <c r="X612" s="77">
        <v>0</v>
      </c>
      <c r="AE612" t="s">
        <v>69</v>
      </c>
      <c r="AH612">
        <v>0</v>
      </c>
      <c r="AI612" t="s">
        <v>62</v>
      </c>
      <c r="AJ612" t="s">
        <v>64</v>
      </c>
      <c r="AO612" t="s">
        <v>1950</v>
      </c>
      <c r="AP612" t="s">
        <v>64</v>
      </c>
      <c r="AV612">
        <v>279980610</v>
      </c>
      <c r="AW612">
        <v>36059520</v>
      </c>
      <c r="BD612">
        <v>2</v>
      </c>
      <c r="BE612" t="s">
        <v>7841</v>
      </c>
      <c r="BF612" s="1">
        <f>X612*VLOOKUP(LEFT(I612,1),환율!C:F,4,0)</f>
        <v>0</v>
      </c>
      <c r="BG612" s="1">
        <f t="shared" si="18"/>
        <v>0</v>
      </c>
      <c r="BH612" s="1">
        <f t="shared" si="19"/>
        <v>0</v>
      </c>
    </row>
    <row r="613" spans="1:60">
      <c r="A613">
        <v>40711</v>
      </c>
      <c r="B613" t="s">
        <v>679</v>
      </c>
      <c r="C613" t="s">
        <v>57</v>
      </c>
      <c r="D613" t="s">
        <v>680</v>
      </c>
      <c r="F613" t="s">
        <v>59</v>
      </c>
      <c r="G613" t="s">
        <v>60</v>
      </c>
      <c r="H613" t="s">
        <v>61</v>
      </c>
      <c r="I613" t="s">
        <v>62</v>
      </c>
      <c r="J613" t="s">
        <v>63</v>
      </c>
      <c r="K613" t="s">
        <v>489</v>
      </c>
      <c r="L613" t="s">
        <v>490</v>
      </c>
      <c r="M613" t="s">
        <v>66</v>
      </c>
      <c r="N613">
        <v>73190501</v>
      </c>
      <c r="O613" t="s">
        <v>67</v>
      </c>
      <c r="P613" s="2">
        <v>43129</v>
      </c>
      <c r="Q613">
        <v>8</v>
      </c>
      <c r="R613">
        <v>1</v>
      </c>
      <c r="T613" s="1">
        <v>32300000</v>
      </c>
      <c r="U613" s="1">
        <v>32300000</v>
      </c>
      <c r="V613" s="1">
        <v>336458</v>
      </c>
      <c r="W613" s="1">
        <v>19851034</v>
      </c>
      <c r="X613" s="1">
        <v>12448966</v>
      </c>
      <c r="AE613" t="s">
        <v>69</v>
      </c>
      <c r="AF613">
        <v>0</v>
      </c>
      <c r="AH613">
        <v>3701038</v>
      </c>
      <c r="AI613" t="s">
        <v>62</v>
      </c>
      <c r="AJ613" t="s">
        <v>489</v>
      </c>
      <c r="AK613" t="s">
        <v>681</v>
      </c>
      <c r="AL613" t="s">
        <v>682</v>
      </c>
      <c r="AM613" t="s">
        <v>666</v>
      </c>
      <c r="AN613" t="s">
        <v>683</v>
      </c>
      <c r="AO613">
        <v>0</v>
      </c>
      <c r="AP613" t="s">
        <v>489</v>
      </c>
      <c r="AQ613" t="s">
        <v>75</v>
      </c>
      <c r="AR613" t="s">
        <v>135</v>
      </c>
      <c r="AS613" t="s">
        <v>684</v>
      </c>
      <c r="AT613" t="s">
        <v>685</v>
      </c>
      <c r="AV613">
        <v>0</v>
      </c>
      <c r="AW613">
        <v>19851034</v>
      </c>
      <c r="AY613" t="s">
        <v>686</v>
      </c>
      <c r="AZ613" t="s">
        <v>687</v>
      </c>
      <c r="BA613" t="s">
        <v>81</v>
      </c>
      <c r="BD613">
        <v>38</v>
      </c>
      <c r="BE613" t="s">
        <v>7774</v>
      </c>
      <c r="BF613" s="1">
        <f>X613*VLOOKUP(LEFT(I613,1),환율!C:F,4,0)</f>
        <v>12448966</v>
      </c>
      <c r="BG613" s="1">
        <f t="shared" si="18"/>
        <v>336458.54054054053</v>
      </c>
      <c r="BH613" s="1">
        <f t="shared" si="19"/>
        <v>12112507.459459459</v>
      </c>
    </row>
    <row r="614" spans="1:60">
      <c r="A614">
        <v>40712</v>
      </c>
      <c r="B614" t="s">
        <v>6215</v>
      </c>
      <c r="C614" t="s">
        <v>57</v>
      </c>
      <c r="D614" t="s">
        <v>6214</v>
      </c>
      <c r="E614">
        <v>7</v>
      </c>
      <c r="F614" t="s">
        <v>59</v>
      </c>
      <c r="G614" t="s">
        <v>60</v>
      </c>
      <c r="H614" t="s">
        <v>61</v>
      </c>
      <c r="I614" t="s">
        <v>62</v>
      </c>
      <c r="J614" t="s">
        <v>63</v>
      </c>
      <c r="K614" t="s">
        <v>64</v>
      </c>
      <c r="L614" t="s">
        <v>65</v>
      </c>
      <c r="M614" t="s">
        <v>66</v>
      </c>
      <c r="N614">
        <v>73190501</v>
      </c>
      <c r="O614" t="s">
        <v>67</v>
      </c>
      <c r="P614" s="2">
        <v>43129</v>
      </c>
      <c r="Q614">
        <v>8</v>
      </c>
      <c r="R614">
        <v>1</v>
      </c>
      <c r="T614" s="1">
        <v>180000000</v>
      </c>
      <c r="U614" s="1">
        <v>180000000</v>
      </c>
      <c r="V614" s="1">
        <v>0</v>
      </c>
      <c r="W614" s="1">
        <v>180000000</v>
      </c>
      <c r="X614" s="77">
        <v>0</v>
      </c>
      <c r="AE614" t="s">
        <v>933</v>
      </c>
      <c r="AF614" t="s">
        <v>4308</v>
      </c>
      <c r="AH614">
        <v>90000000</v>
      </c>
      <c r="AI614" t="s">
        <v>62</v>
      </c>
      <c r="AJ614" t="s">
        <v>64</v>
      </c>
      <c r="AK614" t="s">
        <v>6213</v>
      </c>
      <c r="AL614" t="s">
        <v>72</v>
      </c>
      <c r="AM614" t="s">
        <v>73</v>
      </c>
      <c r="AN614" t="s">
        <v>6212</v>
      </c>
      <c r="AO614" t="s">
        <v>4308</v>
      </c>
      <c r="AP614" t="s">
        <v>64</v>
      </c>
      <c r="AQ614" t="s">
        <v>75</v>
      </c>
      <c r="AR614" t="s">
        <v>76</v>
      </c>
      <c r="AS614" t="s">
        <v>372</v>
      </c>
      <c r="AT614" t="s">
        <v>374</v>
      </c>
      <c r="AV614">
        <v>86250000</v>
      </c>
      <c r="AW614">
        <v>93750000</v>
      </c>
      <c r="AY614" t="s">
        <v>6211</v>
      </c>
      <c r="AZ614" t="s">
        <v>6210</v>
      </c>
      <c r="BA614" t="s">
        <v>81</v>
      </c>
      <c r="BB614" t="s">
        <v>112</v>
      </c>
      <c r="BC614" s="6">
        <v>44256</v>
      </c>
      <c r="BD614">
        <v>38</v>
      </c>
      <c r="BE614" t="s">
        <v>7841</v>
      </c>
      <c r="BF614" s="1">
        <f>X614*VLOOKUP(LEFT(I614,1),환율!C:F,4,0)</f>
        <v>0</v>
      </c>
      <c r="BG614" s="1">
        <f t="shared" si="18"/>
        <v>0</v>
      </c>
      <c r="BH614" s="1">
        <f t="shared" si="19"/>
        <v>0</v>
      </c>
    </row>
    <row r="615" spans="1:60">
      <c r="A615">
        <v>40967</v>
      </c>
      <c r="B615" t="s">
        <v>6209</v>
      </c>
      <c r="C615" t="s">
        <v>57</v>
      </c>
      <c r="D615" t="s">
        <v>6165</v>
      </c>
      <c r="F615" t="s">
        <v>2890</v>
      </c>
      <c r="G615" t="s">
        <v>2221</v>
      </c>
      <c r="H615" t="s">
        <v>61</v>
      </c>
      <c r="I615" t="s">
        <v>62</v>
      </c>
      <c r="J615" t="s">
        <v>63</v>
      </c>
      <c r="K615" t="s">
        <v>64</v>
      </c>
      <c r="L615" t="s">
        <v>65</v>
      </c>
      <c r="M615" t="s">
        <v>5491</v>
      </c>
      <c r="N615">
        <v>73191311</v>
      </c>
      <c r="O615" t="s">
        <v>67</v>
      </c>
      <c r="P615" s="2">
        <v>43100</v>
      </c>
      <c r="Q615">
        <v>5</v>
      </c>
      <c r="R615">
        <v>1</v>
      </c>
      <c r="T615" s="1">
        <v>186000</v>
      </c>
      <c r="U615" s="1">
        <v>186000</v>
      </c>
      <c r="V615" s="1">
        <v>3100</v>
      </c>
      <c r="W615" s="1">
        <v>186000</v>
      </c>
      <c r="X615" s="77">
        <v>0</v>
      </c>
      <c r="AE615" t="s">
        <v>69</v>
      </c>
      <c r="AH615">
        <v>34100</v>
      </c>
      <c r="AI615" t="s">
        <v>62</v>
      </c>
      <c r="AJ615" t="s">
        <v>64</v>
      </c>
      <c r="AN615" t="s">
        <v>6162</v>
      </c>
      <c r="AO615">
        <v>0</v>
      </c>
      <c r="AP615" t="s">
        <v>64</v>
      </c>
      <c r="AQ615" t="s">
        <v>75</v>
      </c>
      <c r="AS615" t="s">
        <v>2077</v>
      </c>
      <c r="AT615" t="s">
        <v>5966</v>
      </c>
      <c r="AU615" t="s">
        <v>102</v>
      </c>
      <c r="AV615">
        <v>0</v>
      </c>
      <c r="AW615">
        <v>186000</v>
      </c>
      <c r="AX615" t="s">
        <v>4532</v>
      </c>
      <c r="AY615" t="s">
        <v>605</v>
      </c>
      <c r="AZ615" t="s">
        <v>606</v>
      </c>
      <c r="BA615" t="s">
        <v>81</v>
      </c>
      <c r="BD615">
        <v>1</v>
      </c>
      <c r="BE615" t="s">
        <v>7841</v>
      </c>
      <c r="BF615" s="1">
        <f>X615*VLOOKUP(LEFT(I615,1),환율!C:F,4,0)</f>
        <v>0</v>
      </c>
      <c r="BG615" s="1">
        <f t="shared" si="18"/>
        <v>0</v>
      </c>
      <c r="BH615" s="1">
        <f t="shared" si="19"/>
        <v>0</v>
      </c>
    </row>
    <row r="616" spans="1:60">
      <c r="A616">
        <v>40979</v>
      </c>
      <c r="B616" t="s">
        <v>6208</v>
      </c>
      <c r="C616" t="s">
        <v>57</v>
      </c>
      <c r="D616" t="s">
        <v>6207</v>
      </c>
      <c r="F616" t="s">
        <v>2890</v>
      </c>
      <c r="G616" t="s">
        <v>2221</v>
      </c>
      <c r="H616" t="s">
        <v>61</v>
      </c>
      <c r="I616" t="s">
        <v>62</v>
      </c>
      <c r="J616" t="s">
        <v>63</v>
      </c>
      <c r="K616" t="s">
        <v>64</v>
      </c>
      <c r="L616" t="s">
        <v>65</v>
      </c>
      <c r="M616" t="s">
        <v>5491</v>
      </c>
      <c r="N616">
        <v>73191311</v>
      </c>
      <c r="O616" t="s">
        <v>67</v>
      </c>
      <c r="P616" s="2">
        <v>43100</v>
      </c>
      <c r="Q616">
        <v>5</v>
      </c>
      <c r="R616">
        <v>1</v>
      </c>
      <c r="T616" s="1">
        <v>14000000</v>
      </c>
      <c r="U616" s="1">
        <v>14000000</v>
      </c>
      <c r="V616" s="1">
        <v>233337</v>
      </c>
      <c r="W616" s="1">
        <v>14000000</v>
      </c>
      <c r="X616" s="77">
        <v>0</v>
      </c>
      <c r="AE616" t="s">
        <v>69</v>
      </c>
      <c r="AH616">
        <v>2566667</v>
      </c>
      <c r="AI616" t="s">
        <v>62</v>
      </c>
      <c r="AJ616" t="s">
        <v>64</v>
      </c>
      <c r="AK616" t="s">
        <v>6204</v>
      </c>
      <c r="AL616" t="s">
        <v>659</v>
      </c>
      <c r="AM616" t="s">
        <v>443</v>
      </c>
      <c r="AN616" t="s">
        <v>6162</v>
      </c>
      <c r="AO616">
        <v>0</v>
      </c>
      <c r="AP616" t="s">
        <v>64</v>
      </c>
      <c r="AQ616" t="s">
        <v>75</v>
      </c>
      <c r="AS616" t="s">
        <v>2077</v>
      </c>
      <c r="AT616" t="s">
        <v>5966</v>
      </c>
      <c r="AU616" t="s">
        <v>102</v>
      </c>
      <c r="AV616">
        <v>0</v>
      </c>
      <c r="AW616">
        <v>14000000</v>
      </c>
      <c r="AX616" t="s">
        <v>4532</v>
      </c>
      <c r="AY616" t="s">
        <v>605</v>
      </c>
      <c r="AZ616" t="s">
        <v>606</v>
      </c>
      <c r="BA616" t="s">
        <v>81</v>
      </c>
      <c r="BD616">
        <v>1</v>
      </c>
      <c r="BE616" t="s">
        <v>7841</v>
      </c>
      <c r="BF616" s="1">
        <f>X616*VLOOKUP(LEFT(I616,1),환율!C:F,4,0)</f>
        <v>0</v>
      </c>
      <c r="BG616" s="1">
        <f t="shared" si="18"/>
        <v>0</v>
      </c>
      <c r="BH616" s="1">
        <f t="shared" si="19"/>
        <v>0</v>
      </c>
    </row>
    <row r="617" spans="1:60">
      <c r="A617">
        <v>40980</v>
      </c>
      <c r="B617" t="s">
        <v>6206</v>
      </c>
      <c r="C617" t="s">
        <v>57</v>
      </c>
      <c r="D617" t="s">
        <v>6205</v>
      </c>
      <c r="F617" t="s">
        <v>2791</v>
      </c>
      <c r="G617" t="s">
        <v>3580</v>
      </c>
      <c r="H617" t="s">
        <v>61</v>
      </c>
      <c r="I617" t="s">
        <v>62</v>
      </c>
      <c r="J617" t="s">
        <v>63</v>
      </c>
      <c r="K617" t="s">
        <v>64</v>
      </c>
      <c r="L617" t="s">
        <v>65</v>
      </c>
      <c r="M617" t="s">
        <v>5491</v>
      </c>
      <c r="N617">
        <v>73191104</v>
      </c>
      <c r="O617" t="s">
        <v>67</v>
      </c>
      <c r="P617" s="2">
        <v>43100</v>
      </c>
      <c r="Q617">
        <v>4</v>
      </c>
      <c r="R617">
        <v>1</v>
      </c>
      <c r="T617" s="1">
        <v>21175000</v>
      </c>
      <c r="U617" s="1">
        <v>21175000</v>
      </c>
      <c r="V617" s="1">
        <v>0</v>
      </c>
      <c r="W617" s="1">
        <v>21175000</v>
      </c>
      <c r="X617" s="77">
        <v>0</v>
      </c>
      <c r="AE617" t="s">
        <v>69</v>
      </c>
      <c r="AH617">
        <v>13013802</v>
      </c>
      <c r="AI617" t="s">
        <v>62</v>
      </c>
      <c r="AJ617" t="s">
        <v>64</v>
      </c>
      <c r="AK617" t="s">
        <v>6204</v>
      </c>
      <c r="AL617" t="s">
        <v>659</v>
      </c>
      <c r="AM617" t="s">
        <v>443</v>
      </c>
      <c r="AN617" t="s">
        <v>6162</v>
      </c>
      <c r="AO617">
        <v>0</v>
      </c>
      <c r="AP617" t="s">
        <v>64</v>
      </c>
      <c r="AQ617" t="s">
        <v>75</v>
      </c>
      <c r="AS617" t="s">
        <v>2077</v>
      </c>
      <c r="AT617" t="s">
        <v>5966</v>
      </c>
      <c r="AU617" t="s">
        <v>102</v>
      </c>
      <c r="AV617">
        <v>0</v>
      </c>
      <c r="AW617">
        <v>21175000</v>
      </c>
      <c r="AX617" t="s">
        <v>4189</v>
      </c>
      <c r="AY617" t="s">
        <v>605</v>
      </c>
      <c r="AZ617" t="s">
        <v>606</v>
      </c>
      <c r="BA617" t="s">
        <v>81</v>
      </c>
      <c r="BD617">
        <v>-11</v>
      </c>
      <c r="BE617" t="s">
        <v>7841</v>
      </c>
      <c r="BF617" s="1">
        <f>X617*VLOOKUP(LEFT(I617,1),환율!C:F,4,0)</f>
        <v>0</v>
      </c>
      <c r="BG617" s="1">
        <f t="shared" si="18"/>
        <v>0</v>
      </c>
      <c r="BH617" s="1">
        <f t="shared" si="19"/>
        <v>0</v>
      </c>
    </row>
    <row r="618" spans="1:60">
      <c r="A618">
        <v>41016</v>
      </c>
      <c r="B618" t="s">
        <v>6203</v>
      </c>
      <c r="C618" t="s">
        <v>57</v>
      </c>
      <c r="D618" t="s">
        <v>6165</v>
      </c>
      <c r="F618" t="s">
        <v>2890</v>
      </c>
      <c r="G618" t="s">
        <v>2221</v>
      </c>
      <c r="H618" t="s">
        <v>61</v>
      </c>
      <c r="I618" t="s">
        <v>62</v>
      </c>
      <c r="J618" t="s">
        <v>63</v>
      </c>
      <c r="K618" t="s">
        <v>64</v>
      </c>
      <c r="L618" t="s">
        <v>65</v>
      </c>
      <c r="M618" t="s">
        <v>5491</v>
      </c>
      <c r="N618">
        <v>73191311</v>
      </c>
      <c r="O618" t="s">
        <v>67</v>
      </c>
      <c r="P618" s="2">
        <v>43100</v>
      </c>
      <c r="Q618">
        <v>5</v>
      </c>
      <c r="R618">
        <v>1</v>
      </c>
      <c r="T618" s="1">
        <v>186000</v>
      </c>
      <c r="U618" s="1">
        <v>186000</v>
      </c>
      <c r="V618" s="1">
        <v>3100</v>
      </c>
      <c r="W618" s="1">
        <v>186000</v>
      </c>
      <c r="X618" s="77">
        <v>0</v>
      </c>
      <c r="AE618" t="s">
        <v>69</v>
      </c>
      <c r="AH618">
        <v>34100</v>
      </c>
      <c r="AI618" t="s">
        <v>62</v>
      </c>
      <c r="AJ618" t="s">
        <v>64</v>
      </c>
      <c r="AN618" t="s">
        <v>6162</v>
      </c>
      <c r="AO618">
        <v>0</v>
      </c>
      <c r="AP618" t="s">
        <v>64</v>
      </c>
      <c r="AQ618" t="s">
        <v>75</v>
      </c>
      <c r="AS618" t="s">
        <v>2077</v>
      </c>
      <c r="AT618" t="s">
        <v>5966</v>
      </c>
      <c r="AU618" t="s">
        <v>102</v>
      </c>
      <c r="AV618">
        <v>0</v>
      </c>
      <c r="AW618">
        <v>186000</v>
      </c>
      <c r="AX618" t="s">
        <v>4532</v>
      </c>
      <c r="AY618" t="s">
        <v>605</v>
      </c>
      <c r="AZ618" t="s">
        <v>606</v>
      </c>
      <c r="BA618" t="s">
        <v>81</v>
      </c>
      <c r="BD618">
        <v>1</v>
      </c>
      <c r="BE618" t="s">
        <v>7841</v>
      </c>
      <c r="BF618" s="1">
        <f>X618*VLOOKUP(LEFT(I618,1),환율!C:F,4,0)</f>
        <v>0</v>
      </c>
      <c r="BG618" s="1">
        <f t="shared" si="18"/>
        <v>0</v>
      </c>
      <c r="BH618" s="1">
        <f t="shared" si="19"/>
        <v>0</v>
      </c>
    </row>
    <row r="619" spans="1:60">
      <c r="A619">
        <v>41035</v>
      </c>
      <c r="B619" t="s">
        <v>6202</v>
      </c>
      <c r="C619" t="s">
        <v>57</v>
      </c>
      <c r="D619" t="s">
        <v>6188</v>
      </c>
      <c r="F619" t="s">
        <v>2890</v>
      </c>
      <c r="G619" t="s">
        <v>2221</v>
      </c>
      <c r="H619" t="s">
        <v>61</v>
      </c>
      <c r="I619" t="s">
        <v>62</v>
      </c>
      <c r="J619" t="s">
        <v>63</v>
      </c>
      <c r="K619" t="s">
        <v>64</v>
      </c>
      <c r="L619" t="s">
        <v>65</v>
      </c>
      <c r="M619" t="s">
        <v>5491</v>
      </c>
      <c r="N619">
        <v>73191311</v>
      </c>
      <c r="O619" t="s">
        <v>67</v>
      </c>
      <c r="P619" s="2">
        <v>43100</v>
      </c>
      <c r="Q619">
        <v>5</v>
      </c>
      <c r="R619">
        <v>1</v>
      </c>
      <c r="T619" s="1">
        <v>362000</v>
      </c>
      <c r="U619" s="1">
        <v>362000</v>
      </c>
      <c r="V619" s="1">
        <v>6037</v>
      </c>
      <c r="W619" s="1">
        <v>362000</v>
      </c>
      <c r="X619" s="77">
        <v>0</v>
      </c>
      <c r="AE619" t="s">
        <v>69</v>
      </c>
      <c r="AH619">
        <v>66367</v>
      </c>
      <c r="AI619" t="s">
        <v>62</v>
      </c>
      <c r="AJ619" t="s">
        <v>64</v>
      </c>
      <c r="AN619" t="s">
        <v>6162</v>
      </c>
      <c r="AO619">
        <v>0</v>
      </c>
      <c r="AP619" t="s">
        <v>64</v>
      </c>
      <c r="AQ619" t="s">
        <v>75</v>
      </c>
      <c r="AS619" t="s">
        <v>2077</v>
      </c>
      <c r="AT619" t="s">
        <v>5966</v>
      </c>
      <c r="AU619" t="s">
        <v>102</v>
      </c>
      <c r="AV619">
        <v>0</v>
      </c>
      <c r="AW619">
        <v>362000</v>
      </c>
      <c r="AX619" t="s">
        <v>4532</v>
      </c>
      <c r="AY619" t="s">
        <v>605</v>
      </c>
      <c r="AZ619" t="s">
        <v>606</v>
      </c>
      <c r="BA619" t="s">
        <v>81</v>
      </c>
      <c r="BD619">
        <v>1</v>
      </c>
      <c r="BE619" t="s">
        <v>7841</v>
      </c>
      <c r="BF619" s="1">
        <f>X619*VLOOKUP(LEFT(I619,1),환율!C:F,4,0)</f>
        <v>0</v>
      </c>
      <c r="BG619" s="1">
        <f t="shared" si="18"/>
        <v>0</v>
      </c>
      <c r="BH619" s="1">
        <f t="shared" si="19"/>
        <v>0</v>
      </c>
    </row>
    <row r="620" spans="1:60">
      <c r="A620">
        <v>41045</v>
      </c>
      <c r="B620" t="s">
        <v>6201</v>
      </c>
      <c r="C620" t="s">
        <v>57</v>
      </c>
      <c r="D620" t="s">
        <v>6172</v>
      </c>
      <c r="F620" t="s">
        <v>2890</v>
      </c>
      <c r="G620" t="s">
        <v>2221</v>
      </c>
      <c r="H620" t="s">
        <v>61</v>
      </c>
      <c r="I620" t="s">
        <v>62</v>
      </c>
      <c r="J620" t="s">
        <v>63</v>
      </c>
      <c r="K620" t="s">
        <v>64</v>
      </c>
      <c r="L620" t="s">
        <v>65</v>
      </c>
      <c r="M620" t="s">
        <v>5491</v>
      </c>
      <c r="N620">
        <v>73191311</v>
      </c>
      <c r="O620" t="s">
        <v>67</v>
      </c>
      <c r="P620" s="2">
        <v>43100</v>
      </c>
      <c r="Q620">
        <v>5</v>
      </c>
      <c r="R620">
        <v>1</v>
      </c>
      <c r="T620" s="1">
        <v>780000</v>
      </c>
      <c r="U620" s="1">
        <v>780000</v>
      </c>
      <c r="V620" s="1">
        <v>13000</v>
      </c>
      <c r="W620" s="1">
        <v>780000</v>
      </c>
      <c r="X620" s="77">
        <v>0</v>
      </c>
      <c r="AE620" t="s">
        <v>69</v>
      </c>
      <c r="AH620">
        <v>143000</v>
      </c>
      <c r="AI620" t="s">
        <v>62</v>
      </c>
      <c r="AJ620" t="s">
        <v>64</v>
      </c>
      <c r="AN620" t="s">
        <v>6162</v>
      </c>
      <c r="AO620">
        <v>0</v>
      </c>
      <c r="AP620" t="s">
        <v>64</v>
      </c>
      <c r="AQ620" t="s">
        <v>75</v>
      </c>
      <c r="AS620" t="s">
        <v>2077</v>
      </c>
      <c r="AT620" t="s">
        <v>5966</v>
      </c>
      <c r="AU620" t="s">
        <v>102</v>
      </c>
      <c r="AV620">
        <v>0</v>
      </c>
      <c r="AW620">
        <v>780000</v>
      </c>
      <c r="AX620" t="s">
        <v>4532</v>
      </c>
      <c r="AY620" t="s">
        <v>605</v>
      </c>
      <c r="AZ620" t="s">
        <v>606</v>
      </c>
      <c r="BA620" t="s">
        <v>81</v>
      </c>
      <c r="BD620">
        <v>1</v>
      </c>
      <c r="BE620" t="s">
        <v>7841</v>
      </c>
      <c r="BF620" s="1">
        <f>X620*VLOOKUP(LEFT(I620,1),환율!C:F,4,0)</f>
        <v>0</v>
      </c>
      <c r="BG620" s="1">
        <f t="shared" si="18"/>
        <v>0</v>
      </c>
      <c r="BH620" s="1">
        <f t="shared" si="19"/>
        <v>0</v>
      </c>
    </row>
    <row r="621" spans="1:60">
      <c r="A621">
        <v>41062</v>
      </c>
      <c r="B621" t="s">
        <v>6200</v>
      </c>
      <c r="C621" t="s">
        <v>57</v>
      </c>
      <c r="D621" t="s">
        <v>6169</v>
      </c>
      <c r="F621" t="s">
        <v>2890</v>
      </c>
      <c r="G621" t="s">
        <v>2221</v>
      </c>
      <c r="H621" t="s">
        <v>61</v>
      </c>
      <c r="I621" t="s">
        <v>62</v>
      </c>
      <c r="J621" t="s">
        <v>63</v>
      </c>
      <c r="K621" t="s">
        <v>64</v>
      </c>
      <c r="L621" t="s">
        <v>65</v>
      </c>
      <c r="M621" t="s">
        <v>5491</v>
      </c>
      <c r="N621">
        <v>73191311</v>
      </c>
      <c r="O621" t="s">
        <v>67</v>
      </c>
      <c r="P621" s="2">
        <v>43100</v>
      </c>
      <c r="Q621">
        <v>5</v>
      </c>
      <c r="R621">
        <v>1</v>
      </c>
      <c r="T621" s="1">
        <v>1885000</v>
      </c>
      <c r="U621" s="1">
        <v>1885000</v>
      </c>
      <c r="V621" s="1">
        <v>31413</v>
      </c>
      <c r="W621" s="1">
        <v>1885000</v>
      </c>
      <c r="X621" s="77">
        <v>0</v>
      </c>
      <c r="AE621" t="s">
        <v>69</v>
      </c>
      <c r="AH621">
        <v>345583</v>
      </c>
      <c r="AI621" t="s">
        <v>62</v>
      </c>
      <c r="AJ621" t="s">
        <v>64</v>
      </c>
      <c r="AN621" t="s">
        <v>6162</v>
      </c>
      <c r="AO621">
        <v>0</v>
      </c>
      <c r="AP621" t="s">
        <v>64</v>
      </c>
      <c r="AQ621" t="s">
        <v>75</v>
      </c>
      <c r="AS621" t="s">
        <v>2077</v>
      </c>
      <c r="AT621" t="s">
        <v>5966</v>
      </c>
      <c r="AU621" t="s">
        <v>102</v>
      </c>
      <c r="AV621">
        <v>0</v>
      </c>
      <c r="AW621">
        <v>1885000</v>
      </c>
      <c r="AX621" t="s">
        <v>4532</v>
      </c>
      <c r="AY621" t="s">
        <v>605</v>
      </c>
      <c r="AZ621" t="s">
        <v>606</v>
      </c>
      <c r="BA621" t="s">
        <v>81</v>
      </c>
      <c r="BD621">
        <v>1</v>
      </c>
      <c r="BE621" t="s">
        <v>7841</v>
      </c>
      <c r="BF621" s="1">
        <f>X621*VLOOKUP(LEFT(I621,1),환율!C:F,4,0)</f>
        <v>0</v>
      </c>
      <c r="BG621" s="1">
        <f t="shared" si="18"/>
        <v>0</v>
      </c>
      <c r="BH621" s="1">
        <f t="shared" si="19"/>
        <v>0</v>
      </c>
    </row>
    <row r="622" spans="1:60">
      <c r="A622">
        <v>41086</v>
      </c>
      <c r="B622" t="s">
        <v>6199</v>
      </c>
      <c r="C622" t="s">
        <v>57</v>
      </c>
      <c r="D622" t="s">
        <v>6165</v>
      </c>
      <c r="F622" t="s">
        <v>2890</v>
      </c>
      <c r="G622" t="s">
        <v>2221</v>
      </c>
      <c r="H622" t="s">
        <v>61</v>
      </c>
      <c r="I622" t="s">
        <v>62</v>
      </c>
      <c r="J622" t="s">
        <v>63</v>
      </c>
      <c r="K622" t="s">
        <v>64</v>
      </c>
      <c r="L622" t="s">
        <v>65</v>
      </c>
      <c r="M622" t="s">
        <v>5491</v>
      </c>
      <c r="N622">
        <v>73191311</v>
      </c>
      <c r="O622" t="s">
        <v>67</v>
      </c>
      <c r="P622" s="2">
        <v>43100</v>
      </c>
      <c r="Q622">
        <v>5</v>
      </c>
      <c r="R622">
        <v>1</v>
      </c>
      <c r="T622" s="1">
        <v>186000</v>
      </c>
      <c r="U622" s="1">
        <v>186000</v>
      </c>
      <c r="V622" s="1">
        <v>3100</v>
      </c>
      <c r="W622" s="1">
        <v>186000</v>
      </c>
      <c r="X622" s="77">
        <v>0</v>
      </c>
      <c r="AE622" t="s">
        <v>69</v>
      </c>
      <c r="AH622">
        <v>34100</v>
      </c>
      <c r="AI622" t="s">
        <v>62</v>
      </c>
      <c r="AJ622" t="s">
        <v>64</v>
      </c>
      <c r="AN622" t="s">
        <v>6162</v>
      </c>
      <c r="AO622">
        <v>0</v>
      </c>
      <c r="AP622" t="s">
        <v>64</v>
      </c>
      <c r="AQ622" t="s">
        <v>75</v>
      </c>
      <c r="AS622" t="s">
        <v>2077</v>
      </c>
      <c r="AT622" t="s">
        <v>5966</v>
      </c>
      <c r="AU622" t="s">
        <v>102</v>
      </c>
      <c r="AV622">
        <v>0</v>
      </c>
      <c r="AW622">
        <v>186000</v>
      </c>
      <c r="AX622" t="s">
        <v>4532</v>
      </c>
      <c r="AY622" t="s">
        <v>605</v>
      </c>
      <c r="AZ622" t="s">
        <v>606</v>
      </c>
      <c r="BA622" t="s">
        <v>81</v>
      </c>
      <c r="BD622">
        <v>1</v>
      </c>
      <c r="BE622" t="s">
        <v>7841</v>
      </c>
      <c r="BF622" s="1">
        <f>X622*VLOOKUP(LEFT(I622,1),환율!C:F,4,0)</f>
        <v>0</v>
      </c>
      <c r="BG622" s="1">
        <f t="shared" si="18"/>
        <v>0</v>
      </c>
      <c r="BH622" s="1">
        <f t="shared" si="19"/>
        <v>0</v>
      </c>
    </row>
    <row r="623" spans="1:60">
      <c r="A623">
        <v>41098</v>
      </c>
      <c r="B623" t="s">
        <v>6198</v>
      </c>
      <c r="C623" t="s">
        <v>57</v>
      </c>
      <c r="D623" t="s">
        <v>6188</v>
      </c>
      <c r="F623" t="s">
        <v>2890</v>
      </c>
      <c r="G623" t="s">
        <v>2221</v>
      </c>
      <c r="H623" t="s">
        <v>61</v>
      </c>
      <c r="I623" t="s">
        <v>62</v>
      </c>
      <c r="J623" t="s">
        <v>63</v>
      </c>
      <c r="K623" t="s">
        <v>64</v>
      </c>
      <c r="L623" t="s">
        <v>65</v>
      </c>
      <c r="M623" t="s">
        <v>5491</v>
      </c>
      <c r="N623">
        <v>73191311</v>
      </c>
      <c r="O623" t="s">
        <v>67</v>
      </c>
      <c r="P623" s="2">
        <v>43100</v>
      </c>
      <c r="Q623">
        <v>5</v>
      </c>
      <c r="R623">
        <v>1</v>
      </c>
      <c r="T623" s="1">
        <v>362000</v>
      </c>
      <c r="U623" s="1">
        <v>362000</v>
      </c>
      <c r="V623" s="1">
        <v>6037</v>
      </c>
      <c r="W623" s="1">
        <v>362000</v>
      </c>
      <c r="X623" s="77">
        <v>0</v>
      </c>
      <c r="AE623" t="s">
        <v>69</v>
      </c>
      <c r="AH623">
        <v>66367</v>
      </c>
      <c r="AI623" t="s">
        <v>62</v>
      </c>
      <c r="AJ623" t="s">
        <v>64</v>
      </c>
      <c r="AN623" t="s">
        <v>6162</v>
      </c>
      <c r="AO623">
        <v>0</v>
      </c>
      <c r="AP623" t="s">
        <v>64</v>
      </c>
      <c r="AQ623" t="s">
        <v>75</v>
      </c>
      <c r="AS623" t="s">
        <v>2077</v>
      </c>
      <c r="AT623" t="s">
        <v>5966</v>
      </c>
      <c r="AU623" t="s">
        <v>102</v>
      </c>
      <c r="AV623">
        <v>0</v>
      </c>
      <c r="AW623">
        <v>362000</v>
      </c>
      <c r="AX623" t="s">
        <v>4532</v>
      </c>
      <c r="AY623" t="s">
        <v>605</v>
      </c>
      <c r="AZ623" t="s">
        <v>606</v>
      </c>
      <c r="BA623" t="s">
        <v>81</v>
      </c>
      <c r="BD623">
        <v>1</v>
      </c>
      <c r="BE623" t="s">
        <v>7841</v>
      </c>
      <c r="BF623" s="1">
        <f>X623*VLOOKUP(LEFT(I623,1),환율!C:F,4,0)</f>
        <v>0</v>
      </c>
      <c r="BG623" s="1">
        <f t="shared" si="18"/>
        <v>0</v>
      </c>
      <c r="BH623" s="1">
        <f t="shared" si="19"/>
        <v>0</v>
      </c>
    </row>
    <row r="624" spans="1:60">
      <c r="A624">
        <v>41102</v>
      </c>
      <c r="B624" t="s">
        <v>6197</v>
      </c>
      <c r="C624" t="s">
        <v>57</v>
      </c>
      <c r="D624" t="s">
        <v>6165</v>
      </c>
      <c r="F624" t="s">
        <v>2890</v>
      </c>
      <c r="G624" t="s">
        <v>2221</v>
      </c>
      <c r="H624" t="s">
        <v>61</v>
      </c>
      <c r="I624" t="s">
        <v>62</v>
      </c>
      <c r="J624" t="s">
        <v>63</v>
      </c>
      <c r="K624" t="s">
        <v>64</v>
      </c>
      <c r="L624" t="s">
        <v>65</v>
      </c>
      <c r="M624" t="s">
        <v>5491</v>
      </c>
      <c r="N624">
        <v>73191311</v>
      </c>
      <c r="O624" t="s">
        <v>67</v>
      </c>
      <c r="P624" s="2">
        <v>43100</v>
      </c>
      <c r="Q624">
        <v>5</v>
      </c>
      <c r="R624">
        <v>1</v>
      </c>
      <c r="T624" s="1">
        <v>186000</v>
      </c>
      <c r="U624" s="1">
        <v>186000</v>
      </c>
      <c r="V624" s="1">
        <v>3100</v>
      </c>
      <c r="W624" s="1">
        <v>186000</v>
      </c>
      <c r="X624" s="77">
        <v>0</v>
      </c>
      <c r="AE624" t="s">
        <v>69</v>
      </c>
      <c r="AH624">
        <v>34100</v>
      </c>
      <c r="AI624" t="s">
        <v>62</v>
      </c>
      <c r="AJ624" t="s">
        <v>64</v>
      </c>
      <c r="AN624" t="s">
        <v>6162</v>
      </c>
      <c r="AO624">
        <v>0</v>
      </c>
      <c r="AP624" t="s">
        <v>64</v>
      </c>
      <c r="AQ624" t="s">
        <v>75</v>
      </c>
      <c r="AS624" t="s">
        <v>2077</v>
      </c>
      <c r="AT624" t="s">
        <v>5966</v>
      </c>
      <c r="AU624" t="s">
        <v>102</v>
      </c>
      <c r="AV624">
        <v>0</v>
      </c>
      <c r="AW624">
        <v>186000</v>
      </c>
      <c r="AX624" t="s">
        <v>4532</v>
      </c>
      <c r="AY624" t="s">
        <v>605</v>
      </c>
      <c r="AZ624" t="s">
        <v>606</v>
      </c>
      <c r="BA624" t="s">
        <v>81</v>
      </c>
      <c r="BD624">
        <v>1</v>
      </c>
      <c r="BE624" t="s">
        <v>7841</v>
      </c>
      <c r="BF624" s="1">
        <f>X624*VLOOKUP(LEFT(I624,1),환율!C:F,4,0)</f>
        <v>0</v>
      </c>
      <c r="BG624" s="1">
        <f t="shared" si="18"/>
        <v>0</v>
      </c>
      <c r="BH624" s="1">
        <f t="shared" si="19"/>
        <v>0</v>
      </c>
    </row>
    <row r="625" spans="1:60">
      <c r="A625">
        <v>41106</v>
      </c>
      <c r="B625" t="s">
        <v>6196</v>
      </c>
      <c r="C625" t="s">
        <v>57</v>
      </c>
      <c r="D625" t="s">
        <v>6165</v>
      </c>
      <c r="F625" t="s">
        <v>2890</v>
      </c>
      <c r="G625" t="s">
        <v>2221</v>
      </c>
      <c r="H625" t="s">
        <v>61</v>
      </c>
      <c r="I625" t="s">
        <v>62</v>
      </c>
      <c r="J625" t="s">
        <v>63</v>
      </c>
      <c r="K625" t="s">
        <v>64</v>
      </c>
      <c r="L625" t="s">
        <v>65</v>
      </c>
      <c r="M625" t="s">
        <v>5491</v>
      </c>
      <c r="N625">
        <v>73191311</v>
      </c>
      <c r="O625" t="s">
        <v>67</v>
      </c>
      <c r="P625" s="2">
        <v>43100</v>
      </c>
      <c r="Q625">
        <v>5</v>
      </c>
      <c r="R625">
        <v>1</v>
      </c>
      <c r="T625" s="1">
        <v>186000</v>
      </c>
      <c r="U625" s="1">
        <v>186000</v>
      </c>
      <c r="V625" s="1">
        <v>3100</v>
      </c>
      <c r="W625" s="1">
        <v>186000</v>
      </c>
      <c r="X625" s="77">
        <v>0</v>
      </c>
      <c r="AE625" t="s">
        <v>69</v>
      </c>
      <c r="AH625">
        <v>34100</v>
      </c>
      <c r="AI625" t="s">
        <v>62</v>
      </c>
      <c r="AJ625" t="s">
        <v>64</v>
      </c>
      <c r="AN625" t="s">
        <v>6162</v>
      </c>
      <c r="AO625">
        <v>0</v>
      </c>
      <c r="AP625" t="s">
        <v>64</v>
      </c>
      <c r="AQ625" t="s">
        <v>75</v>
      </c>
      <c r="AS625" t="s">
        <v>2077</v>
      </c>
      <c r="AT625" t="s">
        <v>5966</v>
      </c>
      <c r="AU625" t="s">
        <v>102</v>
      </c>
      <c r="AV625">
        <v>0</v>
      </c>
      <c r="AW625">
        <v>186000</v>
      </c>
      <c r="AX625" t="s">
        <v>4532</v>
      </c>
      <c r="AY625" t="s">
        <v>605</v>
      </c>
      <c r="AZ625" t="s">
        <v>606</v>
      </c>
      <c r="BA625" t="s">
        <v>81</v>
      </c>
      <c r="BD625">
        <v>1</v>
      </c>
      <c r="BE625" t="s">
        <v>7841</v>
      </c>
      <c r="BF625" s="1">
        <f>X625*VLOOKUP(LEFT(I625,1),환율!C:F,4,0)</f>
        <v>0</v>
      </c>
      <c r="BG625" s="1">
        <f t="shared" si="18"/>
        <v>0</v>
      </c>
      <c r="BH625" s="1">
        <f t="shared" si="19"/>
        <v>0</v>
      </c>
    </row>
    <row r="626" spans="1:60">
      <c r="A626">
        <v>41118</v>
      </c>
      <c r="B626" t="s">
        <v>6195</v>
      </c>
      <c r="C626" t="s">
        <v>57</v>
      </c>
      <c r="D626" t="s">
        <v>6188</v>
      </c>
      <c r="F626" t="s">
        <v>2890</v>
      </c>
      <c r="G626" t="s">
        <v>2221</v>
      </c>
      <c r="H626" t="s">
        <v>61</v>
      </c>
      <c r="I626" t="s">
        <v>62</v>
      </c>
      <c r="J626" t="s">
        <v>63</v>
      </c>
      <c r="K626" t="s">
        <v>64</v>
      </c>
      <c r="L626" t="s">
        <v>65</v>
      </c>
      <c r="M626" t="s">
        <v>5491</v>
      </c>
      <c r="N626">
        <v>73191311</v>
      </c>
      <c r="O626" t="s">
        <v>67</v>
      </c>
      <c r="P626" s="2">
        <v>43100</v>
      </c>
      <c r="Q626">
        <v>5</v>
      </c>
      <c r="R626">
        <v>1</v>
      </c>
      <c r="T626" s="1">
        <v>362000</v>
      </c>
      <c r="U626" s="1">
        <v>362000</v>
      </c>
      <c r="V626" s="1">
        <v>6037</v>
      </c>
      <c r="W626" s="1">
        <v>362000</v>
      </c>
      <c r="X626" s="77">
        <v>0</v>
      </c>
      <c r="AE626" t="s">
        <v>69</v>
      </c>
      <c r="AH626">
        <v>66367</v>
      </c>
      <c r="AI626" t="s">
        <v>62</v>
      </c>
      <c r="AJ626" t="s">
        <v>64</v>
      </c>
      <c r="AN626" t="s">
        <v>6162</v>
      </c>
      <c r="AO626">
        <v>0</v>
      </c>
      <c r="AP626" t="s">
        <v>64</v>
      </c>
      <c r="AQ626" t="s">
        <v>75</v>
      </c>
      <c r="AS626" t="s">
        <v>2077</v>
      </c>
      <c r="AT626" t="s">
        <v>5966</v>
      </c>
      <c r="AU626" t="s">
        <v>102</v>
      </c>
      <c r="AV626">
        <v>0</v>
      </c>
      <c r="AW626">
        <v>362000</v>
      </c>
      <c r="AX626" t="s">
        <v>4532</v>
      </c>
      <c r="AY626" t="s">
        <v>605</v>
      </c>
      <c r="AZ626" t="s">
        <v>606</v>
      </c>
      <c r="BA626" t="s">
        <v>81</v>
      </c>
      <c r="BD626">
        <v>1</v>
      </c>
      <c r="BE626" t="s">
        <v>7841</v>
      </c>
      <c r="BF626" s="1">
        <f>X626*VLOOKUP(LEFT(I626,1),환율!C:F,4,0)</f>
        <v>0</v>
      </c>
      <c r="BG626" s="1">
        <f t="shared" si="18"/>
        <v>0</v>
      </c>
      <c r="BH626" s="1">
        <f t="shared" si="19"/>
        <v>0</v>
      </c>
    </row>
    <row r="627" spans="1:60">
      <c r="A627">
        <v>41138</v>
      </c>
      <c r="B627" t="s">
        <v>6194</v>
      </c>
      <c r="C627" t="s">
        <v>57</v>
      </c>
      <c r="D627" t="s">
        <v>6165</v>
      </c>
      <c r="F627" t="s">
        <v>2890</v>
      </c>
      <c r="G627" t="s">
        <v>2221</v>
      </c>
      <c r="H627" t="s">
        <v>61</v>
      </c>
      <c r="I627" t="s">
        <v>62</v>
      </c>
      <c r="J627" t="s">
        <v>63</v>
      </c>
      <c r="K627" t="s">
        <v>64</v>
      </c>
      <c r="L627" t="s">
        <v>65</v>
      </c>
      <c r="M627" t="s">
        <v>5491</v>
      </c>
      <c r="N627">
        <v>73191311</v>
      </c>
      <c r="O627" t="s">
        <v>67</v>
      </c>
      <c r="P627" s="2">
        <v>43100</v>
      </c>
      <c r="Q627">
        <v>5</v>
      </c>
      <c r="R627">
        <v>1</v>
      </c>
      <c r="T627" s="1">
        <v>186000</v>
      </c>
      <c r="U627" s="1">
        <v>186000</v>
      </c>
      <c r="V627" s="1">
        <v>3100</v>
      </c>
      <c r="W627" s="1">
        <v>186000</v>
      </c>
      <c r="X627" s="77">
        <v>0</v>
      </c>
      <c r="AE627" t="s">
        <v>69</v>
      </c>
      <c r="AH627">
        <v>34100</v>
      </c>
      <c r="AI627" t="s">
        <v>62</v>
      </c>
      <c r="AJ627" t="s">
        <v>64</v>
      </c>
      <c r="AN627" t="s">
        <v>6162</v>
      </c>
      <c r="AO627">
        <v>0</v>
      </c>
      <c r="AP627" t="s">
        <v>64</v>
      </c>
      <c r="AQ627" t="s">
        <v>75</v>
      </c>
      <c r="AS627" t="s">
        <v>2077</v>
      </c>
      <c r="AT627" t="s">
        <v>5966</v>
      </c>
      <c r="AU627" t="s">
        <v>102</v>
      </c>
      <c r="AV627">
        <v>0</v>
      </c>
      <c r="AW627">
        <v>186000</v>
      </c>
      <c r="AX627" t="s">
        <v>4532</v>
      </c>
      <c r="AY627" t="s">
        <v>605</v>
      </c>
      <c r="AZ627" t="s">
        <v>606</v>
      </c>
      <c r="BA627" t="s">
        <v>81</v>
      </c>
      <c r="BD627">
        <v>1</v>
      </c>
      <c r="BE627" t="s">
        <v>7841</v>
      </c>
      <c r="BF627" s="1">
        <f>X627*VLOOKUP(LEFT(I627,1),환율!C:F,4,0)</f>
        <v>0</v>
      </c>
      <c r="BG627" s="1">
        <f t="shared" si="18"/>
        <v>0</v>
      </c>
      <c r="BH627" s="1">
        <f t="shared" si="19"/>
        <v>0</v>
      </c>
    </row>
    <row r="628" spans="1:60">
      <c r="A628">
        <v>41148</v>
      </c>
      <c r="B628" t="s">
        <v>6193</v>
      </c>
      <c r="C628" t="s">
        <v>57</v>
      </c>
      <c r="D628" t="s">
        <v>6188</v>
      </c>
      <c r="F628" t="s">
        <v>2890</v>
      </c>
      <c r="G628" t="s">
        <v>2221</v>
      </c>
      <c r="H628" t="s">
        <v>61</v>
      </c>
      <c r="I628" t="s">
        <v>62</v>
      </c>
      <c r="J628" t="s">
        <v>63</v>
      </c>
      <c r="K628" t="s">
        <v>64</v>
      </c>
      <c r="L628" t="s">
        <v>65</v>
      </c>
      <c r="M628" t="s">
        <v>5491</v>
      </c>
      <c r="N628">
        <v>73191311</v>
      </c>
      <c r="O628" t="s">
        <v>67</v>
      </c>
      <c r="P628" s="2">
        <v>43100</v>
      </c>
      <c r="Q628">
        <v>5</v>
      </c>
      <c r="R628">
        <v>1</v>
      </c>
      <c r="T628" s="1">
        <v>362000</v>
      </c>
      <c r="U628" s="1">
        <v>362000</v>
      </c>
      <c r="V628" s="1">
        <v>6037</v>
      </c>
      <c r="W628" s="1">
        <v>362000</v>
      </c>
      <c r="X628" s="77">
        <v>0</v>
      </c>
      <c r="AE628" t="s">
        <v>69</v>
      </c>
      <c r="AH628">
        <v>66367</v>
      </c>
      <c r="AI628" t="s">
        <v>62</v>
      </c>
      <c r="AJ628" t="s">
        <v>64</v>
      </c>
      <c r="AN628" t="s">
        <v>6162</v>
      </c>
      <c r="AO628">
        <v>0</v>
      </c>
      <c r="AP628" t="s">
        <v>64</v>
      </c>
      <c r="AQ628" t="s">
        <v>75</v>
      </c>
      <c r="AS628" t="s">
        <v>2077</v>
      </c>
      <c r="AT628" t="s">
        <v>5966</v>
      </c>
      <c r="AU628" t="s">
        <v>102</v>
      </c>
      <c r="AV628">
        <v>0</v>
      </c>
      <c r="AW628">
        <v>362000</v>
      </c>
      <c r="AX628" t="s">
        <v>4532</v>
      </c>
      <c r="AY628" t="s">
        <v>605</v>
      </c>
      <c r="AZ628" t="s">
        <v>606</v>
      </c>
      <c r="BA628" t="s">
        <v>81</v>
      </c>
      <c r="BD628">
        <v>1</v>
      </c>
      <c r="BE628" t="s">
        <v>7841</v>
      </c>
      <c r="BF628" s="1">
        <f>X628*VLOOKUP(LEFT(I628,1),환율!C:F,4,0)</f>
        <v>0</v>
      </c>
      <c r="BG628" s="1">
        <f t="shared" si="18"/>
        <v>0</v>
      </c>
      <c r="BH628" s="1">
        <f t="shared" si="19"/>
        <v>0</v>
      </c>
    </row>
    <row r="629" spans="1:60">
      <c r="A629">
        <v>41160</v>
      </c>
      <c r="B629" t="s">
        <v>6192</v>
      </c>
      <c r="C629" t="s">
        <v>57</v>
      </c>
      <c r="D629" t="s">
        <v>6175</v>
      </c>
      <c r="F629" t="s">
        <v>2890</v>
      </c>
      <c r="G629" t="s">
        <v>2221</v>
      </c>
      <c r="H629" t="s">
        <v>61</v>
      </c>
      <c r="I629" t="s">
        <v>62</v>
      </c>
      <c r="J629" t="s">
        <v>63</v>
      </c>
      <c r="K629" t="s">
        <v>64</v>
      </c>
      <c r="L629" t="s">
        <v>65</v>
      </c>
      <c r="M629" t="s">
        <v>5491</v>
      </c>
      <c r="N629">
        <v>73191311</v>
      </c>
      <c r="O629" t="s">
        <v>67</v>
      </c>
      <c r="P629" s="2">
        <v>43100</v>
      </c>
      <c r="Q629">
        <v>5</v>
      </c>
      <c r="R629">
        <v>1</v>
      </c>
      <c r="T629" s="1">
        <v>3580000</v>
      </c>
      <c r="U629" s="1">
        <v>3580000</v>
      </c>
      <c r="V629" s="1">
        <v>59663</v>
      </c>
      <c r="W629" s="1">
        <v>3580000</v>
      </c>
      <c r="X629" s="77">
        <v>0</v>
      </c>
      <c r="AE629" t="s">
        <v>69</v>
      </c>
      <c r="AH629">
        <v>656333</v>
      </c>
      <c r="AI629" t="s">
        <v>62</v>
      </c>
      <c r="AJ629" t="s">
        <v>64</v>
      </c>
      <c r="AN629" t="s">
        <v>6162</v>
      </c>
      <c r="AO629">
        <v>0</v>
      </c>
      <c r="AP629" t="s">
        <v>64</v>
      </c>
      <c r="AQ629" t="s">
        <v>75</v>
      </c>
      <c r="AS629" t="s">
        <v>2077</v>
      </c>
      <c r="AT629" t="s">
        <v>5966</v>
      </c>
      <c r="AU629" t="s">
        <v>102</v>
      </c>
      <c r="AV629">
        <v>0</v>
      </c>
      <c r="AW629">
        <v>3580000</v>
      </c>
      <c r="AX629" t="s">
        <v>4532</v>
      </c>
      <c r="AY629" t="s">
        <v>605</v>
      </c>
      <c r="AZ629" t="s">
        <v>606</v>
      </c>
      <c r="BA629" t="s">
        <v>81</v>
      </c>
      <c r="BD629">
        <v>1</v>
      </c>
      <c r="BE629" t="s">
        <v>7841</v>
      </c>
      <c r="BF629" s="1">
        <f>X629*VLOOKUP(LEFT(I629,1),환율!C:F,4,0)</f>
        <v>0</v>
      </c>
      <c r="BG629" s="1">
        <f t="shared" si="18"/>
        <v>0</v>
      </c>
      <c r="BH629" s="1">
        <f t="shared" si="19"/>
        <v>0</v>
      </c>
    </row>
    <row r="630" spans="1:60">
      <c r="A630">
        <v>41190</v>
      </c>
      <c r="B630" t="s">
        <v>6191</v>
      </c>
      <c r="C630" t="s">
        <v>57</v>
      </c>
      <c r="D630" t="s">
        <v>2078</v>
      </c>
      <c r="F630" t="s">
        <v>2890</v>
      </c>
      <c r="G630" t="s">
        <v>4627</v>
      </c>
      <c r="H630" t="s">
        <v>61</v>
      </c>
      <c r="I630" t="s">
        <v>62</v>
      </c>
      <c r="J630" t="s">
        <v>63</v>
      </c>
      <c r="K630" t="s">
        <v>64</v>
      </c>
      <c r="L630" t="s">
        <v>65</v>
      </c>
      <c r="M630" t="s">
        <v>5150</v>
      </c>
      <c r="N630">
        <v>73191309</v>
      </c>
      <c r="O630" t="s">
        <v>67</v>
      </c>
      <c r="P630" s="2">
        <v>43100</v>
      </c>
      <c r="Q630">
        <v>5</v>
      </c>
      <c r="R630">
        <v>1</v>
      </c>
      <c r="T630" s="1">
        <v>499083604</v>
      </c>
      <c r="U630" s="1">
        <v>499083604</v>
      </c>
      <c r="V630" s="1">
        <v>0</v>
      </c>
      <c r="W630" s="1">
        <v>499083604</v>
      </c>
      <c r="X630" s="77">
        <v>0</v>
      </c>
      <c r="AE630" t="s">
        <v>69</v>
      </c>
      <c r="AH630">
        <v>0</v>
      </c>
      <c r="AI630" t="s">
        <v>62</v>
      </c>
      <c r="AJ630" t="s">
        <v>64</v>
      </c>
      <c r="AO630" t="s">
        <v>1949</v>
      </c>
      <c r="AP630" t="s">
        <v>64</v>
      </c>
      <c r="AV630">
        <v>423322468</v>
      </c>
      <c r="AW630">
        <v>75761136</v>
      </c>
      <c r="BD630">
        <v>1</v>
      </c>
      <c r="BE630" t="s">
        <v>7841</v>
      </c>
      <c r="BF630" s="1">
        <f>X630*VLOOKUP(LEFT(I630,1),환율!C:F,4,0)</f>
        <v>0</v>
      </c>
      <c r="BG630" s="1">
        <f t="shared" si="18"/>
        <v>0</v>
      </c>
      <c r="BH630" s="1">
        <f t="shared" si="19"/>
        <v>0</v>
      </c>
    </row>
    <row r="631" spans="1:60">
      <c r="A631">
        <v>41210</v>
      </c>
      <c r="B631" t="s">
        <v>6190</v>
      </c>
      <c r="C631" t="s">
        <v>57</v>
      </c>
      <c r="D631" t="s">
        <v>6172</v>
      </c>
      <c r="F631" t="s">
        <v>2890</v>
      </c>
      <c r="G631" t="s">
        <v>2221</v>
      </c>
      <c r="H631" t="s">
        <v>61</v>
      </c>
      <c r="I631" t="s">
        <v>62</v>
      </c>
      <c r="J631" t="s">
        <v>63</v>
      </c>
      <c r="K631" t="s">
        <v>64</v>
      </c>
      <c r="L631" t="s">
        <v>65</v>
      </c>
      <c r="M631" t="s">
        <v>5491</v>
      </c>
      <c r="N631">
        <v>73191311</v>
      </c>
      <c r="O631" t="s">
        <v>67</v>
      </c>
      <c r="P631" s="2">
        <v>43100</v>
      </c>
      <c r="Q631">
        <v>5</v>
      </c>
      <c r="R631">
        <v>1</v>
      </c>
      <c r="T631" s="1">
        <v>780000</v>
      </c>
      <c r="U631" s="1">
        <v>780000</v>
      </c>
      <c r="V631" s="1">
        <v>13000</v>
      </c>
      <c r="W631" s="1">
        <v>780000</v>
      </c>
      <c r="X631" s="77">
        <v>0</v>
      </c>
      <c r="AE631" t="s">
        <v>69</v>
      </c>
      <c r="AH631">
        <v>143000</v>
      </c>
      <c r="AI631" t="s">
        <v>62</v>
      </c>
      <c r="AJ631" t="s">
        <v>64</v>
      </c>
      <c r="AN631" t="s">
        <v>6162</v>
      </c>
      <c r="AO631">
        <v>0</v>
      </c>
      <c r="AP631" t="s">
        <v>64</v>
      </c>
      <c r="AQ631" t="s">
        <v>75</v>
      </c>
      <c r="AS631" t="s">
        <v>2077</v>
      </c>
      <c r="AT631" t="s">
        <v>5966</v>
      </c>
      <c r="AU631" t="s">
        <v>102</v>
      </c>
      <c r="AV631">
        <v>0</v>
      </c>
      <c r="AW631">
        <v>780000</v>
      </c>
      <c r="AX631" t="s">
        <v>4532</v>
      </c>
      <c r="AY631" t="s">
        <v>605</v>
      </c>
      <c r="AZ631" t="s">
        <v>606</v>
      </c>
      <c r="BA631" t="s">
        <v>81</v>
      </c>
      <c r="BD631">
        <v>1</v>
      </c>
      <c r="BE631" t="s">
        <v>7841</v>
      </c>
      <c r="BF631" s="1">
        <f>X631*VLOOKUP(LEFT(I631,1),환율!C:F,4,0)</f>
        <v>0</v>
      </c>
      <c r="BG631" s="1">
        <f t="shared" si="18"/>
        <v>0</v>
      </c>
      <c r="BH631" s="1">
        <f t="shared" si="19"/>
        <v>0</v>
      </c>
    </row>
    <row r="632" spans="1:60">
      <c r="A632">
        <v>41226</v>
      </c>
      <c r="B632" t="s">
        <v>6189</v>
      </c>
      <c r="C632" t="s">
        <v>57</v>
      </c>
      <c r="D632" t="s">
        <v>6188</v>
      </c>
      <c r="F632" t="s">
        <v>2890</v>
      </c>
      <c r="G632" t="s">
        <v>2221</v>
      </c>
      <c r="H632" t="s">
        <v>61</v>
      </c>
      <c r="I632" t="s">
        <v>62</v>
      </c>
      <c r="J632" t="s">
        <v>63</v>
      </c>
      <c r="K632" t="s">
        <v>64</v>
      </c>
      <c r="L632" t="s">
        <v>65</v>
      </c>
      <c r="M632" t="s">
        <v>5491</v>
      </c>
      <c r="N632">
        <v>73191311</v>
      </c>
      <c r="O632" t="s">
        <v>67</v>
      </c>
      <c r="P632" s="2">
        <v>43100</v>
      </c>
      <c r="Q632">
        <v>5</v>
      </c>
      <c r="R632">
        <v>1</v>
      </c>
      <c r="T632" s="1">
        <v>362000</v>
      </c>
      <c r="U632" s="1">
        <v>362000</v>
      </c>
      <c r="V632" s="1">
        <v>6037</v>
      </c>
      <c r="W632" s="1">
        <v>362000</v>
      </c>
      <c r="X632" s="77">
        <v>0</v>
      </c>
      <c r="AE632" t="s">
        <v>69</v>
      </c>
      <c r="AH632">
        <v>66367</v>
      </c>
      <c r="AI632" t="s">
        <v>62</v>
      </c>
      <c r="AJ632" t="s">
        <v>64</v>
      </c>
      <c r="AN632" t="s">
        <v>6162</v>
      </c>
      <c r="AO632">
        <v>0</v>
      </c>
      <c r="AP632" t="s">
        <v>64</v>
      </c>
      <c r="AQ632" t="s">
        <v>75</v>
      </c>
      <c r="AS632" t="s">
        <v>2077</v>
      </c>
      <c r="AT632" t="s">
        <v>5966</v>
      </c>
      <c r="AU632" t="s">
        <v>102</v>
      </c>
      <c r="AV632">
        <v>0</v>
      </c>
      <c r="AW632">
        <v>362000</v>
      </c>
      <c r="AX632" t="s">
        <v>4532</v>
      </c>
      <c r="AY632" t="s">
        <v>605</v>
      </c>
      <c r="AZ632" t="s">
        <v>606</v>
      </c>
      <c r="BA632" t="s">
        <v>81</v>
      </c>
      <c r="BD632">
        <v>1</v>
      </c>
      <c r="BE632" t="s">
        <v>7841</v>
      </c>
      <c r="BF632" s="1">
        <f>X632*VLOOKUP(LEFT(I632,1),환율!C:F,4,0)</f>
        <v>0</v>
      </c>
      <c r="BG632" s="1">
        <f t="shared" si="18"/>
        <v>0</v>
      </c>
      <c r="BH632" s="1">
        <f t="shared" si="19"/>
        <v>0</v>
      </c>
    </row>
    <row r="633" spans="1:60">
      <c r="A633">
        <v>41230</v>
      </c>
      <c r="B633" t="s">
        <v>6187</v>
      </c>
      <c r="C633" t="s">
        <v>57</v>
      </c>
      <c r="D633" t="s">
        <v>6165</v>
      </c>
      <c r="F633" t="s">
        <v>2890</v>
      </c>
      <c r="G633" t="s">
        <v>2221</v>
      </c>
      <c r="H633" t="s">
        <v>61</v>
      </c>
      <c r="I633" t="s">
        <v>62</v>
      </c>
      <c r="J633" t="s">
        <v>63</v>
      </c>
      <c r="K633" t="s">
        <v>64</v>
      </c>
      <c r="L633" t="s">
        <v>65</v>
      </c>
      <c r="M633" t="s">
        <v>5491</v>
      </c>
      <c r="N633">
        <v>73191311</v>
      </c>
      <c r="O633" t="s">
        <v>67</v>
      </c>
      <c r="P633" s="2">
        <v>43100</v>
      </c>
      <c r="Q633">
        <v>5</v>
      </c>
      <c r="R633">
        <v>1</v>
      </c>
      <c r="T633" s="1">
        <v>186000</v>
      </c>
      <c r="U633" s="1">
        <v>186000</v>
      </c>
      <c r="V633" s="1">
        <v>3100</v>
      </c>
      <c r="W633" s="1">
        <v>186000</v>
      </c>
      <c r="X633" s="77">
        <v>0</v>
      </c>
      <c r="AE633" t="s">
        <v>69</v>
      </c>
      <c r="AH633">
        <v>34100</v>
      </c>
      <c r="AI633" t="s">
        <v>62</v>
      </c>
      <c r="AJ633" t="s">
        <v>64</v>
      </c>
      <c r="AN633" t="s">
        <v>6162</v>
      </c>
      <c r="AO633">
        <v>0</v>
      </c>
      <c r="AP633" t="s">
        <v>64</v>
      </c>
      <c r="AQ633" t="s">
        <v>75</v>
      </c>
      <c r="AS633" t="s">
        <v>2077</v>
      </c>
      <c r="AT633" t="s">
        <v>5966</v>
      </c>
      <c r="AU633" t="s">
        <v>102</v>
      </c>
      <c r="AV633">
        <v>0</v>
      </c>
      <c r="AW633">
        <v>186000</v>
      </c>
      <c r="AX633" t="s">
        <v>4532</v>
      </c>
      <c r="AY633" t="s">
        <v>605</v>
      </c>
      <c r="AZ633" t="s">
        <v>606</v>
      </c>
      <c r="BA633" t="s">
        <v>81</v>
      </c>
      <c r="BD633">
        <v>1</v>
      </c>
      <c r="BE633" t="s">
        <v>7841</v>
      </c>
      <c r="BF633" s="1">
        <f>X633*VLOOKUP(LEFT(I633,1),환율!C:F,4,0)</f>
        <v>0</v>
      </c>
      <c r="BG633" s="1">
        <f t="shared" si="18"/>
        <v>0</v>
      </c>
      <c r="BH633" s="1">
        <f t="shared" si="19"/>
        <v>0</v>
      </c>
    </row>
    <row r="634" spans="1:60">
      <c r="A634">
        <v>41242</v>
      </c>
      <c r="B634" t="s">
        <v>6186</v>
      </c>
      <c r="C634" t="s">
        <v>57</v>
      </c>
      <c r="D634" t="s">
        <v>6165</v>
      </c>
      <c r="F634" t="s">
        <v>2890</v>
      </c>
      <c r="G634" t="s">
        <v>2221</v>
      </c>
      <c r="H634" t="s">
        <v>61</v>
      </c>
      <c r="I634" t="s">
        <v>62</v>
      </c>
      <c r="J634" t="s">
        <v>63</v>
      </c>
      <c r="K634" t="s">
        <v>64</v>
      </c>
      <c r="L634" t="s">
        <v>65</v>
      </c>
      <c r="M634" t="s">
        <v>5491</v>
      </c>
      <c r="N634">
        <v>73191311</v>
      </c>
      <c r="O634" t="s">
        <v>67</v>
      </c>
      <c r="P634" s="2">
        <v>43100</v>
      </c>
      <c r="Q634">
        <v>5</v>
      </c>
      <c r="R634">
        <v>1</v>
      </c>
      <c r="T634" s="1">
        <v>186000</v>
      </c>
      <c r="U634" s="1">
        <v>186000</v>
      </c>
      <c r="V634" s="1">
        <v>3100</v>
      </c>
      <c r="W634" s="1">
        <v>186000</v>
      </c>
      <c r="X634" s="77">
        <v>0</v>
      </c>
      <c r="AE634" t="s">
        <v>69</v>
      </c>
      <c r="AH634">
        <v>34100</v>
      </c>
      <c r="AI634" t="s">
        <v>62</v>
      </c>
      <c r="AJ634" t="s">
        <v>64</v>
      </c>
      <c r="AN634" t="s">
        <v>6162</v>
      </c>
      <c r="AO634">
        <v>0</v>
      </c>
      <c r="AP634" t="s">
        <v>64</v>
      </c>
      <c r="AQ634" t="s">
        <v>75</v>
      </c>
      <c r="AS634" t="s">
        <v>2077</v>
      </c>
      <c r="AT634" t="s">
        <v>5966</v>
      </c>
      <c r="AU634" t="s">
        <v>102</v>
      </c>
      <c r="AV634">
        <v>0</v>
      </c>
      <c r="AW634">
        <v>186000</v>
      </c>
      <c r="AX634" t="s">
        <v>4532</v>
      </c>
      <c r="AY634" t="s">
        <v>605</v>
      </c>
      <c r="AZ634" t="s">
        <v>606</v>
      </c>
      <c r="BA634" t="s">
        <v>81</v>
      </c>
      <c r="BD634">
        <v>1</v>
      </c>
      <c r="BE634" t="s">
        <v>7841</v>
      </c>
      <c r="BF634" s="1">
        <f>X634*VLOOKUP(LEFT(I634,1),환율!C:F,4,0)</f>
        <v>0</v>
      </c>
      <c r="BG634" s="1">
        <f t="shared" si="18"/>
        <v>0</v>
      </c>
      <c r="BH634" s="1">
        <f t="shared" si="19"/>
        <v>0</v>
      </c>
    </row>
    <row r="635" spans="1:60">
      <c r="A635">
        <v>41252</v>
      </c>
      <c r="B635" t="s">
        <v>6185</v>
      </c>
      <c r="C635" t="s">
        <v>57</v>
      </c>
      <c r="D635" t="s">
        <v>6165</v>
      </c>
      <c r="F635" t="s">
        <v>2890</v>
      </c>
      <c r="G635" t="s">
        <v>2221</v>
      </c>
      <c r="H635" t="s">
        <v>61</v>
      </c>
      <c r="I635" t="s">
        <v>62</v>
      </c>
      <c r="J635" t="s">
        <v>63</v>
      </c>
      <c r="K635" t="s">
        <v>64</v>
      </c>
      <c r="L635" t="s">
        <v>65</v>
      </c>
      <c r="M635" t="s">
        <v>5491</v>
      </c>
      <c r="N635">
        <v>73191311</v>
      </c>
      <c r="O635" t="s">
        <v>67</v>
      </c>
      <c r="P635" s="2">
        <v>43100</v>
      </c>
      <c r="Q635">
        <v>5</v>
      </c>
      <c r="R635">
        <v>1</v>
      </c>
      <c r="T635" s="1">
        <v>186000</v>
      </c>
      <c r="U635" s="1">
        <v>186000</v>
      </c>
      <c r="V635" s="1">
        <v>3100</v>
      </c>
      <c r="W635" s="1">
        <v>186000</v>
      </c>
      <c r="X635" s="77">
        <v>0</v>
      </c>
      <c r="AE635" t="s">
        <v>69</v>
      </c>
      <c r="AH635">
        <v>34100</v>
      </c>
      <c r="AI635" t="s">
        <v>62</v>
      </c>
      <c r="AJ635" t="s">
        <v>64</v>
      </c>
      <c r="AN635" t="s">
        <v>6162</v>
      </c>
      <c r="AO635">
        <v>0</v>
      </c>
      <c r="AP635" t="s">
        <v>64</v>
      </c>
      <c r="AQ635" t="s">
        <v>75</v>
      </c>
      <c r="AS635" t="s">
        <v>2077</v>
      </c>
      <c r="AT635" t="s">
        <v>5966</v>
      </c>
      <c r="AU635" t="s">
        <v>102</v>
      </c>
      <c r="AV635">
        <v>0</v>
      </c>
      <c r="AW635">
        <v>186000</v>
      </c>
      <c r="AX635" t="s">
        <v>4532</v>
      </c>
      <c r="AY635" t="s">
        <v>605</v>
      </c>
      <c r="AZ635" t="s">
        <v>606</v>
      </c>
      <c r="BA635" t="s">
        <v>81</v>
      </c>
      <c r="BD635">
        <v>1</v>
      </c>
      <c r="BE635" t="s">
        <v>7841</v>
      </c>
      <c r="BF635" s="1">
        <f>X635*VLOOKUP(LEFT(I635,1),환율!C:F,4,0)</f>
        <v>0</v>
      </c>
      <c r="BG635" s="1">
        <f t="shared" si="18"/>
        <v>0</v>
      </c>
      <c r="BH635" s="1">
        <f t="shared" si="19"/>
        <v>0</v>
      </c>
    </row>
    <row r="636" spans="1:60">
      <c r="A636">
        <v>41253</v>
      </c>
      <c r="B636" t="s">
        <v>6184</v>
      </c>
      <c r="C636" t="s">
        <v>57</v>
      </c>
      <c r="D636" t="s">
        <v>6165</v>
      </c>
      <c r="F636" t="s">
        <v>2890</v>
      </c>
      <c r="G636" t="s">
        <v>2221</v>
      </c>
      <c r="H636" t="s">
        <v>61</v>
      </c>
      <c r="I636" t="s">
        <v>62</v>
      </c>
      <c r="J636" t="s">
        <v>63</v>
      </c>
      <c r="K636" t="s">
        <v>64</v>
      </c>
      <c r="L636" t="s">
        <v>65</v>
      </c>
      <c r="M636" t="s">
        <v>5491</v>
      </c>
      <c r="N636">
        <v>73191311</v>
      </c>
      <c r="O636" t="s">
        <v>67</v>
      </c>
      <c r="P636" s="2">
        <v>43100</v>
      </c>
      <c r="Q636">
        <v>5</v>
      </c>
      <c r="R636">
        <v>1</v>
      </c>
      <c r="T636" s="1">
        <v>186000</v>
      </c>
      <c r="U636" s="1">
        <v>186000</v>
      </c>
      <c r="V636" s="1">
        <v>3100</v>
      </c>
      <c r="W636" s="1">
        <v>186000</v>
      </c>
      <c r="X636" s="77">
        <v>0</v>
      </c>
      <c r="AE636" t="s">
        <v>69</v>
      </c>
      <c r="AH636">
        <v>34100</v>
      </c>
      <c r="AI636" t="s">
        <v>62</v>
      </c>
      <c r="AJ636" t="s">
        <v>64</v>
      </c>
      <c r="AN636" t="s">
        <v>6162</v>
      </c>
      <c r="AO636">
        <v>0</v>
      </c>
      <c r="AP636" t="s">
        <v>64</v>
      </c>
      <c r="AQ636" t="s">
        <v>75</v>
      </c>
      <c r="AS636" t="s">
        <v>2077</v>
      </c>
      <c r="AT636" t="s">
        <v>5966</v>
      </c>
      <c r="AU636" t="s">
        <v>102</v>
      </c>
      <c r="AV636">
        <v>0</v>
      </c>
      <c r="AW636">
        <v>186000</v>
      </c>
      <c r="AX636" t="s">
        <v>4532</v>
      </c>
      <c r="AY636" t="s">
        <v>605</v>
      </c>
      <c r="AZ636" t="s">
        <v>606</v>
      </c>
      <c r="BA636" t="s">
        <v>81</v>
      </c>
      <c r="BD636">
        <v>1</v>
      </c>
      <c r="BE636" t="s">
        <v>7841</v>
      </c>
      <c r="BF636" s="1">
        <f>X636*VLOOKUP(LEFT(I636,1),환율!C:F,4,0)</f>
        <v>0</v>
      </c>
      <c r="BG636" s="1">
        <f t="shared" si="18"/>
        <v>0</v>
      </c>
      <c r="BH636" s="1">
        <f t="shared" si="19"/>
        <v>0</v>
      </c>
    </row>
    <row r="637" spans="1:60">
      <c r="A637">
        <v>41257</v>
      </c>
      <c r="B637" t="s">
        <v>6183</v>
      </c>
      <c r="C637" t="s">
        <v>57</v>
      </c>
      <c r="D637" t="s">
        <v>6165</v>
      </c>
      <c r="F637" t="s">
        <v>2890</v>
      </c>
      <c r="G637" t="s">
        <v>2221</v>
      </c>
      <c r="H637" t="s">
        <v>61</v>
      </c>
      <c r="I637" t="s">
        <v>62</v>
      </c>
      <c r="J637" t="s">
        <v>63</v>
      </c>
      <c r="K637" t="s">
        <v>64</v>
      </c>
      <c r="L637" t="s">
        <v>65</v>
      </c>
      <c r="M637" t="s">
        <v>5491</v>
      </c>
      <c r="N637">
        <v>73191311</v>
      </c>
      <c r="O637" t="s">
        <v>67</v>
      </c>
      <c r="P637" s="2">
        <v>43100</v>
      </c>
      <c r="Q637">
        <v>5</v>
      </c>
      <c r="R637">
        <v>1</v>
      </c>
      <c r="T637" s="1">
        <v>186000</v>
      </c>
      <c r="U637" s="1">
        <v>186000</v>
      </c>
      <c r="V637" s="1">
        <v>3100</v>
      </c>
      <c r="W637" s="1">
        <v>186000</v>
      </c>
      <c r="X637" s="77">
        <v>0</v>
      </c>
      <c r="AE637" t="s">
        <v>69</v>
      </c>
      <c r="AH637">
        <v>34100</v>
      </c>
      <c r="AI637" t="s">
        <v>62</v>
      </c>
      <c r="AJ637" t="s">
        <v>64</v>
      </c>
      <c r="AN637" t="s">
        <v>6162</v>
      </c>
      <c r="AO637">
        <v>0</v>
      </c>
      <c r="AP637" t="s">
        <v>64</v>
      </c>
      <c r="AQ637" t="s">
        <v>75</v>
      </c>
      <c r="AS637" t="s">
        <v>2077</v>
      </c>
      <c r="AT637" t="s">
        <v>5966</v>
      </c>
      <c r="AU637" t="s">
        <v>102</v>
      </c>
      <c r="AV637">
        <v>0</v>
      </c>
      <c r="AW637">
        <v>186000</v>
      </c>
      <c r="AX637" t="s">
        <v>4532</v>
      </c>
      <c r="AY637" t="s">
        <v>605</v>
      </c>
      <c r="AZ637" t="s">
        <v>606</v>
      </c>
      <c r="BA637" t="s">
        <v>81</v>
      </c>
      <c r="BD637">
        <v>1</v>
      </c>
      <c r="BE637" t="s">
        <v>7841</v>
      </c>
      <c r="BF637" s="1">
        <f>X637*VLOOKUP(LEFT(I637,1),환율!C:F,4,0)</f>
        <v>0</v>
      </c>
      <c r="BG637" s="1">
        <f t="shared" si="18"/>
        <v>0</v>
      </c>
      <c r="BH637" s="1">
        <f t="shared" si="19"/>
        <v>0</v>
      </c>
    </row>
    <row r="638" spans="1:60">
      <c r="A638">
        <v>41261</v>
      </c>
      <c r="B638" t="s">
        <v>6182</v>
      </c>
      <c r="C638" t="s">
        <v>57</v>
      </c>
      <c r="D638" t="s">
        <v>6163</v>
      </c>
      <c r="F638" t="s">
        <v>2890</v>
      </c>
      <c r="G638" t="s">
        <v>2221</v>
      </c>
      <c r="H638" t="s">
        <v>61</v>
      </c>
      <c r="I638" t="s">
        <v>62</v>
      </c>
      <c r="J638" t="s">
        <v>63</v>
      </c>
      <c r="K638" t="s">
        <v>64</v>
      </c>
      <c r="L638" t="s">
        <v>65</v>
      </c>
      <c r="M638" t="s">
        <v>5491</v>
      </c>
      <c r="N638">
        <v>73191311</v>
      </c>
      <c r="O638" t="s">
        <v>67</v>
      </c>
      <c r="P638" s="2">
        <v>43100</v>
      </c>
      <c r="Q638">
        <v>5</v>
      </c>
      <c r="R638">
        <v>1</v>
      </c>
      <c r="T638" s="1">
        <v>390000</v>
      </c>
      <c r="U638" s="1">
        <v>390000</v>
      </c>
      <c r="V638" s="1">
        <v>6500</v>
      </c>
      <c r="W638" s="1">
        <v>390000</v>
      </c>
      <c r="X638" s="77">
        <v>0</v>
      </c>
      <c r="AE638" t="s">
        <v>69</v>
      </c>
      <c r="AH638">
        <v>71500</v>
      </c>
      <c r="AI638" t="s">
        <v>62</v>
      </c>
      <c r="AJ638" t="s">
        <v>64</v>
      </c>
      <c r="AN638" t="s">
        <v>6162</v>
      </c>
      <c r="AO638">
        <v>0</v>
      </c>
      <c r="AP638" t="s">
        <v>64</v>
      </c>
      <c r="AQ638" t="s">
        <v>75</v>
      </c>
      <c r="AS638" t="s">
        <v>2077</v>
      </c>
      <c r="AT638" t="s">
        <v>5966</v>
      </c>
      <c r="AU638" t="s">
        <v>102</v>
      </c>
      <c r="AV638">
        <v>0</v>
      </c>
      <c r="AW638">
        <v>390000</v>
      </c>
      <c r="AX638" t="s">
        <v>4532</v>
      </c>
      <c r="AY638" t="s">
        <v>605</v>
      </c>
      <c r="AZ638" t="s">
        <v>606</v>
      </c>
      <c r="BA638" t="s">
        <v>81</v>
      </c>
      <c r="BD638">
        <v>1</v>
      </c>
      <c r="BE638" t="s">
        <v>7841</v>
      </c>
      <c r="BF638" s="1">
        <f>X638*VLOOKUP(LEFT(I638,1),환율!C:F,4,0)</f>
        <v>0</v>
      </c>
      <c r="BG638" s="1">
        <f t="shared" si="18"/>
        <v>0</v>
      </c>
      <c r="BH638" s="1">
        <f t="shared" si="19"/>
        <v>0</v>
      </c>
    </row>
    <row r="639" spans="1:60">
      <c r="A639">
        <v>41263</v>
      </c>
      <c r="B639" t="s">
        <v>6181</v>
      </c>
      <c r="C639" t="s">
        <v>57</v>
      </c>
      <c r="D639" t="s">
        <v>6165</v>
      </c>
      <c r="F639" t="s">
        <v>2890</v>
      </c>
      <c r="G639" t="s">
        <v>2221</v>
      </c>
      <c r="H639" t="s">
        <v>61</v>
      </c>
      <c r="I639" t="s">
        <v>62</v>
      </c>
      <c r="J639" t="s">
        <v>63</v>
      </c>
      <c r="K639" t="s">
        <v>64</v>
      </c>
      <c r="L639" t="s">
        <v>65</v>
      </c>
      <c r="M639" t="s">
        <v>5491</v>
      </c>
      <c r="N639">
        <v>73191311</v>
      </c>
      <c r="O639" t="s">
        <v>67</v>
      </c>
      <c r="P639" s="2">
        <v>43100</v>
      </c>
      <c r="Q639">
        <v>5</v>
      </c>
      <c r="R639">
        <v>1</v>
      </c>
      <c r="T639" s="1">
        <v>186000</v>
      </c>
      <c r="U639" s="1">
        <v>186000</v>
      </c>
      <c r="V639" s="1">
        <v>3100</v>
      </c>
      <c r="W639" s="1">
        <v>186000</v>
      </c>
      <c r="X639" s="77">
        <v>0</v>
      </c>
      <c r="AE639" t="s">
        <v>69</v>
      </c>
      <c r="AH639">
        <v>34100</v>
      </c>
      <c r="AI639" t="s">
        <v>62</v>
      </c>
      <c r="AJ639" t="s">
        <v>64</v>
      </c>
      <c r="AN639" t="s">
        <v>6162</v>
      </c>
      <c r="AO639">
        <v>0</v>
      </c>
      <c r="AP639" t="s">
        <v>64</v>
      </c>
      <c r="AQ639" t="s">
        <v>75</v>
      </c>
      <c r="AS639" t="s">
        <v>2077</v>
      </c>
      <c r="AT639" t="s">
        <v>5966</v>
      </c>
      <c r="AU639" t="s">
        <v>102</v>
      </c>
      <c r="AV639">
        <v>0</v>
      </c>
      <c r="AW639">
        <v>186000</v>
      </c>
      <c r="AX639" t="s">
        <v>4532</v>
      </c>
      <c r="AY639" t="s">
        <v>605</v>
      </c>
      <c r="AZ639" t="s">
        <v>606</v>
      </c>
      <c r="BA639" t="s">
        <v>81</v>
      </c>
      <c r="BD639">
        <v>1</v>
      </c>
      <c r="BE639" t="s">
        <v>7841</v>
      </c>
      <c r="BF639" s="1">
        <f>X639*VLOOKUP(LEFT(I639,1),환율!C:F,4,0)</f>
        <v>0</v>
      </c>
      <c r="BG639" s="1">
        <f t="shared" si="18"/>
        <v>0</v>
      </c>
      <c r="BH639" s="1">
        <f t="shared" si="19"/>
        <v>0</v>
      </c>
    </row>
    <row r="640" spans="1:60">
      <c r="A640">
        <v>41274</v>
      </c>
      <c r="B640" t="s">
        <v>6180</v>
      </c>
      <c r="C640" t="s">
        <v>57</v>
      </c>
      <c r="D640" t="s">
        <v>6165</v>
      </c>
      <c r="F640" t="s">
        <v>2890</v>
      </c>
      <c r="G640" t="s">
        <v>2221</v>
      </c>
      <c r="H640" t="s">
        <v>61</v>
      </c>
      <c r="I640" t="s">
        <v>62</v>
      </c>
      <c r="J640" t="s">
        <v>63</v>
      </c>
      <c r="K640" t="s">
        <v>64</v>
      </c>
      <c r="L640" t="s">
        <v>65</v>
      </c>
      <c r="M640" t="s">
        <v>5491</v>
      </c>
      <c r="N640">
        <v>73191311</v>
      </c>
      <c r="O640" t="s">
        <v>67</v>
      </c>
      <c r="P640" s="2">
        <v>43100</v>
      </c>
      <c r="Q640">
        <v>5</v>
      </c>
      <c r="R640">
        <v>1</v>
      </c>
      <c r="T640" s="1">
        <v>186000</v>
      </c>
      <c r="U640" s="1">
        <v>186000</v>
      </c>
      <c r="V640" s="1">
        <v>3100</v>
      </c>
      <c r="W640" s="1">
        <v>186000</v>
      </c>
      <c r="X640" s="77">
        <v>0</v>
      </c>
      <c r="AE640" t="s">
        <v>69</v>
      </c>
      <c r="AH640">
        <v>34100</v>
      </c>
      <c r="AI640" t="s">
        <v>62</v>
      </c>
      <c r="AJ640" t="s">
        <v>64</v>
      </c>
      <c r="AN640" t="s">
        <v>6162</v>
      </c>
      <c r="AO640">
        <v>0</v>
      </c>
      <c r="AP640" t="s">
        <v>64</v>
      </c>
      <c r="AQ640" t="s">
        <v>75</v>
      </c>
      <c r="AS640" t="s">
        <v>2077</v>
      </c>
      <c r="AT640" t="s">
        <v>5966</v>
      </c>
      <c r="AU640" t="s">
        <v>102</v>
      </c>
      <c r="AV640">
        <v>0</v>
      </c>
      <c r="AW640">
        <v>186000</v>
      </c>
      <c r="AX640" t="s">
        <v>4532</v>
      </c>
      <c r="AY640" t="s">
        <v>605</v>
      </c>
      <c r="AZ640" t="s">
        <v>606</v>
      </c>
      <c r="BA640" t="s">
        <v>81</v>
      </c>
      <c r="BD640">
        <v>1</v>
      </c>
      <c r="BE640" t="s">
        <v>7841</v>
      </c>
      <c r="BF640" s="1">
        <f>X640*VLOOKUP(LEFT(I640,1),환율!C:F,4,0)</f>
        <v>0</v>
      </c>
      <c r="BG640" s="1">
        <f t="shared" si="18"/>
        <v>0</v>
      </c>
      <c r="BH640" s="1">
        <f t="shared" si="19"/>
        <v>0</v>
      </c>
    </row>
    <row r="641" spans="1:60">
      <c r="A641">
        <v>41280</v>
      </c>
      <c r="B641" t="s">
        <v>6179</v>
      </c>
      <c r="C641" t="s">
        <v>57</v>
      </c>
      <c r="D641" t="s">
        <v>6165</v>
      </c>
      <c r="F641" t="s">
        <v>2890</v>
      </c>
      <c r="G641" t="s">
        <v>2221</v>
      </c>
      <c r="H641" t="s">
        <v>61</v>
      </c>
      <c r="I641" t="s">
        <v>62</v>
      </c>
      <c r="J641" t="s">
        <v>63</v>
      </c>
      <c r="K641" t="s">
        <v>64</v>
      </c>
      <c r="L641" t="s">
        <v>65</v>
      </c>
      <c r="M641" t="s">
        <v>5491</v>
      </c>
      <c r="N641">
        <v>73191311</v>
      </c>
      <c r="O641" t="s">
        <v>67</v>
      </c>
      <c r="P641" s="2">
        <v>43100</v>
      </c>
      <c r="Q641">
        <v>5</v>
      </c>
      <c r="R641">
        <v>1</v>
      </c>
      <c r="T641" s="1">
        <v>186000</v>
      </c>
      <c r="U641" s="1">
        <v>186000</v>
      </c>
      <c r="V641" s="1">
        <v>3100</v>
      </c>
      <c r="W641" s="1">
        <v>186000</v>
      </c>
      <c r="X641" s="77">
        <v>0</v>
      </c>
      <c r="AE641" t="s">
        <v>69</v>
      </c>
      <c r="AH641">
        <v>34100</v>
      </c>
      <c r="AI641" t="s">
        <v>62</v>
      </c>
      <c r="AJ641" t="s">
        <v>64</v>
      </c>
      <c r="AN641" t="s">
        <v>6162</v>
      </c>
      <c r="AO641">
        <v>0</v>
      </c>
      <c r="AP641" t="s">
        <v>64</v>
      </c>
      <c r="AQ641" t="s">
        <v>75</v>
      </c>
      <c r="AS641" t="s">
        <v>2077</v>
      </c>
      <c r="AT641" t="s">
        <v>5966</v>
      </c>
      <c r="AU641" t="s">
        <v>102</v>
      </c>
      <c r="AV641">
        <v>0</v>
      </c>
      <c r="AW641">
        <v>186000</v>
      </c>
      <c r="AX641" t="s">
        <v>4532</v>
      </c>
      <c r="AY641" t="s">
        <v>605</v>
      </c>
      <c r="AZ641" t="s">
        <v>606</v>
      </c>
      <c r="BA641" t="s">
        <v>81</v>
      </c>
      <c r="BD641">
        <v>1</v>
      </c>
      <c r="BE641" t="s">
        <v>7841</v>
      </c>
      <c r="BF641" s="1">
        <f>X641*VLOOKUP(LEFT(I641,1),환율!C:F,4,0)</f>
        <v>0</v>
      </c>
      <c r="BG641" s="1">
        <f t="shared" si="18"/>
        <v>0</v>
      </c>
      <c r="BH641" s="1">
        <f t="shared" si="19"/>
        <v>0</v>
      </c>
    </row>
    <row r="642" spans="1:60">
      <c r="A642">
        <v>41284</v>
      </c>
      <c r="B642" t="s">
        <v>6178</v>
      </c>
      <c r="C642" t="s">
        <v>57</v>
      </c>
      <c r="D642" t="s">
        <v>6165</v>
      </c>
      <c r="F642" t="s">
        <v>2890</v>
      </c>
      <c r="G642" t="s">
        <v>2221</v>
      </c>
      <c r="H642" t="s">
        <v>61</v>
      </c>
      <c r="I642" t="s">
        <v>62</v>
      </c>
      <c r="J642" t="s">
        <v>63</v>
      </c>
      <c r="K642" t="s">
        <v>64</v>
      </c>
      <c r="L642" t="s">
        <v>65</v>
      </c>
      <c r="M642" t="s">
        <v>5491</v>
      </c>
      <c r="N642">
        <v>73191311</v>
      </c>
      <c r="O642" t="s">
        <v>67</v>
      </c>
      <c r="P642" s="2">
        <v>43100</v>
      </c>
      <c r="Q642">
        <v>5</v>
      </c>
      <c r="R642">
        <v>1</v>
      </c>
      <c r="T642" s="1">
        <v>186000</v>
      </c>
      <c r="U642" s="1">
        <v>186000</v>
      </c>
      <c r="V642" s="1">
        <v>3100</v>
      </c>
      <c r="W642" s="1">
        <v>186000</v>
      </c>
      <c r="X642" s="77">
        <v>0</v>
      </c>
      <c r="AE642" t="s">
        <v>69</v>
      </c>
      <c r="AH642">
        <v>34100</v>
      </c>
      <c r="AI642" t="s">
        <v>62</v>
      </c>
      <c r="AJ642" t="s">
        <v>64</v>
      </c>
      <c r="AN642" t="s">
        <v>6162</v>
      </c>
      <c r="AO642">
        <v>0</v>
      </c>
      <c r="AP642" t="s">
        <v>64</v>
      </c>
      <c r="AQ642" t="s">
        <v>75</v>
      </c>
      <c r="AS642" t="s">
        <v>2077</v>
      </c>
      <c r="AT642" t="s">
        <v>5966</v>
      </c>
      <c r="AU642" t="s">
        <v>102</v>
      </c>
      <c r="AV642">
        <v>0</v>
      </c>
      <c r="AW642">
        <v>186000</v>
      </c>
      <c r="AX642" t="s">
        <v>4532</v>
      </c>
      <c r="AY642" t="s">
        <v>605</v>
      </c>
      <c r="AZ642" t="s">
        <v>606</v>
      </c>
      <c r="BA642" t="s">
        <v>81</v>
      </c>
      <c r="BD642">
        <v>1</v>
      </c>
      <c r="BE642" t="s">
        <v>7841</v>
      </c>
      <c r="BF642" s="1">
        <f>X642*VLOOKUP(LEFT(I642,1),환율!C:F,4,0)</f>
        <v>0</v>
      </c>
      <c r="BG642" s="1">
        <f t="shared" si="18"/>
        <v>0</v>
      </c>
      <c r="BH642" s="1">
        <f t="shared" si="19"/>
        <v>0</v>
      </c>
    </row>
    <row r="643" spans="1:60">
      <c r="A643">
        <v>41286</v>
      </c>
      <c r="B643" t="s">
        <v>6177</v>
      </c>
      <c r="C643" t="s">
        <v>57</v>
      </c>
      <c r="D643" t="s">
        <v>6165</v>
      </c>
      <c r="F643" t="s">
        <v>2890</v>
      </c>
      <c r="G643" t="s">
        <v>2221</v>
      </c>
      <c r="H643" t="s">
        <v>61</v>
      </c>
      <c r="I643" t="s">
        <v>62</v>
      </c>
      <c r="J643" t="s">
        <v>63</v>
      </c>
      <c r="K643" t="s">
        <v>64</v>
      </c>
      <c r="L643" t="s">
        <v>65</v>
      </c>
      <c r="M643" t="s">
        <v>5491</v>
      </c>
      <c r="N643">
        <v>73191311</v>
      </c>
      <c r="O643" t="s">
        <v>67</v>
      </c>
      <c r="P643" s="2">
        <v>43100</v>
      </c>
      <c r="Q643">
        <v>5</v>
      </c>
      <c r="R643">
        <v>1</v>
      </c>
      <c r="T643" s="1">
        <v>186000</v>
      </c>
      <c r="U643" s="1">
        <v>186000</v>
      </c>
      <c r="V643" s="1">
        <v>3100</v>
      </c>
      <c r="W643" s="1">
        <v>186000</v>
      </c>
      <c r="X643" s="77">
        <v>0</v>
      </c>
      <c r="AE643" t="s">
        <v>69</v>
      </c>
      <c r="AH643">
        <v>34100</v>
      </c>
      <c r="AI643" t="s">
        <v>62</v>
      </c>
      <c r="AJ643" t="s">
        <v>64</v>
      </c>
      <c r="AN643" t="s">
        <v>6162</v>
      </c>
      <c r="AO643">
        <v>0</v>
      </c>
      <c r="AP643" t="s">
        <v>64</v>
      </c>
      <c r="AQ643" t="s">
        <v>75</v>
      </c>
      <c r="AS643" t="s">
        <v>2077</v>
      </c>
      <c r="AT643" t="s">
        <v>5966</v>
      </c>
      <c r="AU643" t="s">
        <v>102</v>
      </c>
      <c r="AV643">
        <v>0</v>
      </c>
      <c r="AW643">
        <v>186000</v>
      </c>
      <c r="AX643" t="s">
        <v>4532</v>
      </c>
      <c r="AY643" t="s">
        <v>605</v>
      </c>
      <c r="AZ643" t="s">
        <v>606</v>
      </c>
      <c r="BA643" t="s">
        <v>81</v>
      </c>
      <c r="BD643">
        <v>1</v>
      </c>
      <c r="BE643" t="s">
        <v>7841</v>
      </c>
      <c r="BF643" s="1">
        <f>X643*VLOOKUP(LEFT(I643,1),환율!C:F,4,0)</f>
        <v>0</v>
      </c>
      <c r="BG643" s="1">
        <f t="shared" ref="BG643:BG706" si="20">IF(BD643&gt;1,BF643/(BD643-1),0)</f>
        <v>0</v>
      </c>
      <c r="BH643" s="1">
        <f t="shared" ref="BH643:BH706" si="21">+BF643-BG643</f>
        <v>0</v>
      </c>
    </row>
    <row r="644" spans="1:60">
      <c r="A644">
        <v>41296</v>
      </c>
      <c r="B644" t="s">
        <v>6176</v>
      </c>
      <c r="C644" t="s">
        <v>57</v>
      </c>
      <c r="D644" t="s">
        <v>6175</v>
      </c>
      <c r="F644" t="s">
        <v>2890</v>
      </c>
      <c r="G644" t="s">
        <v>2221</v>
      </c>
      <c r="H644" t="s">
        <v>61</v>
      </c>
      <c r="I644" t="s">
        <v>62</v>
      </c>
      <c r="J644" t="s">
        <v>63</v>
      </c>
      <c r="K644" t="s">
        <v>64</v>
      </c>
      <c r="L644" t="s">
        <v>65</v>
      </c>
      <c r="M644" t="s">
        <v>5491</v>
      </c>
      <c r="N644">
        <v>73191311</v>
      </c>
      <c r="O644" t="s">
        <v>67</v>
      </c>
      <c r="P644" s="2">
        <v>43100</v>
      </c>
      <c r="Q644">
        <v>5</v>
      </c>
      <c r="R644">
        <v>1</v>
      </c>
      <c r="T644" s="1">
        <v>3580000</v>
      </c>
      <c r="U644" s="1">
        <v>3580000</v>
      </c>
      <c r="V644" s="1">
        <v>59663</v>
      </c>
      <c r="W644" s="1">
        <v>3580000</v>
      </c>
      <c r="X644" s="77">
        <v>0</v>
      </c>
      <c r="AE644" t="s">
        <v>69</v>
      </c>
      <c r="AH644">
        <v>656333</v>
      </c>
      <c r="AI644" t="s">
        <v>62</v>
      </c>
      <c r="AJ644" t="s">
        <v>64</v>
      </c>
      <c r="AN644" t="s">
        <v>6162</v>
      </c>
      <c r="AO644">
        <v>0</v>
      </c>
      <c r="AP644" t="s">
        <v>64</v>
      </c>
      <c r="AQ644" t="s">
        <v>75</v>
      </c>
      <c r="AS644" t="s">
        <v>2077</v>
      </c>
      <c r="AT644" t="s">
        <v>5966</v>
      </c>
      <c r="AU644" t="s">
        <v>102</v>
      </c>
      <c r="AV644">
        <v>0</v>
      </c>
      <c r="AW644">
        <v>3580000</v>
      </c>
      <c r="AX644" t="s">
        <v>4532</v>
      </c>
      <c r="AY644" t="s">
        <v>605</v>
      </c>
      <c r="AZ644" t="s">
        <v>606</v>
      </c>
      <c r="BA644" t="s">
        <v>81</v>
      </c>
      <c r="BD644">
        <v>1</v>
      </c>
      <c r="BE644" t="s">
        <v>7841</v>
      </c>
      <c r="BF644" s="1">
        <f>X644*VLOOKUP(LEFT(I644,1),환율!C:F,4,0)</f>
        <v>0</v>
      </c>
      <c r="BG644" s="1">
        <f t="shared" si="20"/>
        <v>0</v>
      </c>
      <c r="BH644" s="1">
        <f t="shared" si="21"/>
        <v>0</v>
      </c>
    </row>
    <row r="645" spans="1:60">
      <c r="A645">
        <v>41306</v>
      </c>
      <c r="B645" t="s">
        <v>6174</v>
      </c>
      <c r="C645" t="s">
        <v>57</v>
      </c>
      <c r="D645" t="s">
        <v>6163</v>
      </c>
      <c r="F645" t="s">
        <v>2890</v>
      </c>
      <c r="G645" t="s">
        <v>2221</v>
      </c>
      <c r="H645" t="s">
        <v>61</v>
      </c>
      <c r="I645" t="s">
        <v>62</v>
      </c>
      <c r="J645" t="s">
        <v>63</v>
      </c>
      <c r="K645" t="s">
        <v>64</v>
      </c>
      <c r="L645" t="s">
        <v>65</v>
      </c>
      <c r="M645" t="s">
        <v>5491</v>
      </c>
      <c r="N645">
        <v>73191311</v>
      </c>
      <c r="O645" t="s">
        <v>67</v>
      </c>
      <c r="P645" s="2">
        <v>43100</v>
      </c>
      <c r="Q645">
        <v>5</v>
      </c>
      <c r="R645">
        <v>1</v>
      </c>
      <c r="T645" s="1">
        <v>390000</v>
      </c>
      <c r="U645" s="1">
        <v>390000</v>
      </c>
      <c r="V645" s="1">
        <v>6500</v>
      </c>
      <c r="W645" s="1">
        <v>390000</v>
      </c>
      <c r="X645" s="77">
        <v>0</v>
      </c>
      <c r="AE645" t="s">
        <v>69</v>
      </c>
      <c r="AH645">
        <v>71500</v>
      </c>
      <c r="AI645" t="s">
        <v>62</v>
      </c>
      <c r="AJ645" t="s">
        <v>64</v>
      </c>
      <c r="AN645" t="s">
        <v>6162</v>
      </c>
      <c r="AO645">
        <v>0</v>
      </c>
      <c r="AP645" t="s">
        <v>64</v>
      </c>
      <c r="AQ645" t="s">
        <v>75</v>
      </c>
      <c r="AS645" t="s">
        <v>2077</v>
      </c>
      <c r="AT645" t="s">
        <v>5966</v>
      </c>
      <c r="AU645" t="s">
        <v>102</v>
      </c>
      <c r="AV645">
        <v>0</v>
      </c>
      <c r="AW645">
        <v>390000</v>
      </c>
      <c r="AX645" t="s">
        <v>4532</v>
      </c>
      <c r="AY645" t="s">
        <v>605</v>
      </c>
      <c r="AZ645" t="s">
        <v>606</v>
      </c>
      <c r="BA645" t="s">
        <v>81</v>
      </c>
      <c r="BD645">
        <v>1</v>
      </c>
      <c r="BE645" t="s">
        <v>7841</v>
      </c>
      <c r="BF645" s="1">
        <f>X645*VLOOKUP(LEFT(I645,1),환율!C:F,4,0)</f>
        <v>0</v>
      </c>
      <c r="BG645" s="1">
        <f t="shared" si="20"/>
        <v>0</v>
      </c>
      <c r="BH645" s="1">
        <f t="shared" si="21"/>
        <v>0</v>
      </c>
    </row>
    <row r="646" spans="1:60">
      <c r="A646">
        <v>41318</v>
      </c>
      <c r="B646" t="s">
        <v>6173</v>
      </c>
      <c r="C646" t="s">
        <v>57</v>
      </c>
      <c r="D646" t="s">
        <v>6172</v>
      </c>
      <c r="F646" t="s">
        <v>2890</v>
      </c>
      <c r="G646" t="s">
        <v>2221</v>
      </c>
      <c r="H646" t="s">
        <v>61</v>
      </c>
      <c r="I646" t="s">
        <v>62</v>
      </c>
      <c r="J646" t="s">
        <v>63</v>
      </c>
      <c r="K646" t="s">
        <v>64</v>
      </c>
      <c r="L646" t="s">
        <v>65</v>
      </c>
      <c r="M646" t="s">
        <v>5491</v>
      </c>
      <c r="N646">
        <v>73191311</v>
      </c>
      <c r="O646" t="s">
        <v>67</v>
      </c>
      <c r="P646" s="2">
        <v>43100</v>
      </c>
      <c r="Q646">
        <v>5</v>
      </c>
      <c r="R646">
        <v>1</v>
      </c>
      <c r="T646" s="1">
        <v>780000</v>
      </c>
      <c r="U646" s="1">
        <v>780000</v>
      </c>
      <c r="V646" s="1">
        <v>13000</v>
      </c>
      <c r="W646" s="1">
        <v>780000</v>
      </c>
      <c r="X646" s="77">
        <v>0</v>
      </c>
      <c r="AE646" t="s">
        <v>69</v>
      </c>
      <c r="AH646">
        <v>143000</v>
      </c>
      <c r="AI646" t="s">
        <v>62</v>
      </c>
      <c r="AJ646" t="s">
        <v>64</v>
      </c>
      <c r="AN646" t="s">
        <v>6162</v>
      </c>
      <c r="AO646">
        <v>0</v>
      </c>
      <c r="AP646" t="s">
        <v>64</v>
      </c>
      <c r="AQ646" t="s">
        <v>75</v>
      </c>
      <c r="AS646" t="s">
        <v>2077</v>
      </c>
      <c r="AT646" t="s">
        <v>5966</v>
      </c>
      <c r="AU646" t="s">
        <v>102</v>
      </c>
      <c r="AV646">
        <v>0</v>
      </c>
      <c r="AW646">
        <v>780000</v>
      </c>
      <c r="AX646" t="s">
        <v>4532</v>
      </c>
      <c r="AY646" t="s">
        <v>605</v>
      </c>
      <c r="AZ646" t="s">
        <v>606</v>
      </c>
      <c r="BA646" t="s">
        <v>81</v>
      </c>
      <c r="BD646">
        <v>1</v>
      </c>
      <c r="BE646" t="s">
        <v>7841</v>
      </c>
      <c r="BF646" s="1">
        <f>X646*VLOOKUP(LEFT(I646,1),환율!C:F,4,0)</f>
        <v>0</v>
      </c>
      <c r="BG646" s="1">
        <f t="shared" si="20"/>
        <v>0</v>
      </c>
      <c r="BH646" s="1">
        <f t="shared" si="21"/>
        <v>0</v>
      </c>
    </row>
    <row r="647" spans="1:60">
      <c r="A647">
        <v>41323</v>
      </c>
      <c r="B647" t="s">
        <v>6171</v>
      </c>
      <c r="C647" t="s">
        <v>57</v>
      </c>
      <c r="D647" t="s">
        <v>6165</v>
      </c>
      <c r="F647" t="s">
        <v>2890</v>
      </c>
      <c r="G647" t="s">
        <v>2221</v>
      </c>
      <c r="H647" t="s">
        <v>61</v>
      </c>
      <c r="I647" t="s">
        <v>62</v>
      </c>
      <c r="J647" t="s">
        <v>63</v>
      </c>
      <c r="K647" t="s">
        <v>64</v>
      </c>
      <c r="L647" t="s">
        <v>65</v>
      </c>
      <c r="M647" t="s">
        <v>5491</v>
      </c>
      <c r="N647">
        <v>73191311</v>
      </c>
      <c r="O647" t="s">
        <v>67</v>
      </c>
      <c r="P647" s="2">
        <v>43100</v>
      </c>
      <c r="Q647">
        <v>5</v>
      </c>
      <c r="R647">
        <v>1</v>
      </c>
      <c r="T647" s="1">
        <v>186000</v>
      </c>
      <c r="U647" s="1">
        <v>186000</v>
      </c>
      <c r="V647" s="1">
        <v>3100</v>
      </c>
      <c r="W647" s="1">
        <v>186000</v>
      </c>
      <c r="X647" s="77">
        <v>0</v>
      </c>
      <c r="AE647" t="s">
        <v>69</v>
      </c>
      <c r="AH647">
        <v>34100</v>
      </c>
      <c r="AI647" t="s">
        <v>62</v>
      </c>
      <c r="AJ647" t="s">
        <v>64</v>
      </c>
      <c r="AN647" t="s">
        <v>6162</v>
      </c>
      <c r="AO647">
        <v>0</v>
      </c>
      <c r="AP647" t="s">
        <v>64</v>
      </c>
      <c r="AQ647" t="s">
        <v>75</v>
      </c>
      <c r="AS647" t="s">
        <v>2077</v>
      </c>
      <c r="AT647" t="s">
        <v>5966</v>
      </c>
      <c r="AU647" t="s">
        <v>102</v>
      </c>
      <c r="AV647">
        <v>0</v>
      </c>
      <c r="AW647">
        <v>186000</v>
      </c>
      <c r="AX647" t="s">
        <v>4532</v>
      </c>
      <c r="AY647" t="s">
        <v>605</v>
      </c>
      <c r="AZ647" t="s">
        <v>606</v>
      </c>
      <c r="BA647" t="s">
        <v>81</v>
      </c>
      <c r="BD647">
        <v>1</v>
      </c>
      <c r="BE647" t="s">
        <v>7841</v>
      </c>
      <c r="BF647" s="1">
        <f>X647*VLOOKUP(LEFT(I647,1),환율!C:F,4,0)</f>
        <v>0</v>
      </c>
      <c r="BG647" s="1">
        <f t="shared" si="20"/>
        <v>0</v>
      </c>
      <c r="BH647" s="1">
        <f t="shared" si="21"/>
        <v>0</v>
      </c>
    </row>
    <row r="648" spans="1:60">
      <c r="A648">
        <v>41338</v>
      </c>
      <c r="B648" t="s">
        <v>6170</v>
      </c>
      <c r="C648" t="s">
        <v>57</v>
      </c>
      <c r="D648" t="s">
        <v>6169</v>
      </c>
      <c r="F648" t="s">
        <v>2890</v>
      </c>
      <c r="G648" t="s">
        <v>2221</v>
      </c>
      <c r="H648" t="s">
        <v>61</v>
      </c>
      <c r="I648" t="s">
        <v>62</v>
      </c>
      <c r="J648" t="s">
        <v>63</v>
      </c>
      <c r="K648" t="s">
        <v>64</v>
      </c>
      <c r="L648" t="s">
        <v>65</v>
      </c>
      <c r="M648" t="s">
        <v>5491</v>
      </c>
      <c r="N648">
        <v>73191311</v>
      </c>
      <c r="O648" t="s">
        <v>67</v>
      </c>
      <c r="P648" s="2">
        <v>43100</v>
      </c>
      <c r="Q648">
        <v>5</v>
      </c>
      <c r="R648">
        <v>1</v>
      </c>
      <c r="T648" s="1">
        <v>1885000</v>
      </c>
      <c r="U648" s="1">
        <v>1885000</v>
      </c>
      <c r="V648" s="1">
        <v>31413</v>
      </c>
      <c r="W648" s="1">
        <v>1885000</v>
      </c>
      <c r="X648" s="77">
        <v>0</v>
      </c>
      <c r="AE648" t="s">
        <v>69</v>
      </c>
      <c r="AH648">
        <v>345583</v>
      </c>
      <c r="AI648" t="s">
        <v>62</v>
      </c>
      <c r="AJ648" t="s">
        <v>64</v>
      </c>
      <c r="AN648" t="s">
        <v>6162</v>
      </c>
      <c r="AO648">
        <v>0</v>
      </c>
      <c r="AP648" t="s">
        <v>64</v>
      </c>
      <c r="AQ648" t="s">
        <v>75</v>
      </c>
      <c r="AS648" t="s">
        <v>2077</v>
      </c>
      <c r="AT648" t="s">
        <v>5966</v>
      </c>
      <c r="AU648" t="s">
        <v>102</v>
      </c>
      <c r="AV648">
        <v>0</v>
      </c>
      <c r="AW648">
        <v>1885000</v>
      </c>
      <c r="AX648" t="s">
        <v>4532</v>
      </c>
      <c r="AY648" t="s">
        <v>605</v>
      </c>
      <c r="AZ648" t="s">
        <v>606</v>
      </c>
      <c r="BA648" t="s">
        <v>81</v>
      </c>
      <c r="BD648">
        <v>1</v>
      </c>
      <c r="BE648" t="s">
        <v>7841</v>
      </c>
      <c r="BF648" s="1">
        <f>X648*VLOOKUP(LEFT(I648,1),환율!C:F,4,0)</f>
        <v>0</v>
      </c>
      <c r="BG648" s="1">
        <f t="shared" si="20"/>
        <v>0</v>
      </c>
      <c r="BH648" s="1">
        <f t="shared" si="21"/>
        <v>0</v>
      </c>
    </row>
    <row r="649" spans="1:60">
      <c r="A649">
        <v>41345</v>
      </c>
      <c r="B649" t="s">
        <v>6168</v>
      </c>
      <c r="C649" t="s">
        <v>57</v>
      </c>
      <c r="D649" t="s">
        <v>6165</v>
      </c>
      <c r="F649" t="s">
        <v>2890</v>
      </c>
      <c r="G649" t="s">
        <v>2221</v>
      </c>
      <c r="H649" t="s">
        <v>61</v>
      </c>
      <c r="I649" t="s">
        <v>62</v>
      </c>
      <c r="J649" t="s">
        <v>63</v>
      </c>
      <c r="K649" t="s">
        <v>64</v>
      </c>
      <c r="L649" t="s">
        <v>65</v>
      </c>
      <c r="M649" t="s">
        <v>5491</v>
      </c>
      <c r="N649">
        <v>73191311</v>
      </c>
      <c r="O649" t="s">
        <v>67</v>
      </c>
      <c r="P649" s="2">
        <v>43100</v>
      </c>
      <c r="Q649">
        <v>5</v>
      </c>
      <c r="R649">
        <v>1</v>
      </c>
      <c r="T649" s="1">
        <v>186000</v>
      </c>
      <c r="U649" s="1">
        <v>186000</v>
      </c>
      <c r="V649" s="1">
        <v>3100</v>
      </c>
      <c r="W649" s="1">
        <v>186000</v>
      </c>
      <c r="X649" s="77">
        <v>0</v>
      </c>
      <c r="AE649" t="s">
        <v>69</v>
      </c>
      <c r="AH649">
        <v>34100</v>
      </c>
      <c r="AI649" t="s">
        <v>62</v>
      </c>
      <c r="AJ649" t="s">
        <v>64</v>
      </c>
      <c r="AN649" t="s">
        <v>6162</v>
      </c>
      <c r="AO649">
        <v>0</v>
      </c>
      <c r="AP649" t="s">
        <v>64</v>
      </c>
      <c r="AQ649" t="s">
        <v>75</v>
      </c>
      <c r="AS649" t="s">
        <v>2077</v>
      </c>
      <c r="AT649" t="s">
        <v>5966</v>
      </c>
      <c r="AU649" t="s">
        <v>102</v>
      </c>
      <c r="AV649">
        <v>0</v>
      </c>
      <c r="AW649">
        <v>186000</v>
      </c>
      <c r="AX649" t="s">
        <v>4532</v>
      </c>
      <c r="AY649" t="s">
        <v>605</v>
      </c>
      <c r="AZ649" t="s">
        <v>606</v>
      </c>
      <c r="BA649" t="s">
        <v>81</v>
      </c>
      <c r="BD649">
        <v>1</v>
      </c>
      <c r="BE649" t="s">
        <v>7841</v>
      </c>
      <c r="BF649" s="1">
        <f>X649*VLOOKUP(LEFT(I649,1),환율!C:F,4,0)</f>
        <v>0</v>
      </c>
      <c r="BG649" s="1">
        <f t="shared" si="20"/>
        <v>0</v>
      </c>
      <c r="BH649" s="1">
        <f t="shared" si="21"/>
        <v>0</v>
      </c>
    </row>
    <row r="650" spans="1:60">
      <c r="A650">
        <v>41362</v>
      </c>
      <c r="B650" t="s">
        <v>6167</v>
      </c>
      <c r="C650" t="s">
        <v>57</v>
      </c>
      <c r="D650" t="s">
        <v>6165</v>
      </c>
      <c r="F650" t="s">
        <v>2890</v>
      </c>
      <c r="G650" t="s">
        <v>2221</v>
      </c>
      <c r="H650" t="s">
        <v>61</v>
      </c>
      <c r="I650" t="s">
        <v>62</v>
      </c>
      <c r="J650" t="s">
        <v>63</v>
      </c>
      <c r="K650" t="s">
        <v>64</v>
      </c>
      <c r="L650" t="s">
        <v>65</v>
      </c>
      <c r="M650" t="s">
        <v>5491</v>
      </c>
      <c r="N650">
        <v>73191311</v>
      </c>
      <c r="O650" t="s">
        <v>67</v>
      </c>
      <c r="P650" s="2">
        <v>43100</v>
      </c>
      <c r="Q650">
        <v>5</v>
      </c>
      <c r="R650">
        <v>1</v>
      </c>
      <c r="T650" s="1">
        <v>186000</v>
      </c>
      <c r="U650" s="1">
        <v>186000</v>
      </c>
      <c r="V650" s="1">
        <v>3100</v>
      </c>
      <c r="W650" s="1">
        <v>186000</v>
      </c>
      <c r="X650" s="77">
        <v>0</v>
      </c>
      <c r="AE650" t="s">
        <v>69</v>
      </c>
      <c r="AH650">
        <v>34100</v>
      </c>
      <c r="AI650" t="s">
        <v>62</v>
      </c>
      <c r="AJ650" t="s">
        <v>64</v>
      </c>
      <c r="AN650" t="s">
        <v>6162</v>
      </c>
      <c r="AO650">
        <v>0</v>
      </c>
      <c r="AP650" t="s">
        <v>64</v>
      </c>
      <c r="AQ650" t="s">
        <v>75</v>
      </c>
      <c r="AS650" t="s">
        <v>2077</v>
      </c>
      <c r="AT650" t="s">
        <v>5966</v>
      </c>
      <c r="AU650" t="s">
        <v>102</v>
      </c>
      <c r="AV650">
        <v>0</v>
      </c>
      <c r="AW650">
        <v>186000</v>
      </c>
      <c r="AX650" t="s">
        <v>4532</v>
      </c>
      <c r="AY650" t="s">
        <v>605</v>
      </c>
      <c r="AZ650" t="s">
        <v>606</v>
      </c>
      <c r="BA650" t="s">
        <v>81</v>
      </c>
      <c r="BD650">
        <v>1</v>
      </c>
      <c r="BE650" t="s">
        <v>7841</v>
      </c>
      <c r="BF650" s="1">
        <f>X650*VLOOKUP(LEFT(I650,1),환율!C:F,4,0)</f>
        <v>0</v>
      </c>
      <c r="BG650" s="1">
        <f t="shared" si="20"/>
        <v>0</v>
      </c>
      <c r="BH650" s="1">
        <f t="shared" si="21"/>
        <v>0</v>
      </c>
    </row>
    <row r="651" spans="1:60">
      <c r="A651">
        <v>41370</v>
      </c>
      <c r="B651" t="s">
        <v>6166</v>
      </c>
      <c r="C651" t="s">
        <v>57</v>
      </c>
      <c r="D651" t="s">
        <v>6165</v>
      </c>
      <c r="F651" t="s">
        <v>2890</v>
      </c>
      <c r="G651" t="s">
        <v>2221</v>
      </c>
      <c r="H651" t="s">
        <v>61</v>
      </c>
      <c r="I651" t="s">
        <v>62</v>
      </c>
      <c r="J651" t="s">
        <v>63</v>
      </c>
      <c r="K651" t="s">
        <v>64</v>
      </c>
      <c r="L651" t="s">
        <v>65</v>
      </c>
      <c r="M651" t="s">
        <v>5491</v>
      </c>
      <c r="N651">
        <v>73191311</v>
      </c>
      <c r="O651" t="s">
        <v>67</v>
      </c>
      <c r="P651" s="2">
        <v>43100</v>
      </c>
      <c r="Q651">
        <v>5</v>
      </c>
      <c r="R651">
        <v>1</v>
      </c>
      <c r="T651" s="1">
        <v>186000</v>
      </c>
      <c r="U651" s="1">
        <v>186000</v>
      </c>
      <c r="V651" s="1">
        <v>3100</v>
      </c>
      <c r="W651" s="1">
        <v>186000</v>
      </c>
      <c r="X651" s="77">
        <v>0</v>
      </c>
      <c r="AE651" t="s">
        <v>69</v>
      </c>
      <c r="AH651">
        <v>34100</v>
      </c>
      <c r="AI651" t="s">
        <v>62</v>
      </c>
      <c r="AJ651" t="s">
        <v>64</v>
      </c>
      <c r="AN651" t="s">
        <v>6162</v>
      </c>
      <c r="AO651">
        <v>0</v>
      </c>
      <c r="AP651" t="s">
        <v>64</v>
      </c>
      <c r="AQ651" t="s">
        <v>75</v>
      </c>
      <c r="AS651" t="s">
        <v>2077</v>
      </c>
      <c r="AT651" t="s">
        <v>5966</v>
      </c>
      <c r="AU651" t="s">
        <v>102</v>
      </c>
      <c r="AV651">
        <v>0</v>
      </c>
      <c r="AW651">
        <v>186000</v>
      </c>
      <c r="AX651" t="s">
        <v>4532</v>
      </c>
      <c r="AY651" t="s">
        <v>605</v>
      </c>
      <c r="AZ651" t="s">
        <v>606</v>
      </c>
      <c r="BA651" t="s">
        <v>81</v>
      </c>
      <c r="BD651">
        <v>1</v>
      </c>
      <c r="BE651" t="s">
        <v>7841</v>
      </c>
      <c r="BF651" s="1">
        <f>X651*VLOOKUP(LEFT(I651,1),환율!C:F,4,0)</f>
        <v>0</v>
      </c>
      <c r="BG651" s="1">
        <f t="shared" si="20"/>
        <v>0</v>
      </c>
      <c r="BH651" s="1">
        <f t="shared" si="21"/>
        <v>0</v>
      </c>
    </row>
    <row r="652" spans="1:60">
      <c r="A652">
        <v>41377</v>
      </c>
      <c r="B652" t="s">
        <v>6164</v>
      </c>
      <c r="C652" t="s">
        <v>57</v>
      </c>
      <c r="D652" t="s">
        <v>6163</v>
      </c>
      <c r="F652" t="s">
        <v>2890</v>
      </c>
      <c r="G652" t="s">
        <v>2221</v>
      </c>
      <c r="H652" t="s">
        <v>61</v>
      </c>
      <c r="I652" t="s">
        <v>62</v>
      </c>
      <c r="J652" t="s">
        <v>63</v>
      </c>
      <c r="K652" t="s">
        <v>64</v>
      </c>
      <c r="L652" t="s">
        <v>65</v>
      </c>
      <c r="M652" t="s">
        <v>5491</v>
      </c>
      <c r="N652">
        <v>73191311</v>
      </c>
      <c r="O652" t="s">
        <v>67</v>
      </c>
      <c r="P652" s="2">
        <v>43100</v>
      </c>
      <c r="Q652">
        <v>5</v>
      </c>
      <c r="R652">
        <v>1</v>
      </c>
      <c r="T652" s="1">
        <v>390000</v>
      </c>
      <c r="U652" s="1">
        <v>390000</v>
      </c>
      <c r="V652" s="1">
        <v>6500</v>
      </c>
      <c r="W652" s="1">
        <v>390000</v>
      </c>
      <c r="X652" s="77">
        <v>0</v>
      </c>
      <c r="AE652" t="s">
        <v>69</v>
      </c>
      <c r="AH652">
        <v>71500</v>
      </c>
      <c r="AI652" t="s">
        <v>62</v>
      </c>
      <c r="AJ652" t="s">
        <v>64</v>
      </c>
      <c r="AN652" t="s">
        <v>6162</v>
      </c>
      <c r="AO652">
        <v>0</v>
      </c>
      <c r="AP652" t="s">
        <v>64</v>
      </c>
      <c r="AQ652" t="s">
        <v>75</v>
      </c>
      <c r="AS652" t="s">
        <v>2077</v>
      </c>
      <c r="AT652" t="s">
        <v>5966</v>
      </c>
      <c r="AU652" t="s">
        <v>102</v>
      </c>
      <c r="AV652">
        <v>0</v>
      </c>
      <c r="AW652">
        <v>390000</v>
      </c>
      <c r="AX652" t="s">
        <v>4532</v>
      </c>
      <c r="AY652" t="s">
        <v>605</v>
      </c>
      <c r="AZ652" t="s">
        <v>606</v>
      </c>
      <c r="BA652" t="s">
        <v>81</v>
      </c>
      <c r="BD652">
        <v>1</v>
      </c>
      <c r="BE652" t="s">
        <v>7841</v>
      </c>
      <c r="BF652" s="1">
        <f>X652*VLOOKUP(LEFT(I652,1),환율!C:F,4,0)</f>
        <v>0</v>
      </c>
      <c r="BG652" s="1">
        <f t="shared" si="20"/>
        <v>0</v>
      </c>
      <c r="BH652" s="1">
        <f t="shared" si="21"/>
        <v>0</v>
      </c>
    </row>
    <row r="653" spans="1:60">
      <c r="A653">
        <v>41649</v>
      </c>
      <c r="B653" t="s">
        <v>688</v>
      </c>
      <c r="C653" t="s">
        <v>57</v>
      </c>
      <c r="D653" t="s">
        <v>689</v>
      </c>
      <c r="F653" t="s">
        <v>59</v>
      </c>
      <c r="G653" t="s">
        <v>60</v>
      </c>
      <c r="H653" t="s">
        <v>363</v>
      </c>
      <c r="I653" t="s">
        <v>62</v>
      </c>
      <c r="J653" t="s">
        <v>63</v>
      </c>
      <c r="K653" t="s">
        <v>631</v>
      </c>
      <c r="L653" t="s">
        <v>632</v>
      </c>
      <c r="M653" t="s">
        <v>66</v>
      </c>
      <c r="N653">
        <v>53190501</v>
      </c>
      <c r="O653" t="s">
        <v>67</v>
      </c>
      <c r="P653" s="2">
        <v>43095</v>
      </c>
      <c r="Q653">
        <v>8</v>
      </c>
      <c r="R653">
        <v>1</v>
      </c>
      <c r="T653" s="1">
        <v>45000000</v>
      </c>
      <c r="U653" s="1">
        <v>45000000</v>
      </c>
      <c r="V653" s="1">
        <v>468750</v>
      </c>
      <c r="W653" s="1">
        <v>28125000</v>
      </c>
      <c r="X653" s="1">
        <v>16875000</v>
      </c>
      <c r="AE653" t="s">
        <v>69</v>
      </c>
      <c r="AF653" t="s">
        <v>690</v>
      </c>
      <c r="AH653">
        <v>5156250</v>
      </c>
      <c r="AI653" t="s">
        <v>62</v>
      </c>
      <c r="AJ653" t="s">
        <v>631</v>
      </c>
      <c r="AK653" t="s">
        <v>691</v>
      </c>
      <c r="AL653" t="s">
        <v>692</v>
      </c>
      <c r="AM653" t="s">
        <v>693</v>
      </c>
      <c r="AN653" t="s">
        <v>694</v>
      </c>
      <c r="AO653" t="s">
        <v>690</v>
      </c>
      <c r="AP653" t="s">
        <v>631</v>
      </c>
      <c r="AQ653" t="s">
        <v>75</v>
      </c>
      <c r="AR653" t="s">
        <v>152</v>
      </c>
      <c r="AS653" t="s">
        <v>108</v>
      </c>
      <c r="AT653" t="s">
        <v>109</v>
      </c>
      <c r="AU653" t="s">
        <v>695</v>
      </c>
      <c r="AV653">
        <v>0</v>
      </c>
      <c r="AW653">
        <v>28125000</v>
      </c>
      <c r="AY653" t="s">
        <v>696</v>
      </c>
      <c r="AZ653" t="s">
        <v>697</v>
      </c>
      <c r="BA653" t="s">
        <v>81</v>
      </c>
      <c r="BD653">
        <v>37</v>
      </c>
      <c r="BE653" t="s">
        <v>7840</v>
      </c>
      <c r="BF653" s="1">
        <f>X653*VLOOKUP(LEFT(I653,1),환율!C:F,4,0)</f>
        <v>16875000</v>
      </c>
      <c r="BG653" s="1">
        <f t="shared" si="20"/>
        <v>468750</v>
      </c>
      <c r="BH653" s="1">
        <f t="shared" si="21"/>
        <v>16406250</v>
      </c>
    </row>
    <row r="654" spans="1:60">
      <c r="A654">
        <v>41681</v>
      </c>
      <c r="B654" t="s">
        <v>698</v>
      </c>
      <c r="C654" t="s">
        <v>57</v>
      </c>
      <c r="D654" t="s">
        <v>699</v>
      </c>
      <c r="F654" t="s">
        <v>59</v>
      </c>
      <c r="G654" t="s">
        <v>60</v>
      </c>
      <c r="H654" t="s">
        <v>363</v>
      </c>
      <c r="I654" t="s">
        <v>62</v>
      </c>
      <c r="J654" t="s">
        <v>63</v>
      </c>
      <c r="K654" t="s">
        <v>631</v>
      </c>
      <c r="L654" t="s">
        <v>632</v>
      </c>
      <c r="M654" t="s">
        <v>66</v>
      </c>
      <c r="N654">
        <v>53190501</v>
      </c>
      <c r="O654" t="s">
        <v>67</v>
      </c>
      <c r="P654" s="2">
        <v>43091</v>
      </c>
      <c r="Q654">
        <v>8</v>
      </c>
      <c r="R654">
        <v>1</v>
      </c>
      <c r="T654" s="1">
        <v>95000000</v>
      </c>
      <c r="U654" s="1">
        <v>95000000</v>
      </c>
      <c r="V654" s="1">
        <v>989583</v>
      </c>
      <c r="W654" s="1">
        <v>59374996</v>
      </c>
      <c r="X654" s="1">
        <v>35625004</v>
      </c>
      <c r="AE654" t="s">
        <v>69</v>
      </c>
      <c r="AF654" t="s">
        <v>700</v>
      </c>
      <c r="AH654">
        <v>10885413</v>
      </c>
      <c r="AI654" t="s">
        <v>62</v>
      </c>
      <c r="AJ654" t="s">
        <v>631</v>
      </c>
      <c r="AK654" t="s">
        <v>701</v>
      </c>
      <c r="AL654" t="s">
        <v>702</v>
      </c>
      <c r="AM654" t="s">
        <v>632</v>
      </c>
      <c r="AN654" t="s">
        <v>703</v>
      </c>
      <c r="AO654" t="s">
        <v>700</v>
      </c>
      <c r="AP654" t="s">
        <v>631</v>
      </c>
      <c r="AQ654" t="s">
        <v>75</v>
      </c>
      <c r="AR654" t="s">
        <v>152</v>
      </c>
      <c r="AS654" t="s">
        <v>637</v>
      </c>
      <c r="AT654" t="s">
        <v>638</v>
      </c>
      <c r="AU654" t="s">
        <v>704</v>
      </c>
      <c r="AV654">
        <v>0</v>
      </c>
      <c r="AW654">
        <v>59374996</v>
      </c>
      <c r="AY654" t="s">
        <v>705</v>
      </c>
      <c r="AZ654" t="s">
        <v>706</v>
      </c>
      <c r="BA654" t="s">
        <v>81</v>
      </c>
      <c r="BD654">
        <v>37</v>
      </c>
      <c r="BE654" t="s">
        <v>7840</v>
      </c>
      <c r="BF654" s="1">
        <f>X654*VLOOKUP(LEFT(I654,1),환율!C:F,4,0)</f>
        <v>35625004</v>
      </c>
      <c r="BG654" s="1">
        <f t="shared" si="20"/>
        <v>989583.4444444445</v>
      </c>
      <c r="BH654" s="1">
        <f t="shared" si="21"/>
        <v>34635420.555555552</v>
      </c>
    </row>
    <row r="655" spans="1:60">
      <c r="A655">
        <v>41718</v>
      </c>
      <c r="B655" t="s">
        <v>6161</v>
      </c>
      <c r="C655" t="s">
        <v>57</v>
      </c>
      <c r="D655" t="s">
        <v>6160</v>
      </c>
      <c r="F655" t="s">
        <v>2915</v>
      </c>
      <c r="G655" t="s">
        <v>630</v>
      </c>
      <c r="H655" t="s">
        <v>363</v>
      </c>
      <c r="I655" t="s">
        <v>62</v>
      </c>
      <c r="J655" t="s">
        <v>63</v>
      </c>
      <c r="K655" t="s">
        <v>364</v>
      </c>
      <c r="L655" t="s">
        <v>365</v>
      </c>
      <c r="M655" t="s">
        <v>66</v>
      </c>
      <c r="N655">
        <v>53190903</v>
      </c>
      <c r="O655" t="s">
        <v>67</v>
      </c>
      <c r="P655" s="2">
        <v>43091</v>
      </c>
      <c r="Q655">
        <v>8</v>
      </c>
      <c r="R655">
        <v>1</v>
      </c>
      <c r="T655" s="1">
        <v>29000000</v>
      </c>
      <c r="U655" s="1">
        <v>29000000</v>
      </c>
      <c r="V655" s="1">
        <v>302083</v>
      </c>
      <c r="W655" s="1">
        <v>18124996</v>
      </c>
      <c r="X655" s="1">
        <v>10875004</v>
      </c>
      <c r="AE655" t="s">
        <v>69</v>
      </c>
      <c r="AF655" t="s">
        <v>2109</v>
      </c>
      <c r="AH655">
        <v>3322913</v>
      </c>
      <c r="AI655" t="s">
        <v>62</v>
      </c>
      <c r="AJ655" t="s">
        <v>364</v>
      </c>
      <c r="AK655" t="s">
        <v>6159</v>
      </c>
      <c r="AL655" t="s">
        <v>565</v>
      </c>
      <c r="AM655" t="s">
        <v>365</v>
      </c>
      <c r="AN655" t="s">
        <v>6158</v>
      </c>
      <c r="AO655">
        <v>0</v>
      </c>
      <c r="AP655" t="s">
        <v>364</v>
      </c>
      <c r="AQ655" t="s">
        <v>75</v>
      </c>
      <c r="AR655" t="s">
        <v>152</v>
      </c>
      <c r="AS655" t="s">
        <v>395</v>
      </c>
      <c r="AT655" t="s">
        <v>399</v>
      </c>
      <c r="AU655" t="s">
        <v>571</v>
      </c>
      <c r="AV655">
        <v>0</v>
      </c>
      <c r="AW655">
        <v>18124996</v>
      </c>
      <c r="AY655" t="s">
        <v>6157</v>
      </c>
      <c r="AZ655" t="s">
        <v>6149</v>
      </c>
      <c r="BA655" t="s">
        <v>81</v>
      </c>
      <c r="BD655">
        <v>37</v>
      </c>
      <c r="BE655" t="s">
        <v>7774</v>
      </c>
      <c r="BF655" s="1">
        <f>X655*VLOOKUP(LEFT(I655,1),환율!C:F,4,0)</f>
        <v>10875004</v>
      </c>
      <c r="BG655" s="1">
        <f t="shared" si="20"/>
        <v>302083.44444444444</v>
      </c>
      <c r="BH655" s="1">
        <f t="shared" si="21"/>
        <v>10572920.555555556</v>
      </c>
    </row>
    <row r="656" spans="1:60">
      <c r="A656">
        <v>41719</v>
      </c>
      <c r="B656" t="s">
        <v>6156</v>
      </c>
      <c r="C656" t="s">
        <v>57</v>
      </c>
      <c r="D656" t="s">
        <v>6155</v>
      </c>
      <c r="F656" t="s">
        <v>2771</v>
      </c>
      <c r="G656" t="s">
        <v>630</v>
      </c>
      <c r="H656" t="s">
        <v>363</v>
      </c>
      <c r="I656" t="s">
        <v>62</v>
      </c>
      <c r="J656" t="s">
        <v>63</v>
      </c>
      <c r="K656" t="s">
        <v>364</v>
      </c>
      <c r="L656" t="s">
        <v>365</v>
      </c>
      <c r="M656" t="s">
        <v>66</v>
      </c>
      <c r="N656">
        <v>53190901</v>
      </c>
      <c r="O656" t="s">
        <v>67</v>
      </c>
      <c r="P656" s="2">
        <v>43091</v>
      </c>
      <c r="Q656">
        <v>8</v>
      </c>
      <c r="R656">
        <v>1</v>
      </c>
      <c r="T656" s="1">
        <v>18000000</v>
      </c>
      <c r="U656" s="1">
        <v>18000000</v>
      </c>
      <c r="V656" s="1">
        <v>187500</v>
      </c>
      <c r="W656" s="1">
        <v>11250000</v>
      </c>
      <c r="X656" s="1">
        <v>6750000</v>
      </c>
      <c r="AE656" t="s">
        <v>69</v>
      </c>
      <c r="AF656" t="s">
        <v>1946</v>
      </c>
      <c r="AH656">
        <v>2062500</v>
      </c>
      <c r="AI656" t="s">
        <v>62</v>
      </c>
      <c r="AJ656" t="s">
        <v>364</v>
      </c>
      <c r="AK656" t="s">
        <v>6154</v>
      </c>
      <c r="AL656" t="s">
        <v>6153</v>
      </c>
      <c r="AM656" t="s">
        <v>632</v>
      </c>
      <c r="AN656" t="s">
        <v>6152</v>
      </c>
      <c r="AO656">
        <v>0</v>
      </c>
      <c r="AP656" t="s">
        <v>364</v>
      </c>
      <c r="AQ656" t="s">
        <v>567</v>
      </c>
      <c r="AR656" t="s">
        <v>568</v>
      </c>
      <c r="AS656" t="s">
        <v>395</v>
      </c>
      <c r="AT656" t="s">
        <v>399</v>
      </c>
      <c r="AU656" t="s">
        <v>6151</v>
      </c>
      <c r="AV656">
        <v>0</v>
      </c>
      <c r="AW656">
        <v>11250000</v>
      </c>
      <c r="AY656" t="s">
        <v>6150</v>
      </c>
      <c r="AZ656" t="s">
        <v>6149</v>
      </c>
      <c r="BA656" t="s">
        <v>81</v>
      </c>
      <c r="BD656">
        <v>37</v>
      </c>
      <c r="BE656" t="s">
        <v>7774</v>
      </c>
      <c r="BF656" s="1">
        <f>X656*VLOOKUP(LEFT(I656,1),환율!C:F,4,0)</f>
        <v>6750000</v>
      </c>
      <c r="BG656" s="1">
        <f t="shared" si="20"/>
        <v>187500</v>
      </c>
      <c r="BH656" s="1">
        <f t="shared" si="21"/>
        <v>6562500</v>
      </c>
    </row>
    <row r="657" spans="1:60">
      <c r="A657">
        <v>41763</v>
      </c>
      <c r="B657" t="s">
        <v>6148</v>
      </c>
      <c r="C657" t="s">
        <v>57</v>
      </c>
      <c r="D657" t="s">
        <v>6147</v>
      </c>
      <c r="F657" t="s">
        <v>2771</v>
      </c>
      <c r="G657" t="s">
        <v>3054</v>
      </c>
      <c r="H657" t="s">
        <v>363</v>
      </c>
      <c r="I657" t="s">
        <v>62</v>
      </c>
      <c r="J657" t="s">
        <v>63</v>
      </c>
      <c r="K657" t="s">
        <v>364</v>
      </c>
      <c r="L657" t="s">
        <v>365</v>
      </c>
      <c r="M657" t="s">
        <v>66</v>
      </c>
      <c r="N657">
        <v>53190901</v>
      </c>
      <c r="O657" t="s">
        <v>67</v>
      </c>
      <c r="P657" s="2">
        <v>43090</v>
      </c>
      <c r="Q657">
        <v>8</v>
      </c>
      <c r="R657">
        <v>1</v>
      </c>
      <c r="T657" s="1">
        <v>650000</v>
      </c>
      <c r="U657" s="1">
        <v>650000</v>
      </c>
      <c r="V657" s="1">
        <v>6771</v>
      </c>
      <c r="W657" s="1">
        <v>406252</v>
      </c>
      <c r="X657" s="1">
        <v>243748</v>
      </c>
      <c r="AE657" t="s">
        <v>69</v>
      </c>
      <c r="AF657">
        <v>0</v>
      </c>
      <c r="AH657">
        <v>74481</v>
      </c>
      <c r="AI657" t="s">
        <v>62</v>
      </c>
      <c r="AJ657" t="s">
        <v>364</v>
      </c>
      <c r="AK657" t="s">
        <v>6117</v>
      </c>
      <c r="AL657" t="s">
        <v>849</v>
      </c>
      <c r="AM657" t="s">
        <v>624</v>
      </c>
      <c r="AN657" t="s">
        <v>6116</v>
      </c>
      <c r="AO657">
        <v>0</v>
      </c>
      <c r="AP657" t="s">
        <v>364</v>
      </c>
      <c r="AQ657" t="s">
        <v>567</v>
      </c>
      <c r="AR657" t="s">
        <v>568</v>
      </c>
      <c r="AS657" t="s">
        <v>4697</v>
      </c>
      <c r="AT657" t="s">
        <v>5995</v>
      </c>
      <c r="AU657" t="s">
        <v>4050</v>
      </c>
      <c r="AV657">
        <v>0</v>
      </c>
      <c r="AW657">
        <v>406252</v>
      </c>
      <c r="AY657" t="s">
        <v>6115</v>
      </c>
      <c r="AZ657" t="s">
        <v>852</v>
      </c>
      <c r="BA657" t="s">
        <v>81</v>
      </c>
      <c r="BD657">
        <v>37</v>
      </c>
      <c r="BE657" t="s">
        <v>7774</v>
      </c>
      <c r="BF657" s="1">
        <f>X657*VLOOKUP(LEFT(I657,1),환율!C:F,4,0)</f>
        <v>243748</v>
      </c>
      <c r="BG657" s="1">
        <f t="shared" si="20"/>
        <v>6770.7777777777774</v>
      </c>
      <c r="BH657" s="1">
        <f t="shared" si="21"/>
        <v>236977.22222222222</v>
      </c>
    </row>
    <row r="658" spans="1:60">
      <c r="A658">
        <v>41764</v>
      </c>
      <c r="B658" t="s">
        <v>6146</v>
      </c>
      <c r="C658" t="s">
        <v>57</v>
      </c>
      <c r="D658" t="s">
        <v>6145</v>
      </c>
      <c r="F658" t="s">
        <v>2771</v>
      </c>
      <c r="G658" t="s">
        <v>3054</v>
      </c>
      <c r="H658" t="s">
        <v>363</v>
      </c>
      <c r="I658" t="s">
        <v>62</v>
      </c>
      <c r="J658" t="s">
        <v>63</v>
      </c>
      <c r="K658" t="s">
        <v>364</v>
      </c>
      <c r="L658" t="s">
        <v>365</v>
      </c>
      <c r="M658" t="s">
        <v>66</v>
      </c>
      <c r="N658">
        <v>53190901</v>
      </c>
      <c r="O658" t="s">
        <v>67</v>
      </c>
      <c r="P658" s="2">
        <v>43090</v>
      </c>
      <c r="Q658">
        <v>8</v>
      </c>
      <c r="R658">
        <v>1</v>
      </c>
      <c r="T658" s="1">
        <v>14150000</v>
      </c>
      <c r="U658" s="1">
        <v>14150000</v>
      </c>
      <c r="V658" s="1">
        <v>147396</v>
      </c>
      <c r="W658" s="1">
        <v>8843752</v>
      </c>
      <c r="X658" s="1">
        <v>5306248</v>
      </c>
      <c r="AE658" t="s">
        <v>69</v>
      </c>
      <c r="AF658">
        <v>0</v>
      </c>
      <c r="AH658">
        <v>1621356</v>
      </c>
      <c r="AI658" t="s">
        <v>62</v>
      </c>
      <c r="AJ658" t="s">
        <v>364</v>
      </c>
      <c r="AK658" t="s">
        <v>6117</v>
      </c>
      <c r="AL658" t="s">
        <v>849</v>
      </c>
      <c r="AM658" t="s">
        <v>624</v>
      </c>
      <c r="AN658" t="s">
        <v>6116</v>
      </c>
      <c r="AO658">
        <v>0</v>
      </c>
      <c r="AP658" t="s">
        <v>364</v>
      </c>
      <c r="AQ658" t="s">
        <v>567</v>
      </c>
      <c r="AR658" t="s">
        <v>6123</v>
      </c>
      <c r="AS658" t="s">
        <v>4697</v>
      </c>
      <c r="AT658" t="s">
        <v>5995</v>
      </c>
      <c r="AU658" t="s">
        <v>4050</v>
      </c>
      <c r="AV658">
        <v>0</v>
      </c>
      <c r="AW658">
        <v>8843752</v>
      </c>
      <c r="AY658" t="s">
        <v>6115</v>
      </c>
      <c r="AZ658" t="s">
        <v>852</v>
      </c>
      <c r="BA658" t="s">
        <v>81</v>
      </c>
      <c r="BD658">
        <v>37</v>
      </c>
      <c r="BE658" t="s">
        <v>7774</v>
      </c>
      <c r="BF658" s="1">
        <f>X658*VLOOKUP(LEFT(I658,1),환율!C:F,4,0)</f>
        <v>5306248</v>
      </c>
      <c r="BG658" s="1">
        <f t="shared" si="20"/>
        <v>147395.77777777778</v>
      </c>
      <c r="BH658" s="1">
        <f t="shared" si="21"/>
        <v>5158852.222222222</v>
      </c>
    </row>
    <row r="659" spans="1:60">
      <c r="A659">
        <v>41765</v>
      </c>
      <c r="B659" t="s">
        <v>6144</v>
      </c>
      <c r="C659" t="s">
        <v>57</v>
      </c>
      <c r="D659" t="s">
        <v>6143</v>
      </c>
      <c r="F659" t="s">
        <v>2771</v>
      </c>
      <c r="G659" t="s">
        <v>3054</v>
      </c>
      <c r="H659" t="s">
        <v>363</v>
      </c>
      <c r="I659" t="s">
        <v>62</v>
      </c>
      <c r="J659" t="s">
        <v>63</v>
      </c>
      <c r="K659" t="s">
        <v>364</v>
      </c>
      <c r="L659" t="s">
        <v>365</v>
      </c>
      <c r="M659" t="s">
        <v>66</v>
      </c>
      <c r="N659">
        <v>53190901</v>
      </c>
      <c r="O659" t="s">
        <v>67</v>
      </c>
      <c r="P659" s="2">
        <v>43090</v>
      </c>
      <c r="Q659">
        <v>8</v>
      </c>
      <c r="R659">
        <v>1</v>
      </c>
      <c r="T659" s="1">
        <v>14150000</v>
      </c>
      <c r="U659" s="1">
        <v>14150000</v>
      </c>
      <c r="V659" s="1">
        <v>147396</v>
      </c>
      <c r="W659" s="1">
        <v>8843752</v>
      </c>
      <c r="X659" s="1">
        <v>5306248</v>
      </c>
      <c r="AE659" t="s">
        <v>69</v>
      </c>
      <c r="AF659">
        <v>0</v>
      </c>
      <c r="AH659">
        <v>1621356</v>
      </c>
      <c r="AI659" t="s">
        <v>62</v>
      </c>
      <c r="AJ659" t="s">
        <v>364</v>
      </c>
      <c r="AK659" t="s">
        <v>6117</v>
      </c>
      <c r="AL659" t="s">
        <v>849</v>
      </c>
      <c r="AM659" t="s">
        <v>624</v>
      </c>
      <c r="AN659" t="s">
        <v>6116</v>
      </c>
      <c r="AO659">
        <v>0</v>
      </c>
      <c r="AP659" t="s">
        <v>364</v>
      </c>
      <c r="AQ659" t="s">
        <v>567</v>
      </c>
      <c r="AR659" t="s">
        <v>6123</v>
      </c>
      <c r="AS659" t="s">
        <v>4697</v>
      </c>
      <c r="AT659" t="s">
        <v>5995</v>
      </c>
      <c r="AU659" t="s">
        <v>4050</v>
      </c>
      <c r="AV659">
        <v>0</v>
      </c>
      <c r="AW659">
        <v>8843752</v>
      </c>
      <c r="AY659" t="s">
        <v>6115</v>
      </c>
      <c r="AZ659" t="s">
        <v>852</v>
      </c>
      <c r="BA659" t="s">
        <v>81</v>
      </c>
      <c r="BD659">
        <v>37</v>
      </c>
      <c r="BE659" t="s">
        <v>7774</v>
      </c>
      <c r="BF659" s="1">
        <f>X659*VLOOKUP(LEFT(I659,1),환율!C:F,4,0)</f>
        <v>5306248</v>
      </c>
      <c r="BG659" s="1">
        <f t="shared" si="20"/>
        <v>147395.77777777778</v>
      </c>
      <c r="BH659" s="1">
        <f t="shared" si="21"/>
        <v>5158852.222222222</v>
      </c>
    </row>
    <row r="660" spans="1:60">
      <c r="A660">
        <v>41773</v>
      </c>
      <c r="B660" t="s">
        <v>6142</v>
      </c>
      <c r="C660" t="s">
        <v>57</v>
      </c>
      <c r="D660" t="s">
        <v>6139</v>
      </c>
      <c r="F660" t="s">
        <v>2915</v>
      </c>
      <c r="G660" t="s">
        <v>630</v>
      </c>
      <c r="H660" t="s">
        <v>363</v>
      </c>
      <c r="I660" t="s">
        <v>62</v>
      </c>
      <c r="J660" t="s">
        <v>63</v>
      </c>
      <c r="K660" t="s">
        <v>364</v>
      </c>
      <c r="L660" t="s">
        <v>365</v>
      </c>
      <c r="M660" t="s">
        <v>66</v>
      </c>
      <c r="N660">
        <v>53190903</v>
      </c>
      <c r="O660" t="s">
        <v>67</v>
      </c>
      <c r="P660" s="2">
        <v>43090</v>
      </c>
      <c r="Q660">
        <v>8</v>
      </c>
      <c r="R660">
        <v>1</v>
      </c>
      <c r="T660" s="1">
        <v>3802500</v>
      </c>
      <c r="U660" s="1">
        <v>3802500</v>
      </c>
      <c r="V660" s="1">
        <v>39609</v>
      </c>
      <c r="W660" s="1">
        <v>2376556</v>
      </c>
      <c r="X660" s="1">
        <v>1425944</v>
      </c>
      <c r="AE660" t="s">
        <v>69</v>
      </c>
      <c r="AF660">
        <v>0</v>
      </c>
      <c r="AH660">
        <v>435699</v>
      </c>
      <c r="AI660" t="s">
        <v>62</v>
      </c>
      <c r="AJ660" t="s">
        <v>364</v>
      </c>
      <c r="AK660" t="s">
        <v>6117</v>
      </c>
      <c r="AL660" t="s">
        <v>849</v>
      </c>
      <c r="AM660" t="s">
        <v>624</v>
      </c>
      <c r="AN660" t="s">
        <v>6134</v>
      </c>
      <c r="AO660">
        <v>0</v>
      </c>
      <c r="AP660" t="s">
        <v>364</v>
      </c>
      <c r="AQ660" t="s">
        <v>567</v>
      </c>
      <c r="AR660" t="s">
        <v>568</v>
      </c>
      <c r="AS660" t="s">
        <v>6132</v>
      </c>
      <c r="AT660" t="s">
        <v>6131</v>
      </c>
      <c r="AU660" t="s">
        <v>4050</v>
      </c>
      <c r="AV660">
        <v>0</v>
      </c>
      <c r="AW660">
        <v>2376556</v>
      </c>
      <c r="AY660" t="s">
        <v>6115</v>
      </c>
      <c r="AZ660" t="s">
        <v>852</v>
      </c>
      <c r="BA660" t="s">
        <v>81</v>
      </c>
      <c r="BD660">
        <v>37</v>
      </c>
      <c r="BE660" t="s">
        <v>7774</v>
      </c>
      <c r="BF660" s="1">
        <f>X660*VLOOKUP(LEFT(I660,1),환율!C:F,4,0)</f>
        <v>1425944</v>
      </c>
      <c r="BG660" s="1">
        <f t="shared" si="20"/>
        <v>39609.555555555555</v>
      </c>
      <c r="BH660" s="1">
        <f t="shared" si="21"/>
        <v>1386334.4444444445</v>
      </c>
    </row>
    <row r="661" spans="1:60">
      <c r="A661">
        <v>41774</v>
      </c>
      <c r="B661" t="s">
        <v>6141</v>
      </c>
      <c r="C661" t="s">
        <v>57</v>
      </c>
      <c r="D661" t="s">
        <v>6139</v>
      </c>
      <c r="F661" t="s">
        <v>2915</v>
      </c>
      <c r="G661" t="s">
        <v>630</v>
      </c>
      <c r="H661" t="s">
        <v>363</v>
      </c>
      <c r="I661" t="s">
        <v>62</v>
      </c>
      <c r="J661" t="s">
        <v>63</v>
      </c>
      <c r="K661" t="s">
        <v>364</v>
      </c>
      <c r="L661" t="s">
        <v>365</v>
      </c>
      <c r="M661" t="s">
        <v>66</v>
      </c>
      <c r="N661">
        <v>53190903</v>
      </c>
      <c r="O661" t="s">
        <v>67</v>
      </c>
      <c r="P661" s="2">
        <v>43090</v>
      </c>
      <c r="Q661">
        <v>8</v>
      </c>
      <c r="R661">
        <v>1</v>
      </c>
      <c r="T661" s="1">
        <v>3802500</v>
      </c>
      <c r="U661" s="1">
        <v>3802500</v>
      </c>
      <c r="V661" s="1">
        <v>39609</v>
      </c>
      <c r="W661" s="1">
        <v>2376556</v>
      </c>
      <c r="X661" s="1">
        <v>1425944</v>
      </c>
      <c r="AE661" t="s">
        <v>69</v>
      </c>
      <c r="AF661">
        <v>0</v>
      </c>
      <c r="AH661">
        <v>435699</v>
      </c>
      <c r="AI661" t="s">
        <v>62</v>
      </c>
      <c r="AJ661" t="s">
        <v>364</v>
      </c>
      <c r="AK661" t="s">
        <v>6117</v>
      </c>
      <c r="AL661" t="s">
        <v>849</v>
      </c>
      <c r="AM661" t="s">
        <v>624</v>
      </c>
      <c r="AN661" t="s">
        <v>6134</v>
      </c>
      <c r="AO661">
        <v>0</v>
      </c>
      <c r="AP661" t="s">
        <v>364</v>
      </c>
      <c r="AQ661" t="s">
        <v>567</v>
      </c>
      <c r="AR661" t="s">
        <v>568</v>
      </c>
      <c r="AS661" t="s">
        <v>6132</v>
      </c>
      <c r="AT661" t="s">
        <v>6131</v>
      </c>
      <c r="AU661" t="s">
        <v>4050</v>
      </c>
      <c r="AV661">
        <v>0</v>
      </c>
      <c r="AW661">
        <v>2376556</v>
      </c>
      <c r="AY661" t="s">
        <v>6115</v>
      </c>
      <c r="AZ661" t="s">
        <v>852</v>
      </c>
      <c r="BA661" t="s">
        <v>81</v>
      </c>
      <c r="BD661">
        <v>37</v>
      </c>
      <c r="BE661" t="s">
        <v>7774</v>
      </c>
      <c r="BF661" s="1">
        <f>X661*VLOOKUP(LEFT(I661,1),환율!C:F,4,0)</f>
        <v>1425944</v>
      </c>
      <c r="BG661" s="1">
        <f t="shared" si="20"/>
        <v>39609.555555555555</v>
      </c>
      <c r="BH661" s="1">
        <f t="shared" si="21"/>
        <v>1386334.4444444445</v>
      </c>
    </row>
    <row r="662" spans="1:60">
      <c r="A662">
        <v>41775</v>
      </c>
      <c r="B662" t="s">
        <v>6140</v>
      </c>
      <c r="C662" t="s">
        <v>57</v>
      </c>
      <c r="D662" t="s">
        <v>6139</v>
      </c>
      <c r="F662" t="s">
        <v>2915</v>
      </c>
      <c r="G662" t="s">
        <v>630</v>
      </c>
      <c r="H662" t="s">
        <v>363</v>
      </c>
      <c r="I662" t="s">
        <v>62</v>
      </c>
      <c r="J662" t="s">
        <v>63</v>
      </c>
      <c r="K662" t="s">
        <v>364</v>
      </c>
      <c r="L662" t="s">
        <v>365</v>
      </c>
      <c r="M662" t="s">
        <v>66</v>
      </c>
      <c r="N662">
        <v>53190903</v>
      </c>
      <c r="O662" t="s">
        <v>67</v>
      </c>
      <c r="P662" s="2">
        <v>43090</v>
      </c>
      <c r="Q662">
        <v>8</v>
      </c>
      <c r="R662">
        <v>1</v>
      </c>
      <c r="T662" s="1">
        <v>3802500</v>
      </c>
      <c r="U662" s="1">
        <v>3802500</v>
      </c>
      <c r="V662" s="1">
        <v>39609</v>
      </c>
      <c r="W662" s="1">
        <v>2376556</v>
      </c>
      <c r="X662" s="1">
        <v>1425944</v>
      </c>
      <c r="AE662" t="s">
        <v>69</v>
      </c>
      <c r="AF662">
        <v>0</v>
      </c>
      <c r="AH662">
        <v>435699</v>
      </c>
      <c r="AI662" t="s">
        <v>62</v>
      </c>
      <c r="AJ662" t="s">
        <v>364</v>
      </c>
      <c r="AK662" t="s">
        <v>6117</v>
      </c>
      <c r="AL662" t="s">
        <v>849</v>
      </c>
      <c r="AM662" t="s">
        <v>624</v>
      </c>
      <c r="AN662" t="s">
        <v>6134</v>
      </c>
      <c r="AO662">
        <v>0</v>
      </c>
      <c r="AP662" t="s">
        <v>364</v>
      </c>
      <c r="AQ662" t="s">
        <v>567</v>
      </c>
      <c r="AR662" t="s">
        <v>568</v>
      </c>
      <c r="AS662" t="s">
        <v>6132</v>
      </c>
      <c r="AT662" t="s">
        <v>6131</v>
      </c>
      <c r="AU662" t="s">
        <v>4050</v>
      </c>
      <c r="AV662">
        <v>0</v>
      </c>
      <c r="AW662">
        <v>2376556</v>
      </c>
      <c r="AY662" t="s">
        <v>6115</v>
      </c>
      <c r="AZ662" t="s">
        <v>852</v>
      </c>
      <c r="BA662" t="s">
        <v>81</v>
      </c>
      <c r="BD662">
        <v>37</v>
      </c>
      <c r="BE662" t="s">
        <v>7774</v>
      </c>
      <c r="BF662" s="1">
        <f>X662*VLOOKUP(LEFT(I662,1),환율!C:F,4,0)</f>
        <v>1425944</v>
      </c>
      <c r="BG662" s="1">
        <f t="shared" si="20"/>
        <v>39609.555555555555</v>
      </c>
      <c r="BH662" s="1">
        <f t="shared" si="21"/>
        <v>1386334.4444444445</v>
      </c>
    </row>
    <row r="663" spans="1:60">
      <c r="A663">
        <v>41776</v>
      </c>
      <c r="B663" t="s">
        <v>6138</v>
      </c>
      <c r="C663" t="s">
        <v>57</v>
      </c>
      <c r="D663" t="s">
        <v>6137</v>
      </c>
      <c r="F663" t="s">
        <v>2915</v>
      </c>
      <c r="G663" t="s">
        <v>630</v>
      </c>
      <c r="H663" t="s">
        <v>363</v>
      </c>
      <c r="I663" t="s">
        <v>62</v>
      </c>
      <c r="J663" t="s">
        <v>63</v>
      </c>
      <c r="K663" t="s">
        <v>364</v>
      </c>
      <c r="L663" t="s">
        <v>365</v>
      </c>
      <c r="M663" t="s">
        <v>66</v>
      </c>
      <c r="N663">
        <v>53190903</v>
      </c>
      <c r="O663" t="s">
        <v>67</v>
      </c>
      <c r="P663" s="2">
        <v>43090</v>
      </c>
      <c r="Q663">
        <v>8</v>
      </c>
      <c r="R663">
        <v>1</v>
      </c>
      <c r="T663" s="1">
        <v>1721250</v>
      </c>
      <c r="U663" s="1">
        <v>1721250</v>
      </c>
      <c r="V663" s="1">
        <v>17930</v>
      </c>
      <c r="W663" s="1">
        <v>1075784</v>
      </c>
      <c r="X663" s="1">
        <v>645466</v>
      </c>
      <c r="AE663" t="s">
        <v>69</v>
      </c>
      <c r="AF663">
        <v>0</v>
      </c>
      <c r="AH663">
        <v>197230</v>
      </c>
      <c r="AI663" t="s">
        <v>62</v>
      </c>
      <c r="AJ663" t="s">
        <v>364</v>
      </c>
      <c r="AK663" t="s">
        <v>6117</v>
      </c>
      <c r="AL663" t="s">
        <v>849</v>
      </c>
      <c r="AM663" t="s">
        <v>624</v>
      </c>
      <c r="AN663" t="s">
        <v>6134</v>
      </c>
      <c r="AO663">
        <v>0</v>
      </c>
      <c r="AP663" t="s">
        <v>364</v>
      </c>
      <c r="AQ663" t="s">
        <v>567</v>
      </c>
      <c r="AR663" t="s">
        <v>568</v>
      </c>
      <c r="AS663" t="s">
        <v>6132</v>
      </c>
      <c r="AT663" t="s">
        <v>6131</v>
      </c>
      <c r="AU663" t="s">
        <v>4050</v>
      </c>
      <c r="AV663">
        <v>0</v>
      </c>
      <c r="AW663">
        <v>1075784</v>
      </c>
      <c r="AY663" t="s">
        <v>6115</v>
      </c>
      <c r="AZ663" t="s">
        <v>852</v>
      </c>
      <c r="BA663" t="s">
        <v>81</v>
      </c>
      <c r="BD663">
        <v>37</v>
      </c>
      <c r="BE663" t="s">
        <v>7774</v>
      </c>
      <c r="BF663" s="1">
        <f>X663*VLOOKUP(LEFT(I663,1),환율!C:F,4,0)</f>
        <v>645466</v>
      </c>
      <c r="BG663" s="1">
        <f t="shared" si="20"/>
        <v>17929.611111111109</v>
      </c>
      <c r="BH663" s="1">
        <f t="shared" si="21"/>
        <v>627536.38888888888</v>
      </c>
    </row>
    <row r="664" spans="1:60">
      <c r="A664">
        <v>41777</v>
      </c>
      <c r="B664" t="s">
        <v>6136</v>
      </c>
      <c r="C664" t="s">
        <v>57</v>
      </c>
      <c r="D664" t="s">
        <v>6135</v>
      </c>
      <c r="F664" t="s">
        <v>2915</v>
      </c>
      <c r="G664" t="s">
        <v>630</v>
      </c>
      <c r="H664" t="s">
        <v>363</v>
      </c>
      <c r="I664" t="s">
        <v>62</v>
      </c>
      <c r="J664" t="s">
        <v>63</v>
      </c>
      <c r="K664" t="s">
        <v>364</v>
      </c>
      <c r="L664" t="s">
        <v>365</v>
      </c>
      <c r="M664" t="s">
        <v>66</v>
      </c>
      <c r="N664">
        <v>53190903</v>
      </c>
      <c r="O664" t="s">
        <v>67</v>
      </c>
      <c r="P664" s="2">
        <v>43090</v>
      </c>
      <c r="Q664">
        <v>8</v>
      </c>
      <c r="R664">
        <v>1</v>
      </c>
      <c r="T664" s="1">
        <v>871250</v>
      </c>
      <c r="U664" s="1">
        <v>871250</v>
      </c>
      <c r="V664" s="1">
        <v>9076</v>
      </c>
      <c r="W664" s="1">
        <v>544536</v>
      </c>
      <c r="X664" s="1">
        <v>326714</v>
      </c>
      <c r="AE664" t="s">
        <v>69</v>
      </c>
      <c r="AF664">
        <v>0</v>
      </c>
      <c r="AH664">
        <v>99836</v>
      </c>
      <c r="AI664" t="s">
        <v>62</v>
      </c>
      <c r="AJ664" t="s">
        <v>364</v>
      </c>
      <c r="AK664" t="s">
        <v>6117</v>
      </c>
      <c r="AL664" t="s">
        <v>849</v>
      </c>
      <c r="AM664" t="s">
        <v>624</v>
      </c>
      <c r="AN664" t="s">
        <v>6134</v>
      </c>
      <c r="AO664">
        <v>0</v>
      </c>
      <c r="AP664" t="s">
        <v>364</v>
      </c>
      <c r="AQ664" t="s">
        <v>567</v>
      </c>
      <c r="AR664" t="s">
        <v>6133</v>
      </c>
      <c r="AS664" t="s">
        <v>6132</v>
      </c>
      <c r="AT664" t="s">
        <v>6131</v>
      </c>
      <c r="AU664" t="s">
        <v>4050</v>
      </c>
      <c r="AV664">
        <v>0</v>
      </c>
      <c r="AW664">
        <v>544536</v>
      </c>
      <c r="AY664" t="s">
        <v>6115</v>
      </c>
      <c r="AZ664" t="s">
        <v>852</v>
      </c>
      <c r="BA664" t="s">
        <v>81</v>
      </c>
      <c r="BD664">
        <v>37</v>
      </c>
      <c r="BE664" t="s">
        <v>7774</v>
      </c>
      <c r="BF664" s="1">
        <f>X664*VLOOKUP(LEFT(I664,1),환율!C:F,4,0)</f>
        <v>326714</v>
      </c>
      <c r="BG664" s="1">
        <f t="shared" si="20"/>
        <v>9075.3888888888887</v>
      </c>
      <c r="BH664" s="1">
        <f t="shared" si="21"/>
        <v>317638.61111111112</v>
      </c>
    </row>
    <row r="665" spans="1:60">
      <c r="A665">
        <v>41791</v>
      </c>
      <c r="B665" t="s">
        <v>6130</v>
      </c>
      <c r="C665" t="s">
        <v>57</v>
      </c>
      <c r="D665" t="s">
        <v>6129</v>
      </c>
      <c r="F665" t="s">
        <v>2915</v>
      </c>
      <c r="G665" t="s">
        <v>630</v>
      </c>
      <c r="H665" t="s">
        <v>363</v>
      </c>
      <c r="I665" t="s">
        <v>62</v>
      </c>
      <c r="J665" t="s">
        <v>63</v>
      </c>
      <c r="K665" t="s">
        <v>364</v>
      </c>
      <c r="L665" t="s">
        <v>365</v>
      </c>
      <c r="M665" t="s">
        <v>66</v>
      </c>
      <c r="N665">
        <v>53190903</v>
      </c>
      <c r="O665" t="s">
        <v>67</v>
      </c>
      <c r="P665" s="2">
        <v>43090</v>
      </c>
      <c r="Q665">
        <v>8</v>
      </c>
      <c r="R665">
        <v>1</v>
      </c>
      <c r="T665" s="1">
        <v>8070000</v>
      </c>
      <c r="U665" s="1">
        <v>8070000</v>
      </c>
      <c r="V665" s="1">
        <v>84063</v>
      </c>
      <c r="W665" s="1">
        <v>5043756</v>
      </c>
      <c r="X665" s="1">
        <v>3026244</v>
      </c>
      <c r="AE665" t="s">
        <v>69</v>
      </c>
      <c r="AF665">
        <v>0</v>
      </c>
      <c r="AH665">
        <v>924693</v>
      </c>
      <c r="AI665" t="s">
        <v>62</v>
      </c>
      <c r="AJ665" t="s">
        <v>364</v>
      </c>
      <c r="AK665" t="s">
        <v>6117</v>
      </c>
      <c r="AL665" t="s">
        <v>849</v>
      </c>
      <c r="AM665" t="s">
        <v>624</v>
      </c>
      <c r="AN665" t="s">
        <v>6116</v>
      </c>
      <c r="AO665">
        <v>0</v>
      </c>
      <c r="AP665" t="s">
        <v>364</v>
      </c>
      <c r="AQ665" t="s">
        <v>567</v>
      </c>
      <c r="AR665" t="s">
        <v>6123</v>
      </c>
      <c r="AS665" t="s">
        <v>4697</v>
      </c>
      <c r="AT665" t="s">
        <v>5995</v>
      </c>
      <c r="AU665" t="s">
        <v>4050</v>
      </c>
      <c r="AV665">
        <v>0</v>
      </c>
      <c r="AW665">
        <v>5043756</v>
      </c>
      <c r="AY665" t="s">
        <v>6115</v>
      </c>
      <c r="AZ665" t="s">
        <v>852</v>
      </c>
      <c r="BA665" t="s">
        <v>81</v>
      </c>
      <c r="BD665">
        <v>37</v>
      </c>
      <c r="BE665" t="s">
        <v>7774</v>
      </c>
      <c r="BF665" s="1">
        <f>X665*VLOOKUP(LEFT(I665,1),환율!C:F,4,0)</f>
        <v>3026244</v>
      </c>
      <c r="BG665" s="1">
        <f t="shared" si="20"/>
        <v>84062.333333333328</v>
      </c>
      <c r="BH665" s="1">
        <f t="shared" si="21"/>
        <v>2942181.6666666665</v>
      </c>
    </row>
    <row r="666" spans="1:60">
      <c r="A666">
        <v>41792</v>
      </c>
      <c r="B666" t="s">
        <v>6128</v>
      </c>
      <c r="C666" t="s">
        <v>57</v>
      </c>
      <c r="D666" t="s">
        <v>6126</v>
      </c>
      <c r="F666" t="s">
        <v>2771</v>
      </c>
      <c r="G666" t="s">
        <v>3054</v>
      </c>
      <c r="H666" t="s">
        <v>363</v>
      </c>
      <c r="I666" t="s">
        <v>62</v>
      </c>
      <c r="J666" t="s">
        <v>63</v>
      </c>
      <c r="K666" t="s">
        <v>364</v>
      </c>
      <c r="L666" t="s">
        <v>365</v>
      </c>
      <c r="M666" t="s">
        <v>66</v>
      </c>
      <c r="N666">
        <v>53190901</v>
      </c>
      <c r="O666" t="s">
        <v>67</v>
      </c>
      <c r="P666" s="2">
        <v>43090</v>
      </c>
      <c r="Q666">
        <v>8</v>
      </c>
      <c r="R666">
        <v>1</v>
      </c>
      <c r="T666" s="1">
        <v>5340000</v>
      </c>
      <c r="U666" s="1">
        <v>5340000</v>
      </c>
      <c r="V666" s="1">
        <v>55625</v>
      </c>
      <c r="W666" s="1">
        <v>3337500</v>
      </c>
      <c r="X666" s="1">
        <v>2002500</v>
      </c>
      <c r="AE666" t="s">
        <v>69</v>
      </c>
      <c r="AF666">
        <v>0</v>
      </c>
      <c r="AH666">
        <v>611875</v>
      </c>
      <c r="AI666" t="s">
        <v>62</v>
      </c>
      <c r="AJ666" t="s">
        <v>364</v>
      </c>
      <c r="AK666" t="s">
        <v>6117</v>
      </c>
      <c r="AL666" t="s">
        <v>849</v>
      </c>
      <c r="AM666" t="s">
        <v>624</v>
      </c>
      <c r="AN666" t="s">
        <v>6116</v>
      </c>
      <c r="AO666">
        <v>0</v>
      </c>
      <c r="AP666" t="s">
        <v>364</v>
      </c>
      <c r="AQ666" t="s">
        <v>567</v>
      </c>
      <c r="AR666" t="s">
        <v>568</v>
      </c>
      <c r="AS666" t="s">
        <v>4697</v>
      </c>
      <c r="AT666" t="s">
        <v>5995</v>
      </c>
      <c r="AU666" t="s">
        <v>4050</v>
      </c>
      <c r="AV666">
        <v>0</v>
      </c>
      <c r="AW666">
        <v>3337500</v>
      </c>
      <c r="AY666" t="s">
        <v>6115</v>
      </c>
      <c r="AZ666" t="s">
        <v>852</v>
      </c>
      <c r="BA666" t="s">
        <v>81</v>
      </c>
      <c r="BD666">
        <v>37</v>
      </c>
      <c r="BE666" t="s">
        <v>7774</v>
      </c>
      <c r="BF666" s="1">
        <f>X666*VLOOKUP(LEFT(I666,1),환율!C:F,4,0)</f>
        <v>2002500</v>
      </c>
      <c r="BG666" s="1">
        <f t="shared" si="20"/>
        <v>55625</v>
      </c>
      <c r="BH666" s="1">
        <f t="shared" si="21"/>
        <v>1946875</v>
      </c>
    </row>
    <row r="667" spans="1:60">
      <c r="A667">
        <v>41793</v>
      </c>
      <c r="B667" t="s">
        <v>6127</v>
      </c>
      <c r="C667" t="s">
        <v>57</v>
      </c>
      <c r="D667" t="s">
        <v>6126</v>
      </c>
      <c r="F667" t="s">
        <v>2771</v>
      </c>
      <c r="G667" t="s">
        <v>3054</v>
      </c>
      <c r="H667" t="s">
        <v>363</v>
      </c>
      <c r="I667" t="s">
        <v>62</v>
      </c>
      <c r="J667" t="s">
        <v>63</v>
      </c>
      <c r="K667" t="s">
        <v>364</v>
      </c>
      <c r="L667" t="s">
        <v>365</v>
      </c>
      <c r="M667" t="s">
        <v>66</v>
      </c>
      <c r="N667">
        <v>53190901</v>
      </c>
      <c r="O667" t="s">
        <v>67</v>
      </c>
      <c r="P667" s="2">
        <v>43090</v>
      </c>
      <c r="Q667">
        <v>8</v>
      </c>
      <c r="R667">
        <v>1</v>
      </c>
      <c r="T667" s="1">
        <v>5340000</v>
      </c>
      <c r="U667" s="1">
        <v>5340000</v>
      </c>
      <c r="V667" s="1">
        <v>55625</v>
      </c>
      <c r="W667" s="1">
        <v>3337500</v>
      </c>
      <c r="X667" s="1">
        <v>2002500</v>
      </c>
      <c r="AE667" t="s">
        <v>69</v>
      </c>
      <c r="AF667">
        <v>0</v>
      </c>
      <c r="AH667">
        <v>611875</v>
      </c>
      <c r="AI667" t="s">
        <v>62</v>
      </c>
      <c r="AJ667" t="s">
        <v>364</v>
      </c>
      <c r="AK667" t="s">
        <v>6117</v>
      </c>
      <c r="AL667" t="s">
        <v>849</v>
      </c>
      <c r="AM667" t="s">
        <v>624</v>
      </c>
      <c r="AN667" t="s">
        <v>6116</v>
      </c>
      <c r="AO667">
        <v>0</v>
      </c>
      <c r="AP667" t="s">
        <v>364</v>
      </c>
      <c r="AQ667" t="s">
        <v>567</v>
      </c>
      <c r="AR667" t="s">
        <v>568</v>
      </c>
      <c r="AS667" t="s">
        <v>4697</v>
      </c>
      <c r="AT667" t="s">
        <v>5995</v>
      </c>
      <c r="AU667" t="s">
        <v>4050</v>
      </c>
      <c r="AV667">
        <v>0</v>
      </c>
      <c r="AW667">
        <v>3337500</v>
      </c>
      <c r="AY667" t="s">
        <v>6115</v>
      </c>
      <c r="AZ667" t="s">
        <v>852</v>
      </c>
      <c r="BA667" t="s">
        <v>81</v>
      </c>
      <c r="BD667">
        <v>37</v>
      </c>
      <c r="BE667" t="s">
        <v>7774</v>
      </c>
      <c r="BF667" s="1">
        <f>X667*VLOOKUP(LEFT(I667,1),환율!C:F,4,0)</f>
        <v>2002500</v>
      </c>
      <c r="BG667" s="1">
        <f t="shared" si="20"/>
        <v>55625</v>
      </c>
      <c r="BH667" s="1">
        <f t="shared" si="21"/>
        <v>1946875</v>
      </c>
    </row>
    <row r="668" spans="1:60">
      <c r="A668">
        <v>41794</v>
      </c>
      <c r="B668" t="s">
        <v>6125</v>
      </c>
      <c r="C668" t="s">
        <v>57</v>
      </c>
      <c r="D668" t="s">
        <v>6124</v>
      </c>
      <c r="F668" t="s">
        <v>2915</v>
      </c>
      <c r="G668" t="s">
        <v>630</v>
      </c>
      <c r="H668" t="s">
        <v>363</v>
      </c>
      <c r="I668" t="s">
        <v>62</v>
      </c>
      <c r="J668" t="s">
        <v>63</v>
      </c>
      <c r="K668" t="s">
        <v>364</v>
      </c>
      <c r="L668" t="s">
        <v>365</v>
      </c>
      <c r="M668" t="s">
        <v>66</v>
      </c>
      <c r="N668">
        <v>53190903</v>
      </c>
      <c r="O668" t="s">
        <v>67</v>
      </c>
      <c r="P668" s="2">
        <v>43090</v>
      </c>
      <c r="Q668">
        <v>8</v>
      </c>
      <c r="R668">
        <v>1</v>
      </c>
      <c r="T668" s="1">
        <v>2900000</v>
      </c>
      <c r="U668" s="1">
        <v>2900000</v>
      </c>
      <c r="V668" s="1">
        <v>30208</v>
      </c>
      <c r="W668" s="1">
        <v>1812496</v>
      </c>
      <c r="X668" s="1">
        <v>1087504</v>
      </c>
      <c r="AE668" t="s">
        <v>69</v>
      </c>
      <c r="AF668">
        <v>0</v>
      </c>
      <c r="AH668">
        <v>332288</v>
      </c>
      <c r="AI668" t="s">
        <v>62</v>
      </c>
      <c r="AJ668" t="s">
        <v>364</v>
      </c>
      <c r="AK668" t="s">
        <v>6117</v>
      </c>
      <c r="AL668" t="s">
        <v>849</v>
      </c>
      <c r="AM668" t="s">
        <v>624</v>
      </c>
      <c r="AN668" t="s">
        <v>6116</v>
      </c>
      <c r="AO668">
        <v>0</v>
      </c>
      <c r="AP668" t="s">
        <v>364</v>
      </c>
      <c r="AQ668" t="s">
        <v>567</v>
      </c>
      <c r="AR668" t="s">
        <v>6123</v>
      </c>
      <c r="AS668" t="s">
        <v>4697</v>
      </c>
      <c r="AT668" t="s">
        <v>5995</v>
      </c>
      <c r="AU668" t="s">
        <v>4050</v>
      </c>
      <c r="AV668">
        <v>0</v>
      </c>
      <c r="AW668">
        <v>1812496</v>
      </c>
      <c r="AY668" t="s">
        <v>6115</v>
      </c>
      <c r="AZ668" t="s">
        <v>852</v>
      </c>
      <c r="BA668" t="s">
        <v>81</v>
      </c>
      <c r="BD668">
        <v>37</v>
      </c>
      <c r="BE668" t="s">
        <v>7774</v>
      </c>
      <c r="BF668" s="1">
        <f>X668*VLOOKUP(LEFT(I668,1),환율!C:F,4,0)</f>
        <v>1087504</v>
      </c>
      <c r="BG668" s="1">
        <f t="shared" si="20"/>
        <v>30208.444444444445</v>
      </c>
      <c r="BH668" s="1">
        <f t="shared" si="21"/>
        <v>1057295.5555555555</v>
      </c>
    </row>
    <row r="669" spans="1:60">
      <c r="A669">
        <v>41795</v>
      </c>
      <c r="B669" t="s">
        <v>6122</v>
      </c>
      <c r="C669" t="s">
        <v>57</v>
      </c>
      <c r="D669" t="s">
        <v>6120</v>
      </c>
      <c r="F669" t="s">
        <v>2915</v>
      </c>
      <c r="G669" t="s">
        <v>630</v>
      </c>
      <c r="H669" t="s">
        <v>363</v>
      </c>
      <c r="I669" t="s">
        <v>62</v>
      </c>
      <c r="J669" t="s">
        <v>63</v>
      </c>
      <c r="K669" t="s">
        <v>364</v>
      </c>
      <c r="L669" t="s">
        <v>365</v>
      </c>
      <c r="M669" t="s">
        <v>66</v>
      </c>
      <c r="N669">
        <v>53190903</v>
      </c>
      <c r="O669" t="s">
        <v>67</v>
      </c>
      <c r="P669" s="2">
        <v>43090</v>
      </c>
      <c r="Q669">
        <v>8</v>
      </c>
      <c r="R669">
        <v>1</v>
      </c>
      <c r="T669" s="1">
        <v>875000</v>
      </c>
      <c r="U669" s="1">
        <v>875000</v>
      </c>
      <c r="V669" s="1">
        <v>9115</v>
      </c>
      <c r="W669" s="1">
        <v>546880</v>
      </c>
      <c r="X669" s="1">
        <v>328120</v>
      </c>
      <c r="AE669" t="s">
        <v>69</v>
      </c>
      <c r="AF669">
        <v>0</v>
      </c>
      <c r="AH669">
        <v>100265</v>
      </c>
      <c r="AI669" t="s">
        <v>62</v>
      </c>
      <c r="AJ669" t="s">
        <v>364</v>
      </c>
      <c r="AK669" t="s">
        <v>6117</v>
      </c>
      <c r="AL669" t="s">
        <v>849</v>
      </c>
      <c r="AM669" t="s">
        <v>624</v>
      </c>
      <c r="AN669" t="s">
        <v>6116</v>
      </c>
      <c r="AO669">
        <v>0</v>
      </c>
      <c r="AP669" t="s">
        <v>364</v>
      </c>
      <c r="AQ669" t="s">
        <v>567</v>
      </c>
      <c r="AR669" t="s">
        <v>568</v>
      </c>
      <c r="AS669" t="s">
        <v>4697</v>
      </c>
      <c r="AT669" t="s">
        <v>5995</v>
      </c>
      <c r="AU669" t="s">
        <v>4050</v>
      </c>
      <c r="AV669">
        <v>0</v>
      </c>
      <c r="AW669">
        <v>546880</v>
      </c>
      <c r="AY669" t="s">
        <v>6115</v>
      </c>
      <c r="AZ669" t="s">
        <v>852</v>
      </c>
      <c r="BA669" t="s">
        <v>81</v>
      </c>
      <c r="BD669">
        <v>37</v>
      </c>
      <c r="BE669" t="s">
        <v>7774</v>
      </c>
      <c r="BF669" s="1">
        <f>X669*VLOOKUP(LEFT(I669,1),환율!C:F,4,0)</f>
        <v>328120</v>
      </c>
      <c r="BG669" s="1">
        <f t="shared" si="20"/>
        <v>9114.4444444444453</v>
      </c>
      <c r="BH669" s="1">
        <f t="shared" si="21"/>
        <v>319005.55555555556</v>
      </c>
    </row>
    <row r="670" spans="1:60">
      <c r="A670">
        <v>41796</v>
      </c>
      <c r="B670" t="s">
        <v>6121</v>
      </c>
      <c r="C670" t="s">
        <v>57</v>
      </c>
      <c r="D670" t="s">
        <v>6120</v>
      </c>
      <c r="F670" t="s">
        <v>2915</v>
      </c>
      <c r="G670" t="s">
        <v>630</v>
      </c>
      <c r="H670" t="s">
        <v>363</v>
      </c>
      <c r="I670" t="s">
        <v>62</v>
      </c>
      <c r="J670" t="s">
        <v>63</v>
      </c>
      <c r="K670" t="s">
        <v>364</v>
      </c>
      <c r="L670" t="s">
        <v>365</v>
      </c>
      <c r="M670" t="s">
        <v>66</v>
      </c>
      <c r="N670">
        <v>53190903</v>
      </c>
      <c r="O670" t="s">
        <v>67</v>
      </c>
      <c r="P670" s="2">
        <v>43090</v>
      </c>
      <c r="Q670">
        <v>8</v>
      </c>
      <c r="R670">
        <v>1</v>
      </c>
      <c r="T670" s="1">
        <v>875000</v>
      </c>
      <c r="U670" s="1">
        <v>875000</v>
      </c>
      <c r="V670" s="1">
        <v>9115</v>
      </c>
      <c r="W670" s="1">
        <v>546880</v>
      </c>
      <c r="X670" s="1">
        <v>328120</v>
      </c>
      <c r="AE670" t="s">
        <v>69</v>
      </c>
      <c r="AF670">
        <v>0</v>
      </c>
      <c r="AH670">
        <v>100265</v>
      </c>
      <c r="AI670" t="s">
        <v>62</v>
      </c>
      <c r="AJ670" t="s">
        <v>364</v>
      </c>
      <c r="AK670" t="s">
        <v>6117</v>
      </c>
      <c r="AL670" t="s">
        <v>849</v>
      </c>
      <c r="AM670" t="s">
        <v>624</v>
      </c>
      <c r="AN670" t="s">
        <v>6116</v>
      </c>
      <c r="AO670">
        <v>0</v>
      </c>
      <c r="AP670" t="s">
        <v>364</v>
      </c>
      <c r="AQ670" t="s">
        <v>567</v>
      </c>
      <c r="AR670" t="s">
        <v>568</v>
      </c>
      <c r="AS670" t="s">
        <v>4697</v>
      </c>
      <c r="AT670" t="s">
        <v>5995</v>
      </c>
      <c r="AU670" t="s">
        <v>4050</v>
      </c>
      <c r="AV670">
        <v>0</v>
      </c>
      <c r="AW670">
        <v>546880</v>
      </c>
      <c r="AY670" t="s">
        <v>6115</v>
      </c>
      <c r="AZ670" t="s">
        <v>852</v>
      </c>
      <c r="BA670" t="s">
        <v>81</v>
      </c>
      <c r="BD670">
        <v>37</v>
      </c>
      <c r="BE670" t="s">
        <v>7774</v>
      </c>
      <c r="BF670" s="1">
        <f>X670*VLOOKUP(LEFT(I670,1),환율!C:F,4,0)</f>
        <v>328120</v>
      </c>
      <c r="BG670" s="1">
        <f t="shared" si="20"/>
        <v>9114.4444444444453</v>
      </c>
      <c r="BH670" s="1">
        <f t="shared" si="21"/>
        <v>319005.55555555556</v>
      </c>
    </row>
    <row r="671" spans="1:60">
      <c r="A671">
        <v>41797</v>
      </c>
      <c r="B671" t="s">
        <v>6119</v>
      </c>
      <c r="C671" t="s">
        <v>57</v>
      </c>
      <c r="D671" t="s">
        <v>6118</v>
      </c>
      <c r="F671" t="s">
        <v>2771</v>
      </c>
      <c r="G671" t="s">
        <v>3054</v>
      </c>
      <c r="H671" t="s">
        <v>363</v>
      </c>
      <c r="I671" t="s">
        <v>62</v>
      </c>
      <c r="J671" t="s">
        <v>63</v>
      </c>
      <c r="K671" t="s">
        <v>364</v>
      </c>
      <c r="L671" t="s">
        <v>365</v>
      </c>
      <c r="M671" t="s">
        <v>66</v>
      </c>
      <c r="N671">
        <v>53190901</v>
      </c>
      <c r="O671" t="s">
        <v>67</v>
      </c>
      <c r="P671" s="2">
        <v>43090</v>
      </c>
      <c r="Q671">
        <v>8</v>
      </c>
      <c r="R671">
        <v>1</v>
      </c>
      <c r="T671" s="1">
        <v>4650000</v>
      </c>
      <c r="U671" s="1">
        <v>4650000</v>
      </c>
      <c r="V671" s="1">
        <v>48438</v>
      </c>
      <c r="W671" s="1">
        <v>2906256</v>
      </c>
      <c r="X671" s="1">
        <v>1743744</v>
      </c>
      <c r="AE671" t="s">
        <v>69</v>
      </c>
      <c r="AF671">
        <v>0</v>
      </c>
      <c r="AH671">
        <v>532818</v>
      </c>
      <c r="AI671" t="s">
        <v>62</v>
      </c>
      <c r="AJ671" t="s">
        <v>364</v>
      </c>
      <c r="AK671" t="s">
        <v>6117</v>
      </c>
      <c r="AL671" t="s">
        <v>849</v>
      </c>
      <c r="AM671" t="s">
        <v>624</v>
      </c>
      <c r="AN671" t="s">
        <v>6116</v>
      </c>
      <c r="AO671">
        <v>0</v>
      </c>
      <c r="AP671" t="s">
        <v>364</v>
      </c>
      <c r="AQ671" t="s">
        <v>567</v>
      </c>
      <c r="AR671" t="s">
        <v>568</v>
      </c>
      <c r="AS671" t="s">
        <v>4697</v>
      </c>
      <c r="AT671" t="s">
        <v>5995</v>
      </c>
      <c r="AU671" t="s">
        <v>4050</v>
      </c>
      <c r="AV671">
        <v>0</v>
      </c>
      <c r="AW671">
        <v>2906256</v>
      </c>
      <c r="AY671" t="s">
        <v>6115</v>
      </c>
      <c r="AZ671" t="s">
        <v>852</v>
      </c>
      <c r="BA671" t="s">
        <v>81</v>
      </c>
      <c r="BD671">
        <v>37</v>
      </c>
      <c r="BE671" t="s">
        <v>7774</v>
      </c>
      <c r="BF671" s="1">
        <f>X671*VLOOKUP(LEFT(I671,1),환율!C:F,4,0)</f>
        <v>1743744</v>
      </c>
      <c r="BG671" s="1">
        <f t="shared" si="20"/>
        <v>48437.333333333336</v>
      </c>
      <c r="BH671" s="1">
        <f t="shared" si="21"/>
        <v>1695306.6666666667</v>
      </c>
    </row>
    <row r="672" spans="1:60">
      <c r="A672">
        <v>41803</v>
      </c>
      <c r="B672" t="s">
        <v>6114</v>
      </c>
      <c r="C672" t="s">
        <v>57</v>
      </c>
      <c r="D672" t="s">
        <v>6113</v>
      </c>
      <c r="F672" t="s">
        <v>2771</v>
      </c>
      <c r="G672" t="s">
        <v>630</v>
      </c>
      <c r="H672" t="s">
        <v>363</v>
      </c>
      <c r="I672" t="s">
        <v>62</v>
      </c>
      <c r="J672" t="s">
        <v>63</v>
      </c>
      <c r="K672" t="s">
        <v>631</v>
      </c>
      <c r="L672" t="s">
        <v>632</v>
      </c>
      <c r="M672" t="s">
        <v>66</v>
      </c>
      <c r="N672">
        <v>53190901</v>
      </c>
      <c r="O672" t="s">
        <v>67</v>
      </c>
      <c r="P672" s="2">
        <v>43090</v>
      </c>
      <c r="Q672">
        <v>8</v>
      </c>
      <c r="R672">
        <v>1</v>
      </c>
      <c r="T672" s="1">
        <v>30000000</v>
      </c>
      <c r="U672" s="1">
        <v>30000000</v>
      </c>
      <c r="V672" s="1">
        <v>312500</v>
      </c>
      <c r="W672" s="1">
        <v>18750000</v>
      </c>
      <c r="X672" s="1">
        <v>11250000</v>
      </c>
      <c r="AE672" t="s">
        <v>69</v>
      </c>
      <c r="AF672">
        <v>0</v>
      </c>
      <c r="AH672">
        <v>3437500</v>
      </c>
      <c r="AI672" t="s">
        <v>62</v>
      </c>
      <c r="AJ672" t="s">
        <v>631</v>
      </c>
      <c r="AK672" t="s">
        <v>6112</v>
      </c>
      <c r="AL672" t="s">
        <v>6111</v>
      </c>
      <c r="AM672" t="s">
        <v>632</v>
      </c>
      <c r="AN672" t="s">
        <v>6110</v>
      </c>
      <c r="AO672">
        <v>0</v>
      </c>
      <c r="AP672" t="s">
        <v>631</v>
      </c>
      <c r="AQ672" t="s">
        <v>75</v>
      </c>
      <c r="AR672" t="s">
        <v>152</v>
      </c>
      <c r="AS672" t="s">
        <v>4252</v>
      </c>
      <c r="AT672" t="s">
        <v>6109</v>
      </c>
      <c r="AU672" t="s">
        <v>712</v>
      </c>
      <c r="AV672">
        <v>0</v>
      </c>
      <c r="AW672">
        <v>18750000</v>
      </c>
      <c r="AY672" t="s">
        <v>6108</v>
      </c>
      <c r="AZ672" t="s">
        <v>6107</v>
      </c>
      <c r="BA672" t="s">
        <v>81</v>
      </c>
      <c r="BB672" t="s">
        <v>112</v>
      </c>
      <c r="BD672">
        <v>37</v>
      </c>
      <c r="BE672" t="s">
        <v>7774</v>
      </c>
      <c r="BF672" s="1">
        <f>X672*VLOOKUP(LEFT(I672,1),환율!C:F,4,0)</f>
        <v>11250000</v>
      </c>
      <c r="BG672" s="1">
        <f t="shared" si="20"/>
        <v>312500</v>
      </c>
      <c r="BH672" s="1">
        <f t="shared" si="21"/>
        <v>10937500</v>
      </c>
    </row>
    <row r="673" spans="1:60">
      <c r="A673">
        <v>41805</v>
      </c>
      <c r="B673" t="s">
        <v>707</v>
      </c>
      <c r="C673" t="s">
        <v>57</v>
      </c>
      <c r="D673" t="s">
        <v>708</v>
      </c>
      <c r="F673" t="s">
        <v>59</v>
      </c>
      <c r="G673" t="s">
        <v>60</v>
      </c>
      <c r="H673" t="s">
        <v>363</v>
      </c>
      <c r="I673" t="s">
        <v>62</v>
      </c>
      <c r="J673" t="s">
        <v>63</v>
      </c>
      <c r="K673" t="s">
        <v>631</v>
      </c>
      <c r="L673" t="s">
        <v>632</v>
      </c>
      <c r="M673" t="s">
        <v>66</v>
      </c>
      <c r="N673">
        <v>53190501</v>
      </c>
      <c r="O673" t="s">
        <v>67</v>
      </c>
      <c r="P673" s="2">
        <v>43090</v>
      </c>
      <c r="Q673">
        <v>8</v>
      </c>
      <c r="R673">
        <v>1</v>
      </c>
      <c r="T673" s="1">
        <v>29000000</v>
      </c>
      <c r="U673" s="1">
        <v>29000000</v>
      </c>
      <c r="V673" s="1">
        <v>302083</v>
      </c>
      <c r="W673" s="1">
        <v>18124996</v>
      </c>
      <c r="X673" s="1">
        <v>10875004</v>
      </c>
      <c r="AE673" t="s">
        <v>69</v>
      </c>
      <c r="AF673">
        <v>0</v>
      </c>
      <c r="AH673">
        <v>3322913</v>
      </c>
      <c r="AI673" t="s">
        <v>62</v>
      </c>
      <c r="AJ673" t="s">
        <v>631</v>
      </c>
      <c r="AK673" t="s">
        <v>709</v>
      </c>
      <c r="AL673" t="s">
        <v>710</v>
      </c>
      <c r="AM673" t="s">
        <v>632</v>
      </c>
      <c r="AN673" t="s">
        <v>711</v>
      </c>
      <c r="AO673">
        <v>0</v>
      </c>
      <c r="AP673" t="s">
        <v>631</v>
      </c>
      <c r="AQ673" t="s">
        <v>75</v>
      </c>
      <c r="AR673" t="s">
        <v>152</v>
      </c>
      <c r="AS673" t="s">
        <v>395</v>
      </c>
      <c r="AT673" t="s">
        <v>399</v>
      </c>
      <c r="AU673" t="s">
        <v>712</v>
      </c>
      <c r="AV673">
        <v>0</v>
      </c>
      <c r="AW673">
        <v>18124996</v>
      </c>
      <c r="AY673" t="s">
        <v>713</v>
      </c>
      <c r="AZ673" t="s">
        <v>714</v>
      </c>
      <c r="BA673" t="s">
        <v>81</v>
      </c>
      <c r="BB673" t="s">
        <v>112</v>
      </c>
      <c r="BD673">
        <v>37</v>
      </c>
      <c r="BE673" t="s">
        <v>7774</v>
      </c>
      <c r="BF673" s="1">
        <f>X673*VLOOKUP(LEFT(I673,1),환율!C:F,4,0)</f>
        <v>10875004</v>
      </c>
      <c r="BG673" s="1">
        <f t="shared" si="20"/>
        <v>302083.44444444444</v>
      </c>
      <c r="BH673" s="1">
        <f t="shared" si="21"/>
        <v>10572920.555555556</v>
      </c>
    </row>
    <row r="674" spans="1:60">
      <c r="A674">
        <v>41806</v>
      </c>
      <c r="B674" t="s">
        <v>715</v>
      </c>
      <c r="C674" t="s">
        <v>57</v>
      </c>
      <c r="D674" t="s">
        <v>716</v>
      </c>
      <c r="F674" t="s">
        <v>59</v>
      </c>
      <c r="G674" t="s">
        <v>60</v>
      </c>
      <c r="H674" t="s">
        <v>363</v>
      </c>
      <c r="I674" t="s">
        <v>62</v>
      </c>
      <c r="J674" t="s">
        <v>63</v>
      </c>
      <c r="K674" t="s">
        <v>631</v>
      </c>
      <c r="L674" t="s">
        <v>632</v>
      </c>
      <c r="M674" t="s">
        <v>66</v>
      </c>
      <c r="N674">
        <v>53190501</v>
      </c>
      <c r="O674" t="s">
        <v>67</v>
      </c>
      <c r="P674" s="2">
        <v>43090</v>
      </c>
      <c r="Q674">
        <v>8</v>
      </c>
      <c r="R674">
        <v>1</v>
      </c>
      <c r="T674" s="1">
        <v>25000000</v>
      </c>
      <c r="U674" s="1">
        <v>25000000</v>
      </c>
      <c r="V674" s="1">
        <v>260417</v>
      </c>
      <c r="W674" s="1">
        <v>15625004</v>
      </c>
      <c r="X674" s="1">
        <v>9374996</v>
      </c>
      <c r="AE674" t="s">
        <v>69</v>
      </c>
      <c r="AF674">
        <v>0</v>
      </c>
      <c r="AH674">
        <v>2864587</v>
      </c>
      <c r="AI674" t="s">
        <v>62</v>
      </c>
      <c r="AJ674" t="s">
        <v>631</v>
      </c>
      <c r="AK674" t="s">
        <v>717</v>
      </c>
      <c r="AL674" t="s">
        <v>710</v>
      </c>
      <c r="AM674" t="s">
        <v>632</v>
      </c>
      <c r="AN674" t="s">
        <v>718</v>
      </c>
      <c r="AO674">
        <v>0</v>
      </c>
      <c r="AP674" t="s">
        <v>631</v>
      </c>
      <c r="AQ674" t="s">
        <v>75</v>
      </c>
      <c r="AR674" t="s">
        <v>152</v>
      </c>
      <c r="AS674" t="s">
        <v>395</v>
      </c>
      <c r="AT674" t="s">
        <v>399</v>
      </c>
      <c r="AU674" t="s">
        <v>712</v>
      </c>
      <c r="AV674">
        <v>0</v>
      </c>
      <c r="AW674">
        <v>15625004</v>
      </c>
      <c r="AY674" t="s">
        <v>719</v>
      </c>
      <c r="AZ674" t="s">
        <v>720</v>
      </c>
      <c r="BA674" t="s">
        <v>81</v>
      </c>
      <c r="BB674" t="s">
        <v>112</v>
      </c>
      <c r="BD674">
        <v>37</v>
      </c>
      <c r="BE674" t="s">
        <v>7774</v>
      </c>
      <c r="BF674" s="1">
        <f>X674*VLOOKUP(LEFT(I674,1),환율!C:F,4,0)</f>
        <v>9374996</v>
      </c>
      <c r="BG674" s="1">
        <f t="shared" si="20"/>
        <v>260416.55555555556</v>
      </c>
      <c r="BH674" s="1">
        <f t="shared" si="21"/>
        <v>9114579.444444444</v>
      </c>
    </row>
    <row r="675" spans="1:60">
      <c r="A675">
        <v>41851</v>
      </c>
      <c r="B675" t="s">
        <v>6106</v>
      </c>
      <c r="C675" t="s">
        <v>57</v>
      </c>
      <c r="D675" t="s">
        <v>6104</v>
      </c>
      <c r="F675" t="s">
        <v>2890</v>
      </c>
      <c r="G675" t="s">
        <v>2221</v>
      </c>
      <c r="H675" t="s">
        <v>363</v>
      </c>
      <c r="I675" t="s">
        <v>62</v>
      </c>
      <c r="J675" t="s">
        <v>63</v>
      </c>
      <c r="K675" t="s">
        <v>364</v>
      </c>
      <c r="L675" t="s">
        <v>365</v>
      </c>
      <c r="M675" t="s">
        <v>66</v>
      </c>
      <c r="N675">
        <v>53191311</v>
      </c>
      <c r="O675" t="s">
        <v>67</v>
      </c>
      <c r="P675" s="2">
        <v>43088</v>
      </c>
      <c r="Q675">
        <v>5</v>
      </c>
      <c r="R675">
        <v>1</v>
      </c>
      <c r="T675" s="1">
        <v>17917000</v>
      </c>
      <c r="U675" s="1">
        <v>17917000</v>
      </c>
      <c r="V675" s="1">
        <v>298613</v>
      </c>
      <c r="W675" s="1">
        <v>17917000</v>
      </c>
      <c r="X675" s="77">
        <v>0</v>
      </c>
      <c r="AE675" t="s">
        <v>69</v>
      </c>
      <c r="AH675">
        <v>3284783</v>
      </c>
      <c r="AI675" t="s">
        <v>62</v>
      </c>
      <c r="AJ675" t="s">
        <v>364</v>
      </c>
      <c r="AN675" t="s">
        <v>6103</v>
      </c>
      <c r="AO675">
        <v>0</v>
      </c>
      <c r="AP675" t="s">
        <v>364</v>
      </c>
      <c r="AS675" t="s">
        <v>4411</v>
      </c>
      <c r="AT675" t="s">
        <v>5362</v>
      </c>
      <c r="AU675" t="s">
        <v>4409</v>
      </c>
      <c r="AV675">
        <v>0</v>
      </c>
      <c r="AW675">
        <v>17917000</v>
      </c>
      <c r="AX675" t="s">
        <v>4353</v>
      </c>
      <c r="AY675" t="s">
        <v>6102</v>
      </c>
      <c r="AZ675" t="s">
        <v>5746</v>
      </c>
      <c r="BA675" t="s">
        <v>81</v>
      </c>
      <c r="BB675" t="s">
        <v>112</v>
      </c>
      <c r="BD675">
        <v>1</v>
      </c>
      <c r="BE675" t="s">
        <v>7841</v>
      </c>
      <c r="BF675" s="1">
        <f>X675*VLOOKUP(LEFT(I675,1),환율!C:F,4,0)</f>
        <v>0</v>
      </c>
      <c r="BG675" s="1">
        <f t="shared" si="20"/>
        <v>0</v>
      </c>
      <c r="BH675" s="1">
        <f t="shared" si="21"/>
        <v>0</v>
      </c>
    </row>
    <row r="676" spans="1:60">
      <c r="A676">
        <v>41852</v>
      </c>
      <c r="B676" t="s">
        <v>6105</v>
      </c>
      <c r="C676" t="s">
        <v>57</v>
      </c>
      <c r="D676" t="s">
        <v>6104</v>
      </c>
      <c r="F676" t="s">
        <v>2890</v>
      </c>
      <c r="G676" t="s">
        <v>2221</v>
      </c>
      <c r="H676" t="s">
        <v>363</v>
      </c>
      <c r="I676" t="s">
        <v>62</v>
      </c>
      <c r="J676" t="s">
        <v>63</v>
      </c>
      <c r="K676" t="s">
        <v>364</v>
      </c>
      <c r="L676" t="s">
        <v>365</v>
      </c>
      <c r="M676" t="s">
        <v>66</v>
      </c>
      <c r="N676">
        <v>53191311</v>
      </c>
      <c r="O676" t="s">
        <v>67</v>
      </c>
      <c r="P676" s="2">
        <v>43088</v>
      </c>
      <c r="Q676">
        <v>5</v>
      </c>
      <c r="R676">
        <v>1</v>
      </c>
      <c r="T676" s="1">
        <v>17917000</v>
      </c>
      <c r="U676" s="1">
        <v>17917000</v>
      </c>
      <c r="V676" s="1">
        <v>298613</v>
      </c>
      <c r="W676" s="1">
        <v>17917000</v>
      </c>
      <c r="X676" s="77">
        <v>0</v>
      </c>
      <c r="AE676" t="s">
        <v>69</v>
      </c>
      <c r="AH676">
        <v>3284783</v>
      </c>
      <c r="AI676" t="s">
        <v>62</v>
      </c>
      <c r="AJ676" t="s">
        <v>364</v>
      </c>
      <c r="AN676" t="s">
        <v>6103</v>
      </c>
      <c r="AO676">
        <v>0</v>
      </c>
      <c r="AP676" t="s">
        <v>364</v>
      </c>
      <c r="AS676" t="s">
        <v>4411</v>
      </c>
      <c r="AT676" t="s">
        <v>5362</v>
      </c>
      <c r="AU676" t="s">
        <v>4409</v>
      </c>
      <c r="AV676">
        <v>0</v>
      </c>
      <c r="AW676">
        <v>17917000</v>
      </c>
      <c r="AX676" t="s">
        <v>4353</v>
      </c>
      <c r="AY676" t="s">
        <v>6102</v>
      </c>
      <c r="AZ676" t="s">
        <v>5746</v>
      </c>
      <c r="BA676" t="s">
        <v>81</v>
      </c>
      <c r="BB676" t="s">
        <v>112</v>
      </c>
      <c r="BD676">
        <v>1</v>
      </c>
      <c r="BE676" t="s">
        <v>7841</v>
      </c>
      <c r="BF676" s="1">
        <f>X676*VLOOKUP(LEFT(I676,1),환율!C:F,4,0)</f>
        <v>0</v>
      </c>
      <c r="BG676" s="1">
        <f t="shared" si="20"/>
        <v>0</v>
      </c>
      <c r="BH676" s="1">
        <f t="shared" si="21"/>
        <v>0</v>
      </c>
    </row>
    <row r="677" spans="1:60">
      <c r="A677">
        <v>42129</v>
      </c>
      <c r="B677" t="s">
        <v>6101</v>
      </c>
      <c r="C677" t="s">
        <v>57</v>
      </c>
      <c r="D677" t="s">
        <v>6096</v>
      </c>
      <c r="F677" t="s">
        <v>2791</v>
      </c>
      <c r="G677" t="s">
        <v>2790</v>
      </c>
      <c r="H677" t="s">
        <v>61</v>
      </c>
      <c r="I677" t="s">
        <v>62</v>
      </c>
      <c r="J677" t="s">
        <v>63</v>
      </c>
      <c r="K677" t="s">
        <v>489</v>
      </c>
      <c r="L677" t="s">
        <v>490</v>
      </c>
      <c r="M677" t="s">
        <v>363</v>
      </c>
      <c r="N677">
        <v>73191104</v>
      </c>
      <c r="O677" t="s">
        <v>67</v>
      </c>
      <c r="P677" s="2">
        <v>43069</v>
      </c>
      <c r="Q677">
        <v>4</v>
      </c>
      <c r="R677">
        <v>1</v>
      </c>
      <c r="T677" s="1">
        <v>1385000</v>
      </c>
      <c r="U677" s="1">
        <v>1385000</v>
      </c>
      <c r="V677" s="1">
        <v>0</v>
      </c>
      <c r="W677" s="1">
        <v>1385000</v>
      </c>
      <c r="X677" s="77">
        <v>0</v>
      </c>
      <c r="AE677" t="s">
        <v>69</v>
      </c>
      <c r="AH677">
        <v>507834</v>
      </c>
      <c r="AI677" t="s">
        <v>62</v>
      </c>
      <c r="AJ677" t="s">
        <v>489</v>
      </c>
      <c r="AN677" t="s">
        <v>6095</v>
      </c>
      <c r="AO677">
        <v>0</v>
      </c>
      <c r="AP677" t="s">
        <v>489</v>
      </c>
      <c r="AS677" t="s">
        <v>6049</v>
      </c>
      <c r="AT677" t="s">
        <v>6048</v>
      </c>
      <c r="AU677" t="s">
        <v>6094</v>
      </c>
      <c r="AV677">
        <v>0</v>
      </c>
      <c r="AW677">
        <v>1385000</v>
      </c>
      <c r="AX677" t="s">
        <v>5813</v>
      </c>
      <c r="AY677" t="s">
        <v>6093</v>
      </c>
      <c r="AZ677" t="s">
        <v>6092</v>
      </c>
      <c r="BA677" t="s">
        <v>81</v>
      </c>
      <c r="BD677">
        <v>-12</v>
      </c>
      <c r="BE677" t="s">
        <v>7841</v>
      </c>
      <c r="BF677" s="1">
        <f>X677*VLOOKUP(LEFT(I677,1),환율!C:F,4,0)</f>
        <v>0</v>
      </c>
      <c r="BG677" s="1">
        <f t="shared" si="20"/>
        <v>0</v>
      </c>
      <c r="BH677" s="1">
        <f t="shared" si="21"/>
        <v>0</v>
      </c>
    </row>
    <row r="678" spans="1:60">
      <c r="A678">
        <v>42169</v>
      </c>
      <c r="B678" t="s">
        <v>6100</v>
      </c>
      <c r="C678" t="s">
        <v>57</v>
      </c>
      <c r="D678" t="s">
        <v>6099</v>
      </c>
      <c r="F678" t="s">
        <v>2791</v>
      </c>
      <c r="G678" t="s">
        <v>3580</v>
      </c>
      <c r="H678" t="s">
        <v>363</v>
      </c>
      <c r="I678" t="s">
        <v>62</v>
      </c>
      <c r="J678" t="s">
        <v>63</v>
      </c>
      <c r="K678" t="s">
        <v>631</v>
      </c>
      <c r="L678" t="s">
        <v>632</v>
      </c>
      <c r="M678" t="s">
        <v>363</v>
      </c>
      <c r="N678">
        <v>53191104</v>
      </c>
      <c r="O678" t="s">
        <v>67</v>
      </c>
      <c r="P678" s="2">
        <v>43069</v>
      </c>
      <c r="Q678">
        <v>4</v>
      </c>
      <c r="R678">
        <v>1</v>
      </c>
      <c r="T678" s="1">
        <v>2370000</v>
      </c>
      <c r="U678" s="1">
        <v>2370000</v>
      </c>
      <c r="V678" s="1">
        <v>0</v>
      </c>
      <c r="W678" s="1">
        <v>2370000</v>
      </c>
      <c r="X678" s="77">
        <v>0</v>
      </c>
      <c r="AE678" t="s">
        <v>69</v>
      </c>
      <c r="AH678">
        <v>1431874</v>
      </c>
      <c r="AI678" t="s">
        <v>62</v>
      </c>
      <c r="AJ678" t="s">
        <v>631</v>
      </c>
      <c r="AN678" t="s">
        <v>6098</v>
      </c>
      <c r="AO678">
        <v>0</v>
      </c>
      <c r="AP678" t="s">
        <v>631</v>
      </c>
      <c r="AS678" t="s">
        <v>6049</v>
      </c>
      <c r="AT678" t="s">
        <v>6048</v>
      </c>
      <c r="AU678" t="s">
        <v>704</v>
      </c>
      <c r="AV678">
        <v>0</v>
      </c>
      <c r="AW678">
        <v>2370000</v>
      </c>
      <c r="AX678" t="s">
        <v>4454</v>
      </c>
      <c r="AY678" t="s">
        <v>6060</v>
      </c>
      <c r="AZ678" t="s">
        <v>6059</v>
      </c>
      <c r="BA678" t="s">
        <v>81</v>
      </c>
      <c r="BB678" t="s">
        <v>112</v>
      </c>
      <c r="BD678">
        <v>-12</v>
      </c>
      <c r="BE678" t="s">
        <v>7841</v>
      </c>
      <c r="BF678" s="1">
        <f>X678*VLOOKUP(LEFT(I678,1),환율!C:F,4,0)</f>
        <v>0</v>
      </c>
      <c r="BG678" s="1">
        <f t="shared" si="20"/>
        <v>0</v>
      </c>
      <c r="BH678" s="1">
        <f t="shared" si="21"/>
        <v>0</v>
      </c>
    </row>
    <row r="679" spans="1:60">
      <c r="A679">
        <v>42384</v>
      </c>
      <c r="B679" t="s">
        <v>6097</v>
      </c>
      <c r="C679" t="s">
        <v>57</v>
      </c>
      <c r="D679" t="s">
        <v>6096</v>
      </c>
      <c r="F679" t="s">
        <v>2791</v>
      </c>
      <c r="G679" t="s">
        <v>2790</v>
      </c>
      <c r="H679" t="s">
        <v>61</v>
      </c>
      <c r="I679" t="s">
        <v>62</v>
      </c>
      <c r="J679" t="s">
        <v>63</v>
      </c>
      <c r="K679" t="s">
        <v>489</v>
      </c>
      <c r="L679" t="s">
        <v>490</v>
      </c>
      <c r="M679" t="s">
        <v>363</v>
      </c>
      <c r="N679">
        <v>73191104</v>
      </c>
      <c r="O679" t="s">
        <v>67</v>
      </c>
      <c r="P679" s="2">
        <v>43069</v>
      </c>
      <c r="Q679">
        <v>4</v>
      </c>
      <c r="R679">
        <v>1</v>
      </c>
      <c r="T679" s="1">
        <v>1385000</v>
      </c>
      <c r="U679" s="1">
        <v>1385000</v>
      </c>
      <c r="V679" s="1">
        <v>0</v>
      </c>
      <c r="W679" s="1">
        <v>1385000</v>
      </c>
      <c r="X679" s="77">
        <v>0</v>
      </c>
      <c r="AE679" t="s">
        <v>69</v>
      </c>
      <c r="AH679">
        <v>507834</v>
      </c>
      <c r="AI679" t="s">
        <v>62</v>
      </c>
      <c r="AJ679" t="s">
        <v>489</v>
      </c>
      <c r="AN679" t="s">
        <v>6095</v>
      </c>
      <c r="AO679">
        <v>0</v>
      </c>
      <c r="AP679" t="s">
        <v>489</v>
      </c>
      <c r="AS679" t="s">
        <v>6049</v>
      </c>
      <c r="AT679" t="s">
        <v>6048</v>
      </c>
      <c r="AU679" t="s">
        <v>6094</v>
      </c>
      <c r="AV679">
        <v>0</v>
      </c>
      <c r="AW679">
        <v>1385000</v>
      </c>
      <c r="AX679" t="s">
        <v>5813</v>
      </c>
      <c r="AY679" t="s">
        <v>6093</v>
      </c>
      <c r="AZ679" t="s">
        <v>6092</v>
      </c>
      <c r="BA679" t="s">
        <v>81</v>
      </c>
      <c r="BD679">
        <v>-12</v>
      </c>
      <c r="BE679" t="s">
        <v>7841</v>
      </c>
      <c r="BF679" s="1">
        <f>X679*VLOOKUP(LEFT(I679,1),환율!C:F,4,0)</f>
        <v>0</v>
      </c>
      <c r="BG679" s="1">
        <f t="shared" si="20"/>
        <v>0</v>
      </c>
      <c r="BH679" s="1">
        <f t="shared" si="21"/>
        <v>0</v>
      </c>
    </row>
    <row r="680" spans="1:60">
      <c r="A680">
        <v>42789</v>
      </c>
      <c r="B680" t="s">
        <v>6091</v>
      </c>
      <c r="C680" t="s">
        <v>57</v>
      </c>
      <c r="D680" t="s">
        <v>6090</v>
      </c>
      <c r="F680" t="s">
        <v>2791</v>
      </c>
      <c r="G680" t="s">
        <v>2790</v>
      </c>
      <c r="H680" t="s">
        <v>61</v>
      </c>
      <c r="I680" t="s">
        <v>62</v>
      </c>
      <c r="J680" t="s">
        <v>63</v>
      </c>
      <c r="K680" t="s">
        <v>84</v>
      </c>
      <c r="L680" t="s">
        <v>85</v>
      </c>
      <c r="M680" t="s">
        <v>363</v>
      </c>
      <c r="N680">
        <v>73191104</v>
      </c>
      <c r="O680" t="s">
        <v>67</v>
      </c>
      <c r="P680" s="2">
        <v>43039</v>
      </c>
      <c r="Q680">
        <v>4</v>
      </c>
      <c r="R680">
        <v>1</v>
      </c>
      <c r="T680" s="1">
        <v>1340000</v>
      </c>
      <c r="U680" s="1">
        <v>1340000</v>
      </c>
      <c r="V680" s="1">
        <v>0</v>
      </c>
      <c r="W680" s="1">
        <v>1340000</v>
      </c>
      <c r="X680" s="77">
        <v>0</v>
      </c>
      <c r="AE680" t="s">
        <v>69</v>
      </c>
      <c r="AH680">
        <v>469001</v>
      </c>
      <c r="AI680" t="s">
        <v>62</v>
      </c>
      <c r="AJ680" t="s">
        <v>84</v>
      </c>
      <c r="AN680" t="s">
        <v>6075</v>
      </c>
      <c r="AO680">
        <v>0</v>
      </c>
      <c r="AP680" t="s">
        <v>84</v>
      </c>
      <c r="AS680" t="s">
        <v>6049</v>
      </c>
      <c r="AT680" t="s">
        <v>6048</v>
      </c>
      <c r="AU680" t="s">
        <v>4057</v>
      </c>
      <c r="AV680">
        <v>0</v>
      </c>
      <c r="AW680">
        <v>1340000</v>
      </c>
      <c r="AX680" t="s">
        <v>4781</v>
      </c>
      <c r="AY680" t="s">
        <v>6074</v>
      </c>
      <c r="AZ680" t="s">
        <v>6073</v>
      </c>
      <c r="BA680" t="s">
        <v>81</v>
      </c>
      <c r="BD680">
        <v>-13</v>
      </c>
      <c r="BE680" t="s">
        <v>7841</v>
      </c>
      <c r="BF680" s="1">
        <f>X680*VLOOKUP(LEFT(I680,1),환율!C:F,4,0)</f>
        <v>0</v>
      </c>
      <c r="BG680" s="1">
        <f t="shared" si="20"/>
        <v>0</v>
      </c>
      <c r="BH680" s="1">
        <f t="shared" si="21"/>
        <v>0</v>
      </c>
    </row>
    <row r="681" spans="1:60">
      <c r="A681">
        <v>42799</v>
      </c>
      <c r="B681" t="s">
        <v>6089</v>
      </c>
      <c r="C681" t="s">
        <v>57</v>
      </c>
      <c r="D681" t="s">
        <v>6087</v>
      </c>
      <c r="F681" t="s">
        <v>2791</v>
      </c>
      <c r="G681" t="s">
        <v>2790</v>
      </c>
      <c r="H681" t="s">
        <v>61</v>
      </c>
      <c r="I681" t="s">
        <v>62</v>
      </c>
      <c r="J681" t="s">
        <v>63</v>
      </c>
      <c r="K681" t="s">
        <v>84</v>
      </c>
      <c r="L681" t="s">
        <v>85</v>
      </c>
      <c r="M681" t="s">
        <v>363</v>
      </c>
      <c r="N681">
        <v>73191104</v>
      </c>
      <c r="O681" t="s">
        <v>67</v>
      </c>
      <c r="P681" s="2">
        <v>43039</v>
      </c>
      <c r="Q681">
        <v>4</v>
      </c>
      <c r="R681">
        <v>1</v>
      </c>
      <c r="T681" s="1">
        <v>1470000</v>
      </c>
      <c r="U681" s="1">
        <v>1470000</v>
      </c>
      <c r="V681" s="1">
        <v>0</v>
      </c>
      <c r="W681" s="1">
        <v>1470000</v>
      </c>
      <c r="X681" s="77">
        <v>0</v>
      </c>
      <c r="AE681" t="s">
        <v>69</v>
      </c>
      <c r="AH681">
        <v>514500</v>
      </c>
      <c r="AI681" t="s">
        <v>62</v>
      </c>
      <c r="AJ681" t="s">
        <v>84</v>
      </c>
      <c r="AN681" t="s">
        <v>6075</v>
      </c>
      <c r="AO681">
        <v>0</v>
      </c>
      <c r="AP681" t="s">
        <v>84</v>
      </c>
      <c r="AS681" t="s">
        <v>6049</v>
      </c>
      <c r="AT681" t="s">
        <v>6048</v>
      </c>
      <c r="AU681" t="s">
        <v>4057</v>
      </c>
      <c r="AV681">
        <v>0</v>
      </c>
      <c r="AW681">
        <v>1470000</v>
      </c>
      <c r="AX681" t="s">
        <v>4781</v>
      </c>
      <c r="AY681" t="s">
        <v>6074</v>
      </c>
      <c r="AZ681" t="s">
        <v>6073</v>
      </c>
      <c r="BA681" t="s">
        <v>81</v>
      </c>
      <c r="BD681">
        <v>-13</v>
      </c>
      <c r="BE681" t="s">
        <v>7841</v>
      </c>
      <c r="BF681" s="1">
        <f>X681*VLOOKUP(LEFT(I681,1),환율!C:F,4,0)</f>
        <v>0</v>
      </c>
      <c r="BG681" s="1">
        <f t="shared" si="20"/>
        <v>0</v>
      </c>
      <c r="BH681" s="1">
        <f t="shared" si="21"/>
        <v>0</v>
      </c>
    </row>
    <row r="682" spans="1:60">
      <c r="A682">
        <v>42814</v>
      </c>
      <c r="B682" t="s">
        <v>6088</v>
      </c>
      <c r="C682" t="s">
        <v>57</v>
      </c>
      <c r="D682" t="s">
        <v>6087</v>
      </c>
      <c r="F682" t="s">
        <v>2791</v>
      </c>
      <c r="G682" t="s">
        <v>2790</v>
      </c>
      <c r="H682" t="s">
        <v>61</v>
      </c>
      <c r="I682" t="s">
        <v>62</v>
      </c>
      <c r="J682" t="s">
        <v>63</v>
      </c>
      <c r="K682" t="s">
        <v>84</v>
      </c>
      <c r="L682" t="s">
        <v>85</v>
      </c>
      <c r="M682" t="s">
        <v>363</v>
      </c>
      <c r="N682">
        <v>73191104</v>
      </c>
      <c r="O682" t="s">
        <v>67</v>
      </c>
      <c r="P682" s="2">
        <v>43039</v>
      </c>
      <c r="Q682">
        <v>4</v>
      </c>
      <c r="R682">
        <v>1</v>
      </c>
      <c r="T682" s="1">
        <v>1470000</v>
      </c>
      <c r="U682" s="1">
        <v>1470000</v>
      </c>
      <c r="V682" s="1">
        <v>0</v>
      </c>
      <c r="W682" s="1">
        <v>1470000</v>
      </c>
      <c r="X682" s="77">
        <v>0</v>
      </c>
      <c r="AE682" t="s">
        <v>69</v>
      </c>
      <c r="AH682">
        <v>514500</v>
      </c>
      <c r="AI682" t="s">
        <v>62</v>
      </c>
      <c r="AJ682" t="s">
        <v>84</v>
      </c>
      <c r="AN682" t="s">
        <v>6075</v>
      </c>
      <c r="AO682">
        <v>0</v>
      </c>
      <c r="AP682" t="s">
        <v>84</v>
      </c>
      <c r="AS682" t="s">
        <v>6049</v>
      </c>
      <c r="AT682" t="s">
        <v>6048</v>
      </c>
      <c r="AU682" t="s">
        <v>4057</v>
      </c>
      <c r="AV682">
        <v>0</v>
      </c>
      <c r="AW682">
        <v>1470000</v>
      </c>
      <c r="AX682" t="s">
        <v>4781</v>
      </c>
      <c r="AY682" t="s">
        <v>6074</v>
      </c>
      <c r="AZ682" t="s">
        <v>6073</v>
      </c>
      <c r="BA682" t="s">
        <v>81</v>
      </c>
      <c r="BD682">
        <v>-13</v>
      </c>
      <c r="BE682" t="s">
        <v>7841</v>
      </c>
      <c r="BF682" s="1">
        <f>X682*VLOOKUP(LEFT(I682,1),환율!C:F,4,0)</f>
        <v>0</v>
      </c>
      <c r="BG682" s="1">
        <f t="shared" si="20"/>
        <v>0</v>
      </c>
      <c r="BH682" s="1">
        <f t="shared" si="21"/>
        <v>0</v>
      </c>
    </row>
    <row r="683" spans="1:60">
      <c r="A683">
        <v>42854</v>
      </c>
      <c r="B683" t="s">
        <v>6086</v>
      </c>
      <c r="C683" t="s">
        <v>57</v>
      </c>
      <c r="D683" t="s">
        <v>6085</v>
      </c>
      <c r="F683" t="s">
        <v>2791</v>
      </c>
      <c r="G683" t="s">
        <v>3884</v>
      </c>
      <c r="H683" t="s">
        <v>61</v>
      </c>
      <c r="I683" t="s">
        <v>62</v>
      </c>
      <c r="J683" t="s">
        <v>63</v>
      </c>
      <c r="K683" t="s">
        <v>6081</v>
      </c>
      <c r="L683" t="s">
        <v>768</v>
      </c>
      <c r="M683" t="s">
        <v>363</v>
      </c>
      <c r="N683">
        <v>73191104</v>
      </c>
      <c r="O683" t="s">
        <v>67</v>
      </c>
      <c r="P683" s="2">
        <v>43039</v>
      </c>
      <c r="Q683">
        <v>4</v>
      </c>
      <c r="R683">
        <v>1</v>
      </c>
      <c r="S683" t="s">
        <v>6084</v>
      </c>
      <c r="T683" s="1">
        <v>1385000</v>
      </c>
      <c r="U683" s="1">
        <v>1385000</v>
      </c>
      <c r="V683" s="1">
        <v>0</v>
      </c>
      <c r="W683" s="1">
        <v>1385000</v>
      </c>
      <c r="X683" s="77">
        <v>0</v>
      </c>
      <c r="Z683" t="s">
        <v>6083</v>
      </c>
      <c r="AE683" t="s">
        <v>69</v>
      </c>
      <c r="AH683">
        <v>259688</v>
      </c>
      <c r="AI683" t="s">
        <v>62</v>
      </c>
      <c r="AJ683" t="s">
        <v>6081</v>
      </c>
      <c r="AN683" t="s">
        <v>6082</v>
      </c>
      <c r="AO683">
        <v>0</v>
      </c>
      <c r="AP683" t="s">
        <v>6081</v>
      </c>
      <c r="AS683" t="s">
        <v>5210</v>
      </c>
      <c r="AT683" t="s">
        <v>5209</v>
      </c>
      <c r="AU683" t="s">
        <v>6080</v>
      </c>
      <c r="AV683">
        <v>0</v>
      </c>
      <c r="AW683">
        <v>1385000</v>
      </c>
      <c r="AX683" t="s">
        <v>5813</v>
      </c>
      <c r="AY683" t="s">
        <v>6079</v>
      </c>
      <c r="AZ683" t="s">
        <v>6078</v>
      </c>
      <c r="BA683" t="s">
        <v>5810</v>
      </c>
      <c r="BD683">
        <v>-13</v>
      </c>
      <c r="BE683" t="s">
        <v>7841</v>
      </c>
      <c r="BF683" s="1">
        <f>X683*VLOOKUP(LEFT(I683,1),환율!C:F,4,0)</f>
        <v>0</v>
      </c>
      <c r="BG683" s="1">
        <f t="shared" si="20"/>
        <v>0</v>
      </c>
      <c r="BH683" s="1">
        <f t="shared" si="21"/>
        <v>0</v>
      </c>
    </row>
    <row r="684" spans="1:60">
      <c r="A684">
        <v>42909</v>
      </c>
      <c r="B684" t="s">
        <v>6077</v>
      </c>
      <c r="C684" t="s">
        <v>57</v>
      </c>
      <c r="D684" t="s">
        <v>6076</v>
      </c>
      <c r="F684" t="s">
        <v>2791</v>
      </c>
      <c r="G684" t="s">
        <v>2790</v>
      </c>
      <c r="H684" t="s">
        <v>61</v>
      </c>
      <c r="I684" t="s">
        <v>62</v>
      </c>
      <c r="J684" t="s">
        <v>63</v>
      </c>
      <c r="K684" t="s">
        <v>84</v>
      </c>
      <c r="L684" t="s">
        <v>85</v>
      </c>
      <c r="M684" t="s">
        <v>363</v>
      </c>
      <c r="N684">
        <v>73191104</v>
      </c>
      <c r="O684" t="s">
        <v>67</v>
      </c>
      <c r="P684" s="2">
        <v>43039</v>
      </c>
      <c r="Q684">
        <v>4</v>
      </c>
      <c r="R684">
        <v>1</v>
      </c>
      <c r="T684" s="1">
        <v>170000</v>
      </c>
      <c r="U684" s="1">
        <v>170000</v>
      </c>
      <c r="V684" s="1">
        <v>0</v>
      </c>
      <c r="W684" s="1">
        <v>170000</v>
      </c>
      <c r="X684" s="77">
        <v>0</v>
      </c>
      <c r="AE684" t="s">
        <v>69</v>
      </c>
      <c r="AH684">
        <v>59501</v>
      </c>
      <c r="AI684" t="s">
        <v>62</v>
      </c>
      <c r="AJ684" t="s">
        <v>84</v>
      </c>
      <c r="AN684" t="s">
        <v>6075</v>
      </c>
      <c r="AO684">
        <v>0</v>
      </c>
      <c r="AP684" t="s">
        <v>84</v>
      </c>
      <c r="AS684" t="s">
        <v>6049</v>
      </c>
      <c r="AT684" t="s">
        <v>6048</v>
      </c>
      <c r="AU684" t="s">
        <v>4057</v>
      </c>
      <c r="AV684">
        <v>0</v>
      </c>
      <c r="AW684">
        <v>170000</v>
      </c>
      <c r="AX684" t="s">
        <v>5577</v>
      </c>
      <c r="AY684" t="s">
        <v>6074</v>
      </c>
      <c r="AZ684" t="s">
        <v>6073</v>
      </c>
      <c r="BA684" t="s">
        <v>81</v>
      </c>
      <c r="BD684">
        <v>-13</v>
      </c>
      <c r="BE684" t="s">
        <v>7841</v>
      </c>
      <c r="BF684" s="1">
        <f>X684*VLOOKUP(LEFT(I684,1),환율!C:F,4,0)</f>
        <v>0</v>
      </c>
      <c r="BG684" s="1">
        <f t="shared" si="20"/>
        <v>0</v>
      </c>
      <c r="BH684" s="1">
        <f t="shared" si="21"/>
        <v>0</v>
      </c>
    </row>
    <row r="685" spans="1:60">
      <c r="A685">
        <v>43160</v>
      </c>
      <c r="B685" t="s">
        <v>6072</v>
      </c>
      <c r="C685" t="s">
        <v>57</v>
      </c>
      <c r="D685" t="s">
        <v>6071</v>
      </c>
      <c r="F685" t="s">
        <v>2915</v>
      </c>
      <c r="G685" t="s">
        <v>630</v>
      </c>
      <c r="H685" t="s">
        <v>61</v>
      </c>
      <c r="I685" t="s">
        <v>62</v>
      </c>
      <c r="J685" t="s">
        <v>63</v>
      </c>
      <c r="K685" t="s">
        <v>489</v>
      </c>
      <c r="L685" t="s">
        <v>490</v>
      </c>
      <c r="M685" t="s">
        <v>66</v>
      </c>
      <c r="N685">
        <v>73190903</v>
      </c>
      <c r="O685" t="s">
        <v>67</v>
      </c>
      <c r="P685" s="2">
        <v>43033</v>
      </c>
      <c r="Q685">
        <v>8</v>
      </c>
      <c r="R685">
        <v>1</v>
      </c>
      <c r="T685" s="1">
        <v>30000000</v>
      </c>
      <c r="U685" s="1">
        <v>30000000</v>
      </c>
      <c r="V685" s="1">
        <v>312500</v>
      </c>
      <c r="W685" s="1">
        <v>19375000</v>
      </c>
      <c r="X685" s="1">
        <v>10625000</v>
      </c>
      <c r="AE685" t="s">
        <v>69</v>
      </c>
      <c r="AH685">
        <v>3437500</v>
      </c>
      <c r="AI685" t="s">
        <v>62</v>
      </c>
      <c r="AJ685" t="s">
        <v>489</v>
      </c>
      <c r="AK685" t="s">
        <v>6070</v>
      </c>
      <c r="AL685" t="s">
        <v>738</v>
      </c>
      <c r="AM685" t="s">
        <v>739</v>
      </c>
      <c r="AN685" t="s">
        <v>6069</v>
      </c>
      <c r="AO685">
        <v>0</v>
      </c>
      <c r="AP685" t="s">
        <v>489</v>
      </c>
      <c r="AQ685" t="s">
        <v>75</v>
      </c>
      <c r="AR685" t="s">
        <v>135</v>
      </c>
      <c r="AS685" t="s">
        <v>4913</v>
      </c>
      <c r="AT685" t="s">
        <v>5235</v>
      </c>
      <c r="AV685">
        <v>0</v>
      </c>
      <c r="AW685">
        <v>19375000</v>
      </c>
      <c r="AY685" t="s">
        <v>6068</v>
      </c>
      <c r="AZ685" t="s">
        <v>6067</v>
      </c>
      <c r="BA685" t="s">
        <v>81</v>
      </c>
      <c r="BD685">
        <v>35</v>
      </c>
      <c r="BE685" t="s">
        <v>7774</v>
      </c>
      <c r="BF685" s="1">
        <f>X685*VLOOKUP(LEFT(I685,1),환율!C:F,4,0)</f>
        <v>10625000</v>
      </c>
      <c r="BG685" s="1">
        <f t="shared" si="20"/>
        <v>312500</v>
      </c>
      <c r="BH685" s="1">
        <f t="shared" si="21"/>
        <v>10312500</v>
      </c>
    </row>
    <row r="686" spans="1:60">
      <c r="A686">
        <v>44192</v>
      </c>
      <c r="B686" t="s">
        <v>721</v>
      </c>
      <c r="C686" t="s">
        <v>57</v>
      </c>
      <c r="D686" t="s">
        <v>722</v>
      </c>
      <c r="F686" t="s">
        <v>59</v>
      </c>
      <c r="G686" t="s">
        <v>60</v>
      </c>
      <c r="H686" t="s">
        <v>61</v>
      </c>
      <c r="I686" t="s">
        <v>62</v>
      </c>
      <c r="J686" t="s">
        <v>63</v>
      </c>
      <c r="K686" t="s">
        <v>64</v>
      </c>
      <c r="L686" t="s">
        <v>65</v>
      </c>
      <c r="M686" t="s">
        <v>66</v>
      </c>
      <c r="N686">
        <v>73190501</v>
      </c>
      <c r="O686" t="s">
        <v>67</v>
      </c>
      <c r="P686" s="2">
        <v>42978</v>
      </c>
      <c r="Q686">
        <v>8</v>
      </c>
      <c r="R686">
        <v>1</v>
      </c>
      <c r="T686" s="1">
        <v>390000000</v>
      </c>
      <c r="U686" s="1">
        <v>475000000</v>
      </c>
      <c r="V686" s="1">
        <v>5220513</v>
      </c>
      <c r="W686" s="1">
        <v>307943592</v>
      </c>
      <c r="X686" s="1">
        <v>167056408</v>
      </c>
      <c r="AE686" t="s">
        <v>69</v>
      </c>
      <c r="AH686">
        <v>56975643</v>
      </c>
      <c r="AI686" t="s">
        <v>62</v>
      </c>
      <c r="AJ686" t="s">
        <v>64</v>
      </c>
      <c r="AN686" t="s">
        <v>723</v>
      </c>
      <c r="AO686" t="s">
        <v>610</v>
      </c>
      <c r="AP686" t="s">
        <v>64</v>
      </c>
      <c r="AQ686" t="s">
        <v>75</v>
      </c>
      <c r="AR686" t="s">
        <v>76</v>
      </c>
      <c r="AS686" t="s">
        <v>724</v>
      </c>
      <c r="AT686" t="s">
        <v>725</v>
      </c>
      <c r="AU686" t="s">
        <v>400</v>
      </c>
      <c r="AV686">
        <v>0</v>
      </c>
      <c r="AW686">
        <v>307943592</v>
      </c>
      <c r="AY686" t="s">
        <v>726</v>
      </c>
      <c r="AZ686" t="s">
        <v>727</v>
      </c>
      <c r="BA686" t="s">
        <v>81</v>
      </c>
      <c r="BD686">
        <v>33</v>
      </c>
      <c r="BE686" t="s">
        <v>7840</v>
      </c>
      <c r="BF686" s="1">
        <f>X686*VLOOKUP(LEFT(I686,1),환율!C:F,4,0)</f>
        <v>167056408</v>
      </c>
      <c r="BG686" s="1">
        <f t="shared" si="20"/>
        <v>5220512.75</v>
      </c>
      <c r="BH686" s="1">
        <f t="shared" si="21"/>
        <v>161835895.25</v>
      </c>
    </row>
    <row r="687" spans="1:60">
      <c r="A687">
        <v>44218</v>
      </c>
      <c r="B687" t="s">
        <v>6066</v>
      </c>
      <c r="C687" t="s">
        <v>57</v>
      </c>
      <c r="D687" t="s">
        <v>6065</v>
      </c>
      <c r="F687" t="s">
        <v>2890</v>
      </c>
      <c r="G687" t="s">
        <v>2966</v>
      </c>
      <c r="H687" t="s">
        <v>61</v>
      </c>
      <c r="I687" t="s">
        <v>62</v>
      </c>
      <c r="J687" t="s">
        <v>63</v>
      </c>
      <c r="K687" t="s">
        <v>64</v>
      </c>
      <c r="L687" t="s">
        <v>65</v>
      </c>
      <c r="M687" t="s">
        <v>279</v>
      </c>
      <c r="N687">
        <v>73191311</v>
      </c>
      <c r="O687" t="s">
        <v>67</v>
      </c>
      <c r="P687" s="2">
        <v>42978</v>
      </c>
      <c r="Q687">
        <v>5</v>
      </c>
      <c r="R687">
        <v>1</v>
      </c>
      <c r="T687" s="1">
        <v>46796500</v>
      </c>
      <c r="U687" s="1">
        <v>46796500</v>
      </c>
      <c r="V687" s="1">
        <v>0</v>
      </c>
      <c r="W687" s="1">
        <v>46796500</v>
      </c>
      <c r="X687" s="77">
        <v>0</v>
      </c>
      <c r="AE687" t="s">
        <v>69</v>
      </c>
      <c r="AH687">
        <v>5459592</v>
      </c>
      <c r="AI687" t="s">
        <v>62</v>
      </c>
      <c r="AJ687" t="s">
        <v>64</v>
      </c>
      <c r="AO687">
        <v>0</v>
      </c>
      <c r="AP687" t="s">
        <v>64</v>
      </c>
      <c r="AS687" t="s">
        <v>2077</v>
      </c>
      <c r="AT687" t="s">
        <v>5966</v>
      </c>
      <c r="AV687">
        <v>0</v>
      </c>
      <c r="AW687">
        <v>46796500</v>
      </c>
      <c r="BD687">
        <v>-3</v>
      </c>
      <c r="BE687" t="s">
        <v>7841</v>
      </c>
      <c r="BF687" s="1">
        <f>X687*VLOOKUP(LEFT(I687,1),환율!C:F,4,0)</f>
        <v>0</v>
      </c>
      <c r="BG687" s="1">
        <f t="shared" si="20"/>
        <v>0</v>
      </c>
      <c r="BH687" s="1">
        <f t="shared" si="21"/>
        <v>0</v>
      </c>
    </row>
    <row r="688" spans="1:60">
      <c r="A688">
        <v>44227</v>
      </c>
      <c r="B688" t="s">
        <v>6064</v>
      </c>
      <c r="C688" t="s">
        <v>57</v>
      </c>
      <c r="D688" t="s">
        <v>6063</v>
      </c>
      <c r="F688" t="s">
        <v>2915</v>
      </c>
      <c r="G688" t="s">
        <v>630</v>
      </c>
      <c r="H688" t="s">
        <v>363</v>
      </c>
      <c r="I688" t="s">
        <v>62</v>
      </c>
      <c r="J688" t="s">
        <v>63</v>
      </c>
      <c r="K688" t="s">
        <v>631</v>
      </c>
      <c r="L688" t="s">
        <v>632</v>
      </c>
      <c r="M688" t="s">
        <v>66</v>
      </c>
      <c r="N688">
        <v>53190903</v>
      </c>
      <c r="O688" t="s">
        <v>67</v>
      </c>
      <c r="P688" s="2">
        <v>42976</v>
      </c>
      <c r="Q688">
        <v>8</v>
      </c>
      <c r="R688">
        <v>1</v>
      </c>
      <c r="T688" s="1">
        <v>102000000</v>
      </c>
      <c r="U688" s="1">
        <v>102000000</v>
      </c>
      <c r="V688" s="1">
        <v>1062500</v>
      </c>
      <c r="W688" s="1">
        <v>68000000</v>
      </c>
      <c r="X688" s="1">
        <v>34000000</v>
      </c>
      <c r="AE688" t="s">
        <v>69</v>
      </c>
      <c r="AF688" t="s">
        <v>1954</v>
      </c>
      <c r="AH688">
        <v>11687500</v>
      </c>
      <c r="AI688" t="s">
        <v>62</v>
      </c>
      <c r="AJ688" t="s">
        <v>631</v>
      </c>
      <c r="AK688" t="s">
        <v>6062</v>
      </c>
      <c r="AL688" t="s">
        <v>702</v>
      </c>
      <c r="AM688" t="s">
        <v>632</v>
      </c>
      <c r="AN688" t="s">
        <v>6061</v>
      </c>
      <c r="AO688" t="s">
        <v>1954</v>
      </c>
      <c r="AP688" t="s">
        <v>631</v>
      </c>
      <c r="AQ688" t="s">
        <v>75</v>
      </c>
      <c r="AR688" t="s">
        <v>152</v>
      </c>
      <c r="AS688" t="s">
        <v>637</v>
      </c>
      <c r="AT688" t="s">
        <v>638</v>
      </c>
      <c r="AV688">
        <v>0</v>
      </c>
      <c r="AW688">
        <v>68000000</v>
      </c>
      <c r="AY688" t="s">
        <v>6060</v>
      </c>
      <c r="AZ688" t="s">
        <v>6059</v>
      </c>
      <c r="BA688" t="s">
        <v>81</v>
      </c>
      <c r="BD688">
        <v>33</v>
      </c>
      <c r="BE688" t="s">
        <v>7774</v>
      </c>
      <c r="BF688" s="1">
        <f>X688*VLOOKUP(LEFT(I688,1),환율!C:F,4,0)</f>
        <v>34000000</v>
      </c>
      <c r="BG688" s="1">
        <f t="shared" si="20"/>
        <v>1062500</v>
      </c>
      <c r="BH688" s="1">
        <f t="shared" si="21"/>
        <v>32937500</v>
      </c>
    </row>
    <row r="689" spans="1:60">
      <c r="A689">
        <v>44301</v>
      </c>
      <c r="B689" t="s">
        <v>6058</v>
      </c>
      <c r="C689" t="s">
        <v>57</v>
      </c>
      <c r="D689" t="s">
        <v>6057</v>
      </c>
      <c r="F689" t="s">
        <v>2915</v>
      </c>
      <c r="G689" t="s">
        <v>630</v>
      </c>
      <c r="H689" t="s">
        <v>61</v>
      </c>
      <c r="I689" t="s">
        <v>62</v>
      </c>
      <c r="J689" t="s">
        <v>63</v>
      </c>
      <c r="K689" t="s">
        <v>489</v>
      </c>
      <c r="L689" t="s">
        <v>490</v>
      </c>
      <c r="M689" t="s">
        <v>66</v>
      </c>
      <c r="N689">
        <v>73190903</v>
      </c>
      <c r="O689" t="s">
        <v>67</v>
      </c>
      <c r="P689" s="2">
        <v>42975</v>
      </c>
      <c r="Q689">
        <v>8</v>
      </c>
      <c r="R689">
        <v>1</v>
      </c>
      <c r="T689" s="1">
        <v>80000000</v>
      </c>
      <c r="U689" s="1">
        <v>83700000</v>
      </c>
      <c r="V689" s="1">
        <v>871875</v>
      </c>
      <c r="W689" s="1">
        <v>55800000</v>
      </c>
      <c r="X689" s="1">
        <v>27900000</v>
      </c>
      <c r="AE689" t="s">
        <v>69</v>
      </c>
      <c r="AF689" t="s">
        <v>2060</v>
      </c>
      <c r="AH689">
        <v>9590625</v>
      </c>
      <c r="AI689" t="s">
        <v>62</v>
      </c>
      <c r="AJ689" t="s">
        <v>489</v>
      </c>
      <c r="AK689" t="s">
        <v>6056</v>
      </c>
      <c r="AL689" t="s">
        <v>738</v>
      </c>
      <c r="AM689" t="s">
        <v>739</v>
      </c>
      <c r="AN689" t="s">
        <v>6055</v>
      </c>
      <c r="AO689">
        <v>0</v>
      </c>
      <c r="AP689" t="s">
        <v>489</v>
      </c>
      <c r="AQ689" t="s">
        <v>75</v>
      </c>
      <c r="AR689" t="s">
        <v>135</v>
      </c>
      <c r="AS689" t="s">
        <v>637</v>
      </c>
      <c r="AT689" t="s">
        <v>638</v>
      </c>
      <c r="AV689">
        <v>0</v>
      </c>
      <c r="AW689">
        <v>55800000</v>
      </c>
      <c r="AY689" t="s">
        <v>743</v>
      </c>
      <c r="AZ689" t="s">
        <v>744</v>
      </c>
      <c r="BA689" t="s">
        <v>81</v>
      </c>
      <c r="BD689">
        <v>33</v>
      </c>
      <c r="BE689" t="s">
        <v>7774</v>
      </c>
      <c r="BF689" s="1">
        <f>X689*VLOOKUP(LEFT(I689,1),환율!C:F,4,0)</f>
        <v>27900000</v>
      </c>
      <c r="BG689" s="1">
        <f t="shared" si="20"/>
        <v>871875</v>
      </c>
      <c r="BH689" s="1">
        <f t="shared" si="21"/>
        <v>27028125</v>
      </c>
    </row>
    <row r="690" spans="1:60">
      <c r="A690">
        <v>44313</v>
      </c>
      <c r="B690" t="s">
        <v>728</v>
      </c>
      <c r="C690" t="s">
        <v>57</v>
      </c>
      <c r="D690" t="s">
        <v>729</v>
      </c>
      <c r="F690" t="s">
        <v>59</v>
      </c>
      <c r="G690" t="s">
        <v>60</v>
      </c>
      <c r="H690" t="s">
        <v>61</v>
      </c>
      <c r="I690" t="s">
        <v>62</v>
      </c>
      <c r="J690" t="s">
        <v>63</v>
      </c>
      <c r="K690" t="s">
        <v>64</v>
      </c>
      <c r="L690" t="s">
        <v>65</v>
      </c>
      <c r="M690" t="s">
        <v>66</v>
      </c>
      <c r="N690">
        <v>73190501</v>
      </c>
      <c r="O690" t="s">
        <v>67</v>
      </c>
      <c r="P690" s="2">
        <v>42972</v>
      </c>
      <c r="Q690">
        <v>8</v>
      </c>
      <c r="R690">
        <v>1</v>
      </c>
      <c r="T690" s="1">
        <v>107000000</v>
      </c>
      <c r="U690" s="1">
        <v>107000000</v>
      </c>
      <c r="V690" s="1">
        <v>1114583</v>
      </c>
      <c r="W690" s="1">
        <v>71333328</v>
      </c>
      <c r="X690" s="1">
        <v>35666672</v>
      </c>
      <c r="AE690" t="s">
        <v>69</v>
      </c>
      <c r="AF690" t="s">
        <v>730</v>
      </c>
      <c r="AH690">
        <v>12260413</v>
      </c>
      <c r="AI690" t="s">
        <v>62</v>
      </c>
      <c r="AJ690" t="s">
        <v>64</v>
      </c>
      <c r="AK690" t="s">
        <v>731</v>
      </c>
      <c r="AL690" t="s">
        <v>72</v>
      </c>
      <c r="AM690" t="s">
        <v>73</v>
      </c>
      <c r="AN690" t="s">
        <v>732</v>
      </c>
      <c r="AO690" t="s">
        <v>610</v>
      </c>
      <c r="AP690" t="s">
        <v>64</v>
      </c>
      <c r="AQ690" t="s">
        <v>75</v>
      </c>
      <c r="AR690" t="s">
        <v>76</v>
      </c>
      <c r="AS690" t="s">
        <v>724</v>
      </c>
      <c r="AT690" t="s">
        <v>725</v>
      </c>
      <c r="AU690" t="s">
        <v>400</v>
      </c>
      <c r="AV690">
        <v>0</v>
      </c>
      <c r="AW690">
        <v>71333328</v>
      </c>
      <c r="AY690" t="s">
        <v>733</v>
      </c>
      <c r="AZ690" t="s">
        <v>734</v>
      </c>
      <c r="BA690" t="s">
        <v>81</v>
      </c>
      <c r="BD690">
        <v>33</v>
      </c>
      <c r="BE690" t="s">
        <v>7840</v>
      </c>
      <c r="BF690" s="1">
        <f>X690*VLOOKUP(LEFT(I690,1),환율!C:F,4,0)</f>
        <v>35666672</v>
      </c>
      <c r="BG690" s="1">
        <f t="shared" si="20"/>
        <v>1114583.5</v>
      </c>
      <c r="BH690" s="1">
        <f t="shared" si="21"/>
        <v>34552088.5</v>
      </c>
    </row>
    <row r="691" spans="1:60">
      <c r="A691">
        <v>44341</v>
      </c>
      <c r="B691" t="s">
        <v>6054</v>
      </c>
      <c r="C691" t="s">
        <v>57</v>
      </c>
      <c r="D691" t="s">
        <v>6053</v>
      </c>
      <c r="F691" t="s">
        <v>2791</v>
      </c>
      <c r="G691" t="s">
        <v>3884</v>
      </c>
      <c r="H691" t="s">
        <v>363</v>
      </c>
      <c r="I691" t="s">
        <v>62</v>
      </c>
      <c r="J691" t="s">
        <v>63</v>
      </c>
      <c r="K691" t="s">
        <v>5815</v>
      </c>
      <c r="L691" t="s">
        <v>5817</v>
      </c>
      <c r="M691" t="s">
        <v>363</v>
      </c>
      <c r="N691">
        <v>53191104</v>
      </c>
      <c r="O691" t="s">
        <v>67</v>
      </c>
      <c r="P691" s="2">
        <v>42971</v>
      </c>
      <c r="Q691">
        <v>4</v>
      </c>
      <c r="R691">
        <v>1</v>
      </c>
      <c r="S691" t="s">
        <v>6052</v>
      </c>
      <c r="T691" s="1">
        <v>1300000</v>
      </c>
      <c r="U691" s="1">
        <v>1300000</v>
      </c>
      <c r="V691" s="1">
        <v>0</v>
      </c>
      <c r="W691" s="1">
        <v>1300000</v>
      </c>
      <c r="X691" s="77">
        <v>0</v>
      </c>
      <c r="Z691" t="s">
        <v>6051</v>
      </c>
      <c r="AE691" t="s">
        <v>69</v>
      </c>
      <c r="AH691">
        <v>189585</v>
      </c>
      <c r="AI691" t="s">
        <v>62</v>
      </c>
      <c r="AJ691" t="s">
        <v>5815</v>
      </c>
      <c r="AN691" t="s">
        <v>6050</v>
      </c>
      <c r="AO691">
        <v>0</v>
      </c>
      <c r="AP691" t="s">
        <v>5815</v>
      </c>
      <c r="AS691" t="s">
        <v>6049</v>
      </c>
      <c r="AT691" t="s">
        <v>6048</v>
      </c>
      <c r="AV691">
        <v>0</v>
      </c>
      <c r="AW691">
        <v>1300000</v>
      </c>
      <c r="AX691" t="s">
        <v>5813</v>
      </c>
      <c r="AY691" t="s">
        <v>6047</v>
      </c>
      <c r="AZ691" t="s">
        <v>6046</v>
      </c>
      <c r="BA691" t="s">
        <v>5810</v>
      </c>
      <c r="BD691">
        <v>-15</v>
      </c>
      <c r="BE691" t="s">
        <v>7841</v>
      </c>
      <c r="BF691" s="1">
        <f>X691*VLOOKUP(LEFT(I691,1),환율!C:F,4,0)</f>
        <v>0</v>
      </c>
      <c r="BG691" s="1">
        <f t="shared" si="20"/>
        <v>0</v>
      </c>
      <c r="BH691" s="1">
        <f t="shared" si="21"/>
        <v>0</v>
      </c>
    </row>
    <row r="692" spans="1:60">
      <c r="A692">
        <v>44580</v>
      </c>
      <c r="B692" t="s">
        <v>6045</v>
      </c>
      <c r="C692" t="s">
        <v>57</v>
      </c>
      <c r="D692" t="s">
        <v>2086</v>
      </c>
      <c r="F692" t="s">
        <v>2890</v>
      </c>
      <c r="G692" t="s">
        <v>4627</v>
      </c>
      <c r="H692" t="s">
        <v>61</v>
      </c>
      <c r="I692" t="s">
        <v>62</v>
      </c>
      <c r="J692" t="s">
        <v>63</v>
      </c>
      <c r="K692" t="s">
        <v>64</v>
      </c>
      <c r="L692" t="s">
        <v>65</v>
      </c>
      <c r="M692" t="s">
        <v>5150</v>
      </c>
      <c r="N692">
        <v>73191309</v>
      </c>
      <c r="O692" t="s">
        <v>67</v>
      </c>
      <c r="P692" s="2">
        <v>42946</v>
      </c>
      <c r="Q692">
        <v>5</v>
      </c>
      <c r="R692">
        <v>1</v>
      </c>
      <c r="T692" s="1">
        <v>624532145</v>
      </c>
      <c r="U692" s="1">
        <v>624532145</v>
      </c>
      <c r="V692" s="1">
        <v>0</v>
      </c>
      <c r="W692" s="1">
        <v>624532145</v>
      </c>
      <c r="X692" s="77">
        <v>0</v>
      </c>
      <c r="AE692" t="s">
        <v>69</v>
      </c>
      <c r="AH692">
        <v>186666451</v>
      </c>
      <c r="AI692" t="s">
        <v>62</v>
      </c>
      <c r="AJ692" t="s">
        <v>64</v>
      </c>
      <c r="AO692" t="s">
        <v>757</v>
      </c>
      <c r="AP692" t="s">
        <v>64</v>
      </c>
      <c r="AV692">
        <v>375643551</v>
      </c>
      <c r="AW692">
        <v>248888594</v>
      </c>
      <c r="BD692">
        <v>-4</v>
      </c>
      <c r="BE692" t="s">
        <v>7841</v>
      </c>
      <c r="BF692" s="1">
        <f>X692*VLOOKUP(LEFT(I692,1),환율!C:F,4,0)</f>
        <v>0</v>
      </c>
      <c r="BG692" s="1">
        <f t="shared" si="20"/>
        <v>0</v>
      </c>
      <c r="BH692" s="1">
        <f t="shared" si="21"/>
        <v>0</v>
      </c>
    </row>
    <row r="693" spans="1:60">
      <c r="A693">
        <v>44668</v>
      </c>
      <c r="B693" t="s">
        <v>6044</v>
      </c>
      <c r="C693" t="s">
        <v>57</v>
      </c>
      <c r="D693" t="s">
        <v>6043</v>
      </c>
      <c r="F693" t="s">
        <v>2791</v>
      </c>
      <c r="G693" t="s">
        <v>3884</v>
      </c>
      <c r="H693" t="s">
        <v>363</v>
      </c>
      <c r="I693" t="s">
        <v>62</v>
      </c>
      <c r="J693" t="s">
        <v>63</v>
      </c>
      <c r="K693" t="s">
        <v>5815</v>
      </c>
      <c r="L693" t="s">
        <v>5817</v>
      </c>
      <c r="M693" t="s">
        <v>363</v>
      </c>
      <c r="N693">
        <v>53191104</v>
      </c>
      <c r="O693" t="s">
        <v>67</v>
      </c>
      <c r="P693" s="2">
        <v>42944</v>
      </c>
      <c r="Q693">
        <v>4</v>
      </c>
      <c r="R693">
        <v>1</v>
      </c>
      <c r="S693" t="s">
        <v>6042</v>
      </c>
      <c r="T693" s="1">
        <v>3160000</v>
      </c>
      <c r="U693" s="1">
        <v>3160000</v>
      </c>
      <c r="V693" s="1">
        <v>0</v>
      </c>
      <c r="W693" s="1">
        <v>3160000</v>
      </c>
      <c r="X693" s="77">
        <v>0</v>
      </c>
      <c r="Z693" t="s">
        <v>6041</v>
      </c>
      <c r="AE693" t="s">
        <v>69</v>
      </c>
      <c r="AH693">
        <v>395002</v>
      </c>
      <c r="AI693" t="s">
        <v>62</v>
      </c>
      <c r="AJ693" t="s">
        <v>5815</v>
      </c>
      <c r="AN693" t="s">
        <v>6040</v>
      </c>
      <c r="AO693">
        <v>0</v>
      </c>
      <c r="AP693" t="s">
        <v>5815</v>
      </c>
      <c r="AS693" t="s">
        <v>5210</v>
      </c>
      <c r="AT693" t="s">
        <v>5209</v>
      </c>
      <c r="AU693" t="s">
        <v>5814</v>
      </c>
      <c r="AV693">
        <v>0</v>
      </c>
      <c r="AW693">
        <v>3160000</v>
      </c>
      <c r="AX693" t="s">
        <v>5813</v>
      </c>
      <c r="AY693" t="s">
        <v>6039</v>
      </c>
      <c r="AZ693" t="s">
        <v>6038</v>
      </c>
      <c r="BA693" t="s">
        <v>5810</v>
      </c>
      <c r="BD693">
        <v>-16</v>
      </c>
      <c r="BE693" t="s">
        <v>7841</v>
      </c>
      <c r="BF693" s="1">
        <f>X693*VLOOKUP(LEFT(I693,1),환율!C:F,4,0)</f>
        <v>0</v>
      </c>
      <c r="BG693" s="1">
        <f t="shared" si="20"/>
        <v>0</v>
      </c>
      <c r="BH693" s="1">
        <f t="shared" si="21"/>
        <v>0</v>
      </c>
    </row>
    <row r="694" spans="1:60">
      <c r="A694">
        <v>45014</v>
      </c>
      <c r="B694" t="s">
        <v>735</v>
      </c>
      <c r="C694" t="s">
        <v>57</v>
      </c>
      <c r="D694" t="s">
        <v>736</v>
      </c>
      <c r="F694" t="s">
        <v>59</v>
      </c>
      <c r="G694" t="s">
        <v>60</v>
      </c>
      <c r="H694" t="s">
        <v>61</v>
      </c>
      <c r="I694" t="s">
        <v>62</v>
      </c>
      <c r="J694" t="s">
        <v>63</v>
      </c>
      <c r="K694" t="s">
        <v>489</v>
      </c>
      <c r="L694" t="s">
        <v>490</v>
      </c>
      <c r="M694" t="s">
        <v>66</v>
      </c>
      <c r="N694">
        <v>73190501</v>
      </c>
      <c r="O694" t="s">
        <v>67</v>
      </c>
      <c r="P694" s="2">
        <v>42913</v>
      </c>
      <c r="Q694">
        <v>8</v>
      </c>
      <c r="R694">
        <v>1</v>
      </c>
      <c r="T694" s="1">
        <v>31100000</v>
      </c>
      <c r="U694" s="1">
        <v>31100000</v>
      </c>
      <c r="V694" s="1">
        <v>323958</v>
      </c>
      <c r="W694" s="1">
        <v>21381244</v>
      </c>
      <c r="X694" s="1">
        <v>9718756</v>
      </c>
      <c r="AE694" t="s">
        <v>69</v>
      </c>
      <c r="AF694">
        <v>0</v>
      </c>
      <c r="AH694">
        <v>3563538</v>
      </c>
      <c r="AI694" t="s">
        <v>62</v>
      </c>
      <c r="AJ694" t="s">
        <v>489</v>
      </c>
      <c r="AK694" t="s">
        <v>737</v>
      </c>
      <c r="AL694" t="s">
        <v>738</v>
      </c>
      <c r="AM694" t="s">
        <v>739</v>
      </c>
      <c r="AN694" t="s">
        <v>740</v>
      </c>
      <c r="AO694">
        <v>0</v>
      </c>
      <c r="AP694" t="s">
        <v>489</v>
      </c>
      <c r="AQ694" t="s">
        <v>75</v>
      </c>
      <c r="AR694" t="s">
        <v>135</v>
      </c>
      <c r="AS694" t="s">
        <v>741</v>
      </c>
      <c r="AT694" t="s">
        <v>742</v>
      </c>
      <c r="AV694">
        <v>0</v>
      </c>
      <c r="AW694">
        <v>21381244</v>
      </c>
      <c r="AY694" t="s">
        <v>743</v>
      </c>
      <c r="AZ694" t="s">
        <v>744</v>
      </c>
      <c r="BA694" t="s">
        <v>81</v>
      </c>
      <c r="BD694">
        <v>31</v>
      </c>
      <c r="BE694" t="s">
        <v>7840</v>
      </c>
      <c r="BF694" s="1">
        <f>X694*VLOOKUP(LEFT(I694,1),환율!C:F,4,0)</f>
        <v>9718756</v>
      </c>
      <c r="BG694" s="1">
        <f t="shared" si="20"/>
        <v>323958.53333333333</v>
      </c>
      <c r="BH694" s="1">
        <f t="shared" si="21"/>
        <v>9394797.4666666668</v>
      </c>
    </row>
    <row r="695" spans="1:60">
      <c r="A695">
        <v>45015</v>
      </c>
      <c r="B695" t="s">
        <v>745</v>
      </c>
      <c r="C695" t="s">
        <v>57</v>
      </c>
      <c r="D695" t="s">
        <v>736</v>
      </c>
      <c r="F695" t="s">
        <v>59</v>
      </c>
      <c r="G695" t="s">
        <v>60</v>
      </c>
      <c r="H695" t="s">
        <v>61</v>
      </c>
      <c r="I695" t="s">
        <v>62</v>
      </c>
      <c r="J695" t="s">
        <v>63</v>
      </c>
      <c r="K695" t="s">
        <v>489</v>
      </c>
      <c r="L695" t="s">
        <v>490</v>
      </c>
      <c r="M695" t="s">
        <v>66</v>
      </c>
      <c r="N695">
        <v>73190501</v>
      </c>
      <c r="O695" t="s">
        <v>67</v>
      </c>
      <c r="P695" s="2">
        <v>42913</v>
      </c>
      <c r="Q695">
        <v>8</v>
      </c>
      <c r="R695">
        <v>1</v>
      </c>
      <c r="T695" s="1">
        <v>31100000</v>
      </c>
      <c r="U695" s="1">
        <v>31100000</v>
      </c>
      <c r="V695" s="1">
        <v>323958</v>
      </c>
      <c r="W695" s="1">
        <v>21381244</v>
      </c>
      <c r="X695" s="1">
        <v>9718756</v>
      </c>
      <c r="AE695" t="s">
        <v>69</v>
      </c>
      <c r="AF695">
        <v>0</v>
      </c>
      <c r="AH695">
        <v>3563538</v>
      </c>
      <c r="AI695" t="s">
        <v>62</v>
      </c>
      <c r="AJ695" t="s">
        <v>489</v>
      </c>
      <c r="AK695" t="s">
        <v>737</v>
      </c>
      <c r="AL695" t="s">
        <v>738</v>
      </c>
      <c r="AM695" t="s">
        <v>739</v>
      </c>
      <c r="AN695" t="s">
        <v>740</v>
      </c>
      <c r="AO695">
        <v>0</v>
      </c>
      <c r="AP695" t="s">
        <v>489</v>
      </c>
      <c r="AQ695" t="s">
        <v>75</v>
      </c>
      <c r="AR695" t="s">
        <v>135</v>
      </c>
      <c r="AS695" t="s">
        <v>741</v>
      </c>
      <c r="AT695" t="s">
        <v>742</v>
      </c>
      <c r="AV695">
        <v>0</v>
      </c>
      <c r="AW695">
        <v>21381244</v>
      </c>
      <c r="AY695" t="s">
        <v>743</v>
      </c>
      <c r="AZ695" t="s">
        <v>744</v>
      </c>
      <c r="BA695" t="s">
        <v>81</v>
      </c>
      <c r="BD695">
        <v>31</v>
      </c>
      <c r="BE695" t="s">
        <v>7840</v>
      </c>
      <c r="BF695" s="1">
        <f>X695*VLOOKUP(LEFT(I695,1),환율!C:F,4,0)</f>
        <v>9718756</v>
      </c>
      <c r="BG695" s="1">
        <f t="shared" si="20"/>
        <v>323958.53333333333</v>
      </c>
      <c r="BH695" s="1">
        <f t="shared" si="21"/>
        <v>9394797.4666666668</v>
      </c>
    </row>
    <row r="696" spans="1:60">
      <c r="A696">
        <v>45016</v>
      </c>
      <c r="B696" t="s">
        <v>746</v>
      </c>
      <c r="C696" t="s">
        <v>57</v>
      </c>
      <c r="D696" t="s">
        <v>736</v>
      </c>
      <c r="F696" t="s">
        <v>59</v>
      </c>
      <c r="G696" t="s">
        <v>60</v>
      </c>
      <c r="H696" t="s">
        <v>61</v>
      </c>
      <c r="I696" t="s">
        <v>62</v>
      </c>
      <c r="J696" t="s">
        <v>63</v>
      </c>
      <c r="K696" t="s">
        <v>489</v>
      </c>
      <c r="L696" t="s">
        <v>490</v>
      </c>
      <c r="M696" t="s">
        <v>66</v>
      </c>
      <c r="N696">
        <v>73190501</v>
      </c>
      <c r="O696" t="s">
        <v>67</v>
      </c>
      <c r="P696" s="2">
        <v>42913</v>
      </c>
      <c r="Q696">
        <v>8</v>
      </c>
      <c r="R696">
        <v>1</v>
      </c>
      <c r="T696" s="1">
        <v>31100000</v>
      </c>
      <c r="U696" s="1">
        <v>31100000</v>
      </c>
      <c r="V696" s="1">
        <v>323958</v>
      </c>
      <c r="W696" s="1">
        <v>21381244</v>
      </c>
      <c r="X696" s="1">
        <v>9718756</v>
      </c>
      <c r="AE696" t="s">
        <v>69</v>
      </c>
      <c r="AF696">
        <v>0</v>
      </c>
      <c r="AH696">
        <v>3563538</v>
      </c>
      <c r="AI696" t="s">
        <v>62</v>
      </c>
      <c r="AJ696" t="s">
        <v>489</v>
      </c>
      <c r="AK696" t="s">
        <v>737</v>
      </c>
      <c r="AL696" t="s">
        <v>738</v>
      </c>
      <c r="AM696" t="s">
        <v>739</v>
      </c>
      <c r="AN696" t="s">
        <v>740</v>
      </c>
      <c r="AO696">
        <v>0</v>
      </c>
      <c r="AP696" t="s">
        <v>489</v>
      </c>
      <c r="AQ696" t="s">
        <v>75</v>
      </c>
      <c r="AR696" t="s">
        <v>135</v>
      </c>
      <c r="AS696" t="s">
        <v>741</v>
      </c>
      <c r="AT696" t="s">
        <v>742</v>
      </c>
      <c r="AV696">
        <v>0</v>
      </c>
      <c r="AW696">
        <v>21381244</v>
      </c>
      <c r="AY696" t="s">
        <v>743</v>
      </c>
      <c r="AZ696" t="s">
        <v>744</v>
      </c>
      <c r="BA696" t="s">
        <v>81</v>
      </c>
      <c r="BD696">
        <v>31</v>
      </c>
      <c r="BE696" t="s">
        <v>7840</v>
      </c>
      <c r="BF696" s="1">
        <f>X696*VLOOKUP(LEFT(I696,1),환율!C:F,4,0)</f>
        <v>9718756</v>
      </c>
      <c r="BG696" s="1">
        <f t="shared" si="20"/>
        <v>323958.53333333333</v>
      </c>
      <c r="BH696" s="1">
        <f t="shared" si="21"/>
        <v>9394797.4666666668</v>
      </c>
    </row>
    <row r="697" spans="1:60">
      <c r="A697">
        <v>45017</v>
      </c>
      <c r="B697" t="s">
        <v>747</v>
      </c>
      <c r="C697" t="s">
        <v>57</v>
      </c>
      <c r="D697" t="s">
        <v>736</v>
      </c>
      <c r="F697" t="s">
        <v>59</v>
      </c>
      <c r="G697" t="s">
        <v>60</v>
      </c>
      <c r="H697" t="s">
        <v>61</v>
      </c>
      <c r="I697" t="s">
        <v>62</v>
      </c>
      <c r="J697" t="s">
        <v>63</v>
      </c>
      <c r="K697" t="s">
        <v>489</v>
      </c>
      <c r="L697" t="s">
        <v>490</v>
      </c>
      <c r="M697" t="s">
        <v>66</v>
      </c>
      <c r="N697">
        <v>73190501</v>
      </c>
      <c r="O697" t="s">
        <v>67</v>
      </c>
      <c r="P697" s="2">
        <v>42913</v>
      </c>
      <c r="Q697">
        <v>8</v>
      </c>
      <c r="R697">
        <v>1</v>
      </c>
      <c r="T697" s="1">
        <v>31100000</v>
      </c>
      <c r="U697" s="1">
        <v>31100000</v>
      </c>
      <c r="V697" s="1">
        <v>323958</v>
      </c>
      <c r="W697" s="1">
        <v>21381244</v>
      </c>
      <c r="X697" s="1">
        <v>9718756</v>
      </c>
      <c r="AE697" t="s">
        <v>69</v>
      </c>
      <c r="AF697">
        <v>0</v>
      </c>
      <c r="AH697">
        <v>3563538</v>
      </c>
      <c r="AI697" t="s">
        <v>62</v>
      </c>
      <c r="AJ697" t="s">
        <v>489</v>
      </c>
      <c r="AK697" t="s">
        <v>737</v>
      </c>
      <c r="AL697" t="s">
        <v>738</v>
      </c>
      <c r="AM697" t="s">
        <v>739</v>
      </c>
      <c r="AN697" t="s">
        <v>740</v>
      </c>
      <c r="AO697">
        <v>0</v>
      </c>
      <c r="AP697" t="s">
        <v>489</v>
      </c>
      <c r="AQ697" t="s">
        <v>75</v>
      </c>
      <c r="AR697" t="s">
        <v>135</v>
      </c>
      <c r="AS697" t="s">
        <v>741</v>
      </c>
      <c r="AT697" t="s">
        <v>742</v>
      </c>
      <c r="AV697">
        <v>0</v>
      </c>
      <c r="AW697">
        <v>21381244</v>
      </c>
      <c r="AY697" t="s">
        <v>743</v>
      </c>
      <c r="AZ697" t="s">
        <v>744</v>
      </c>
      <c r="BA697" t="s">
        <v>81</v>
      </c>
      <c r="BD697">
        <v>31</v>
      </c>
      <c r="BE697" t="s">
        <v>7840</v>
      </c>
      <c r="BF697" s="1">
        <f>X697*VLOOKUP(LEFT(I697,1),환율!C:F,4,0)</f>
        <v>9718756</v>
      </c>
      <c r="BG697" s="1">
        <f t="shared" si="20"/>
        <v>323958.53333333333</v>
      </c>
      <c r="BH697" s="1">
        <f t="shared" si="21"/>
        <v>9394797.4666666668</v>
      </c>
    </row>
    <row r="698" spans="1:60">
      <c r="A698">
        <v>45019</v>
      </c>
      <c r="B698" t="s">
        <v>6037</v>
      </c>
      <c r="C698" t="s">
        <v>57</v>
      </c>
      <c r="D698" t="s">
        <v>6036</v>
      </c>
      <c r="F698" t="s">
        <v>2915</v>
      </c>
      <c r="G698" t="s">
        <v>630</v>
      </c>
      <c r="H698" t="s">
        <v>61</v>
      </c>
      <c r="I698" t="s">
        <v>62</v>
      </c>
      <c r="J698" t="s">
        <v>63</v>
      </c>
      <c r="K698" t="s">
        <v>489</v>
      </c>
      <c r="L698" t="s">
        <v>490</v>
      </c>
      <c r="M698" t="s">
        <v>66</v>
      </c>
      <c r="N698">
        <v>73190903</v>
      </c>
      <c r="O698" t="s">
        <v>67</v>
      </c>
      <c r="P698" s="2">
        <v>42913</v>
      </c>
      <c r="Q698">
        <v>8</v>
      </c>
      <c r="R698">
        <v>1</v>
      </c>
      <c r="T698" s="1">
        <v>210000000</v>
      </c>
      <c r="U698" s="1">
        <v>214150000</v>
      </c>
      <c r="V698" s="1">
        <v>2230729</v>
      </c>
      <c r="W698" s="1">
        <v>147228122</v>
      </c>
      <c r="X698" s="1">
        <v>66921878</v>
      </c>
      <c r="AE698" t="s">
        <v>69</v>
      </c>
      <c r="AF698" t="s">
        <v>2048</v>
      </c>
      <c r="AH698">
        <v>24538019</v>
      </c>
      <c r="AI698" t="s">
        <v>62</v>
      </c>
      <c r="AJ698" t="s">
        <v>489</v>
      </c>
      <c r="AK698" t="s">
        <v>6035</v>
      </c>
      <c r="AL698" t="s">
        <v>5757</v>
      </c>
      <c r="AM698" t="s">
        <v>490</v>
      </c>
      <c r="AN698" t="s">
        <v>6034</v>
      </c>
      <c r="AO698">
        <v>0</v>
      </c>
      <c r="AP698" t="s">
        <v>489</v>
      </c>
      <c r="AQ698" t="s">
        <v>75</v>
      </c>
      <c r="AR698" t="s">
        <v>135</v>
      </c>
      <c r="AS698" t="s">
        <v>4913</v>
      </c>
      <c r="AT698" t="s">
        <v>5235</v>
      </c>
      <c r="AV698">
        <v>0</v>
      </c>
      <c r="AW698">
        <v>147228122</v>
      </c>
      <c r="AY698" t="s">
        <v>6033</v>
      </c>
      <c r="AZ698" t="s">
        <v>6032</v>
      </c>
      <c r="BA698" t="s">
        <v>81</v>
      </c>
      <c r="BD698">
        <v>31</v>
      </c>
      <c r="BE698" t="s">
        <v>7774</v>
      </c>
      <c r="BF698" s="1">
        <f>X698*VLOOKUP(LEFT(I698,1),환율!C:F,4,0)</f>
        <v>66921878</v>
      </c>
      <c r="BG698" s="1">
        <f t="shared" si="20"/>
        <v>2230729.2666666666</v>
      </c>
      <c r="BH698" s="1">
        <f t="shared" si="21"/>
        <v>64691148.733333334</v>
      </c>
    </row>
    <row r="699" spans="1:60">
      <c r="A699">
        <v>45039</v>
      </c>
      <c r="B699" t="s">
        <v>748</v>
      </c>
      <c r="C699" t="s">
        <v>57</v>
      </c>
      <c r="D699" t="s">
        <v>749</v>
      </c>
      <c r="F699" t="s">
        <v>59</v>
      </c>
      <c r="G699" t="s">
        <v>60</v>
      </c>
      <c r="H699" t="s">
        <v>61</v>
      </c>
      <c r="I699" t="s">
        <v>62</v>
      </c>
      <c r="J699" t="s">
        <v>63</v>
      </c>
      <c r="K699" t="s">
        <v>489</v>
      </c>
      <c r="L699" t="s">
        <v>490</v>
      </c>
      <c r="M699" t="s">
        <v>66</v>
      </c>
      <c r="N699">
        <v>73190501</v>
      </c>
      <c r="O699" t="s">
        <v>67</v>
      </c>
      <c r="P699" s="2">
        <v>42909</v>
      </c>
      <c r="Q699">
        <v>8</v>
      </c>
      <c r="R699">
        <v>1</v>
      </c>
      <c r="T699" s="1">
        <v>390000000</v>
      </c>
      <c r="U699" s="1">
        <v>438500000</v>
      </c>
      <c r="V699" s="1">
        <v>94952</v>
      </c>
      <c r="W699" s="1">
        <v>435651438</v>
      </c>
      <c r="X699" s="1">
        <v>2848562</v>
      </c>
      <c r="AE699" t="s">
        <v>69</v>
      </c>
      <c r="AF699">
        <v>0</v>
      </c>
      <c r="AH699">
        <v>1044472</v>
      </c>
      <c r="AI699" t="s">
        <v>62</v>
      </c>
      <c r="AJ699" t="s">
        <v>489</v>
      </c>
      <c r="AK699" t="s">
        <v>750</v>
      </c>
      <c r="AL699" t="s">
        <v>751</v>
      </c>
      <c r="AM699" t="s">
        <v>490</v>
      </c>
      <c r="AN699" t="s">
        <v>752</v>
      </c>
      <c r="AO699">
        <v>0</v>
      </c>
      <c r="AP699" t="s">
        <v>489</v>
      </c>
      <c r="AQ699" t="s">
        <v>75</v>
      </c>
      <c r="AR699" t="s">
        <v>135</v>
      </c>
      <c r="AS699" t="s">
        <v>637</v>
      </c>
      <c r="AT699" t="s">
        <v>638</v>
      </c>
      <c r="AV699">
        <v>76385830</v>
      </c>
      <c r="AW699">
        <v>359265608</v>
      </c>
      <c r="AY699" t="s">
        <v>753</v>
      </c>
      <c r="AZ699" t="s">
        <v>754</v>
      </c>
      <c r="BA699" t="s">
        <v>81</v>
      </c>
      <c r="BD699">
        <v>31</v>
      </c>
      <c r="BE699" t="s">
        <v>7840</v>
      </c>
      <c r="BF699" s="1">
        <f>X699*VLOOKUP(LEFT(I699,1),환율!C:F,4,0)</f>
        <v>2848562</v>
      </c>
      <c r="BG699" s="1">
        <f t="shared" si="20"/>
        <v>94952.066666666666</v>
      </c>
      <c r="BH699" s="1">
        <f t="shared" si="21"/>
        <v>2753609.9333333331</v>
      </c>
    </row>
    <row r="700" spans="1:60">
      <c r="A700">
        <v>45214</v>
      </c>
      <c r="B700" t="s">
        <v>6031</v>
      </c>
      <c r="C700" t="s">
        <v>57</v>
      </c>
      <c r="D700" t="s">
        <v>6030</v>
      </c>
      <c r="F700" t="s">
        <v>2890</v>
      </c>
      <c r="G700" t="s">
        <v>2221</v>
      </c>
      <c r="H700" t="s">
        <v>363</v>
      </c>
      <c r="I700" t="s">
        <v>62</v>
      </c>
      <c r="J700" t="s">
        <v>63</v>
      </c>
      <c r="K700" t="s">
        <v>631</v>
      </c>
      <c r="L700" t="s">
        <v>632</v>
      </c>
      <c r="M700" t="s">
        <v>66</v>
      </c>
      <c r="N700">
        <v>53191311</v>
      </c>
      <c r="O700" t="s">
        <v>67</v>
      </c>
      <c r="P700" s="2">
        <v>42884</v>
      </c>
      <c r="Q700">
        <v>5</v>
      </c>
      <c r="R700">
        <v>1</v>
      </c>
      <c r="T700" s="1">
        <v>13872000</v>
      </c>
      <c r="U700" s="1">
        <v>13872000</v>
      </c>
      <c r="V700" s="1">
        <v>0</v>
      </c>
      <c r="W700" s="1">
        <v>13872000</v>
      </c>
      <c r="X700" s="77">
        <v>0</v>
      </c>
      <c r="AE700" t="s">
        <v>69</v>
      </c>
      <c r="AH700">
        <v>924800</v>
      </c>
      <c r="AI700" t="s">
        <v>62</v>
      </c>
      <c r="AJ700" t="s">
        <v>631</v>
      </c>
      <c r="AK700" t="s">
        <v>6029</v>
      </c>
      <c r="AL700" t="s">
        <v>6028</v>
      </c>
      <c r="AM700" t="s">
        <v>632</v>
      </c>
      <c r="AN700" t="s">
        <v>6027</v>
      </c>
      <c r="AO700">
        <v>0</v>
      </c>
      <c r="AP700" t="s">
        <v>631</v>
      </c>
      <c r="AS700" t="s">
        <v>2077</v>
      </c>
      <c r="AT700" t="s">
        <v>5966</v>
      </c>
      <c r="AU700" t="s">
        <v>712</v>
      </c>
      <c r="AV700">
        <v>0</v>
      </c>
      <c r="AW700">
        <v>13872000</v>
      </c>
      <c r="AX700" t="s">
        <v>4471</v>
      </c>
      <c r="AY700" t="s">
        <v>6026</v>
      </c>
      <c r="AZ700" t="s">
        <v>720</v>
      </c>
      <c r="BA700" t="s">
        <v>81</v>
      </c>
      <c r="BB700" t="s">
        <v>112</v>
      </c>
      <c r="BD700">
        <v>-6</v>
      </c>
      <c r="BE700" t="s">
        <v>7841</v>
      </c>
      <c r="BF700" s="1">
        <f>X700*VLOOKUP(LEFT(I700,1),환율!C:F,4,0)</f>
        <v>0</v>
      </c>
      <c r="BG700" s="1">
        <f t="shared" si="20"/>
        <v>0</v>
      </c>
      <c r="BH700" s="1">
        <f t="shared" si="21"/>
        <v>0</v>
      </c>
    </row>
    <row r="701" spans="1:60">
      <c r="A701">
        <v>45366</v>
      </c>
      <c r="B701" t="s">
        <v>755</v>
      </c>
      <c r="C701" t="s">
        <v>57</v>
      </c>
      <c r="D701" t="s">
        <v>756</v>
      </c>
      <c r="F701" t="s">
        <v>59</v>
      </c>
      <c r="G701" t="s">
        <v>60</v>
      </c>
      <c r="H701" t="s">
        <v>61</v>
      </c>
      <c r="I701" t="s">
        <v>62</v>
      </c>
      <c r="J701" t="s">
        <v>63</v>
      </c>
      <c r="K701" t="s">
        <v>64</v>
      </c>
      <c r="L701" t="s">
        <v>65</v>
      </c>
      <c r="M701" t="s">
        <v>66</v>
      </c>
      <c r="N701">
        <v>73190501</v>
      </c>
      <c r="O701" t="s">
        <v>67</v>
      </c>
      <c r="P701" s="2">
        <v>42879</v>
      </c>
      <c r="Q701">
        <v>8</v>
      </c>
      <c r="R701">
        <v>1</v>
      </c>
      <c r="T701" s="1">
        <v>120000000</v>
      </c>
      <c r="U701" s="1">
        <v>120000000</v>
      </c>
      <c r="V701" s="1">
        <v>921568</v>
      </c>
      <c r="W701" s="1">
        <v>93274513</v>
      </c>
      <c r="X701" s="1">
        <v>26725487</v>
      </c>
      <c r="AE701" t="s">
        <v>69</v>
      </c>
      <c r="AF701" t="s">
        <v>757</v>
      </c>
      <c r="AH701">
        <v>10137248</v>
      </c>
      <c r="AI701" t="s">
        <v>62</v>
      </c>
      <c r="AJ701" t="s">
        <v>64</v>
      </c>
      <c r="AK701" t="s">
        <v>758</v>
      </c>
      <c r="AL701" t="s">
        <v>759</v>
      </c>
      <c r="AM701" t="s">
        <v>760</v>
      </c>
      <c r="AN701" t="s">
        <v>761</v>
      </c>
      <c r="AO701" t="s">
        <v>757</v>
      </c>
      <c r="AP701" t="s">
        <v>64</v>
      </c>
      <c r="AQ701" t="s">
        <v>762</v>
      </c>
      <c r="AR701" t="s">
        <v>763</v>
      </c>
      <c r="AS701" t="s">
        <v>108</v>
      </c>
      <c r="AT701" t="s">
        <v>109</v>
      </c>
      <c r="AU701" t="s">
        <v>764</v>
      </c>
      <c r="AV701">
        <v>17078449</v>
      </c>
      <c r="AW701">
        <v>76196064</v>
      </c>
      <c r="AY701" t="s">
        <v>578</v>
      </c>
      <c r="AZ701" t="s">
        <v>579</v>
      </c>
      <c r="BA701" t="s">
        <v>81</v>
      </c>
      <c r="BD701">
        <v>30</v>
      </c>
      <c r="BE701" t="s">
        <v>7840</v>
      </c>
      <c r="BF701" s="1">
        <f>X701*VLOOKUP(LEFT(I701,1),환율!C:F,4,0)</f>
        <v>26725487</v>
      </c>
      <c r="BG701" s="1">
        <f t="shared" si="20"/>
        <v>921568.51724137936</v>
      </c>
      <c r="BH701" s="1">
        <f t="shared" si="21"/>
        <v>25803918.482758619</v>
      </c>
    </row>
    <row r="702" spans="1:60">
      <c r="A702">
        <v>45394</v>
      </c>
      <c r="B702" t="s">
        <v>765</v>
      </c>
      <c r="C702" t="s">
        <v>57</v>
      </c>
      <c r="D702" t="s">
        <v>766</v>
      </c>
      <c r="F702" t="s">
        <v>59</v>
      </c>
      <c r="G702" t="s">
        <v>60</v>
      </c>
      <c r="H702" t="s">
        <v>61</v>
      </c>
      <c r="I702" t="s">
        <v>62</v>
      </c>
      <c r="J702" t="s">
        <v>63</v>
      </c>
      <c r="K702" t="s">
        <v>767</v>
      </c>
      <c r="L702" t="s">
        <v>768</v>
      </c>
      <c r="M702" t="s">
        <v>66</v>
      </c>
      <c r="N702">
        <v>73190501</v>
      </c>
      <c r="O702" t="s">
        <v>67</v>
      </c>
      <c r="P702" s="2">
        <v>42877</v>
      </c>
      <c r="Q702">
        <v>8</v>
      </c>
      <c r="R702">
        <v>1</v>
      </c>
      <c r="T702" s="1">
        <v>136000000</v>
      </c>
      <c r="U702" s="1">
        <v>136000000</v>
      </c>
      <c r="V702" s="1">
        <v>73349</v>
      </c>
      <c r="W702" s="1">
        <v>133872862</v>
      </c>
      <c r="X702" s="1">
        <v>2127138</v>
      </c>
      <c r="AE702" t="s">
        <v>69</v>
      </c>
      <c r="AF702">
        <v>0</v>
      </c>
      <c r="AH702">
        <v>806839</v>
      </c>
      <c r="AI702" t="s">
        <v>62</v>
      </c>
      <c r="AJ702" t="s">
        <v>767</v>
      </c>
      <c r="AK702" t="s">
        <v>769</v>
      </c>
      <c r="AL702" t="s">
        <v>770</v>
      </c>
      <c r="AM702" t="s">
        <v>771</v>
      </c>
      <c r="AN702" t="s">
        <v>772</v>
      </c>
      <c r="AO702">
        <v>0</v>
      </c>
      <c r="AP702" t="s">
        <v>767</v>
      </c>
      <c r="AQ702" t="s">
        <v>75</v>
      </c>
      <c r="AR702" t="s">
        <v>76</v>
      </c>
      <c r="AS702" t="s">
        <v>773</v>
      </c>
      <c r="AT702" t="s">
        <v>774</v>
      </c>
      <c r="AU702" t="s">
        <v>775</v>
      </c>
      <c r="AV702">
        <v>67657918</v>
      </c>
      <c r="AW702">
        <v>66214944</v>
      </c>
      <c r="AY702" t="s">
        <v>776</v>
      </c>
      <c r="AZ702" t="s">
        <v>706</v>
      </c>
      <c r="BA702" t="s">
        <v>81</v>
      </c>
      <c r="BD702">
        <v>30</v>
      </c>
      <c r="BE702" t="s">
        <v>7840</v>
      </c>
      <c r="BF702" s="1">
        <f>X702*VLOOKUP(LEFT(I702,1),환율!C:F,4,0)</f>
        <v>2127138</v>
      </c>
      <c r="BG702" s="1">
        <f t="shared" si="20"/>
        <v>73349.586206896551</v>
      </c>
      <c r="BH702" s="1">
        <f t="shared" si="21"/>
        <v>2053788.4137931035</v>
      </c>
    </row>
    <row r="703" spans="1:60">
      <c r="A703">
        <v>45532</v>
      </c>
      <c r="B703" t="s">
        <v>6025</v>
      </c>
      <c r="C703" t="s">
        <v>57</v>
      </c>
      <c r="D703" t="s">
        <v>6024</v>
      </c>
      <c r="F703" t="s">
        <v>2915</v>
      </c>
      <c r="G703" t="s">
        <v>630</v>
      </c>
      <c r="H703" t="s">
        <v>363</v>
      </c>
      <c r="I703" t="s">
        <v>62</v>
      </c>
      <c r="J703" t="s">
        <v>63</v>
      </c>
      <c r="K703" t="s">
        <v>631</v>
      </c>
      <c r="L703" t="s">
        <v>632</v>
      </c>
      <c r="M703" t="s">
        <v>66</v>
      </c>
      <c r="N703">
        <v>53190903</v>
      </c>
      <c r="O703" t="s">
        <v>67</v>
      </c>
      <c r="P703" s="2">
        <v>42855</v>
      </c>
      <c r="Q703">
        <v>8</v>
      </c>
      <c r="R703">
        <v>1</v>
      </c>
      <c r="T703" s="1">
        <v>60755633</v>
      </c>
      <c r="U703" s="1">
        <v>60755633</v>
      </c>
      <c r="V703" s="1">
        <v>632871</v>
      </c>
      <c r="W703" s="1">
        <v>43035237</v>
      </c>
      <c r="X703" s="1">
        <v>17720396</v>
      </c>
      <c r="AE703" t="s">
        <v>69</v>
      </c>
      <c r="AH703">
        <v>6961581</v>
      </c>
      <c r="AI703" t="s">
        <v>62</v>
      </c>
      <c r="AJ703" t="s">
        <v>631</v>
      </c>
      <c r="AN703" t="s">
        <v>6023</v>
      </c>
      <c r="AO703">
        <v>0</v>
      </c>
      <c r="AP703" t="s">
        <v>631</v>
      </c>
      <c r="AQ703" t="s">
        <v>762</v>
      </c>
      <c r="AR703" t="s">
        <v>6022</v>
      </c>
      <c r="AS703" t="s">
        <v>5952</v>
      </c>
      <c r="AT703" t="s">
        <v>5951</v>
      </c>
      <c r="AU703" t="s">
        <v>712</v>
      </c>
      <c r="AV703">
        <v>0</v>
      </c>
      <c r="AW703">
        <v>43035237</v>
      </c>
      <c r="AY703" t="s">
        <v>6021</v>
      </c>
      <c r="AZ703" t="s">
        <v>6020</v>
      </c>
      <c r="BA703" t="s">
        <v>81</v>
      </c>
      <c r="BB703" t="s">
        <v>112</v>
      </c>
      <c r="BD703">
        <v>29</v>
      </c>
      <c r="BE703" t="s">
        <v>7774</v>
      </c>
      <c r="BF703" s="1">
        <f>X703*VLOOKUP(LEFT(I703,1),환율!C:F,4,0)</f>
        <v>17720396</v>
      </c>
      <c r="BG703" s="1">
        <f t="shared" si="20"/>
        <v>632871.28571428568</v>
      </c>
      <c r="BH703" s="1">
        <f t="shared" si="21"/>
        <v>17087524.714285713</v>
      </c>
    </row>
    <row r="704" spans="1:60">
      <c r="A704">
        <v>46306</v>
      </c>
      <c r="B704" t="s">
        <v>777</v>
      </c>
      <c r="C704" t="s">
        <v>57</v>
      </c>
      <c r="D704" t="s">
        <v>778</v>
      </c>
      <c r="F704" t="s">
        <v>59</v>
      </c>
      <c r="G704" t="s">
        <v>60</v>
      </c>
      <c r="H704" t="s">
        <v>363</v>
      </c>
      <c r="I704" t="s">
        <v>62</v>
      </c>
      <c r="J704" t="s">
        <v>63</v>
      </c>
      <c r="K704" t="s">
        <v>631</v>
      </c>
      <c r="L704" t="s">
        <v>632</v>
      </c>
      <c r="M704" t="s">
        <v>66</v>
      </c>
      <c r="N704">
        <v>53190501</v>
      </c>
      <c r="O704" t="s">
        <v>67</v>
      </c>
      <c r="P704" s="2">
        <v>42735</v>
      </c>
      <c r="Q704">
        <v>8</v>
      </c>
      <c r="R704">
        <v>1</v>
      </c>
      <c r="T704" s="1">
        <v>308829645</v>
      </c>
      <c r="U704" s="1">
        <v>308829645</v>
      </c>
      <c r="V704" s="1">
        <v>3216975</v>
      </c>
      <c r="W704" s="1">
        <v>231622225</v>
      </c>
      <c r="X704" s="1">
        <v>77207420</v>
      </c>
      <c r="AE704" t="s">
        <v>69</v>
      </c>
      <c r="AH704">
        <v>35386725</v>
      </c>
      <c r="AI704" t="s">
        <v>62</v>
      </c>
      <c r="AJ704" t="s">
        <v>631</v>
      </c>
      <c r="AN704" t="s">
        <v>779</v>
      </c>
      <c r="AO704">
        <v>0</v>
      </c>
      <c r="AP704" t="s">
        <v>631</v>
      </c>
      <c r="AQ704" t="s">
        <v>75</v>
      </c>
      <c r="AR704" t="s">
        <v>152</v>
      </c>
      <c r="AS704" t="s">
        <v>780</v>
      </c>
      <c r="AT704" t="s">
        <v>781</v>
      </c>
      <c r="AV704">
        <v>0</v>
      </c>
      <c r="AW704">
        <v>231622225</v>
      </c>
      <c r="AY704" t="s">
        <v>782</v>
      </c>
      <c r="AZ704" t="s">
        <v>783</v>
      </c>
      <c r="BA704" t="s">
        <v>81</v>
      </c>
      <c r="BD704">
        <v>25</v>
      </c>
      <c r="BE704" t="s">
        <v>7840</v>
      </c>
      <c r="BF704" s="1">
        <f>X704*VLOOKUP(LEFT(I704,1),환율!C:F,4,0)</f>
        <v>77207420</v>
      </c>
      <c r="BG704" s="1">
        <f t="shared" si="20"/>
        <v>3216975.8333333335</v>
      </c>
      <c r="BH704" s="1">
        <f t="shared" si="21"/>
        <v>73990444.166666672</v>
      </c>
    </row>
    <row r="705" spans="1:60">
      <c r="A705">
        <v>46415</v>
      </c>
      <c r="B705" t="s">
        <v>6019</v>
      </c>
      <c r="C705" t="s">
        <v>57</v>
      </c>
      <c r="D705" t="s">
        <v>2045</v>
      </c>
      <c r="F705" t="s">
        <v>2890</v>
      </c>
      <c r="G705" t="s">
        <v>4627</v>
      </c>
      <c r="H705" t="s">
        <v>363</v>
      </c>
      <c r="I705" t="s">
        <v>62</v>
      </c>
      <c r="J705" t="s">
        <v>63</v>
      </c>
      <c r="K705" t="s">
        <v>631</v>
      </c>
      <c r="L705" t="s">
        <v>632</v>
      </c>
      <c r="M705" t="s">
        <v>4022</v>
      </c>
      <c r="N705">
        <v>53191309</v>
      </c>
      <c r="O705" t="s">
        <v>67</v>
      </c>
      <c r="P705" s="2">
        <v>42735</v>
      </c>
      <c r="Q705">
        <v>5</v>
      </c>
      <c r="R705">
        <v>1</v>
      </c>
      <c r="T705" s="1">
        <v>654002889</v>
      </c>
      <c r="U705" s="1">
        <v>654002889</v>
      </c>
      <c r="V705" s="1">
        <v>0</v>
      </c>
      <c r="W705" s="1">
        <v>654002889</v>
      </c>
      <c r="X705" s="77">
        <v>0</v>
      </c>
      <c r="AE705" t="s">
        <v>69</v>
      </c>
      <c r="AH705">
        <v>0</v>
      </c>
      <c r="AI705" t="s">
        <v>62</v>
      </c>
      <c r="AJ705" t="s">
        <v>631</v>
      </c>
      <c r="AO705" t="s">
        <v>1965</v>
      </c>
      <c r="AP705" t="s">
        <v>631</v>
      </c>
      <c r="AV705">
        <v>250701111</v>
      </c>
      <c r="AW705">
        <v>403301778</v>
      </c>
      <c r="BD705">
        <v>-11</v>
      </c>
      <c r="BE705" t="s">
        <v>7841</v>
      </c>
      <c r="BF705" s="1">
        <f>X705*VLOOKUP(LEFT(I705,1),환율!C:F,4,0)</f>
        <v>0</v>
      </c>
      <c r="BG705" s="1">
        <f t="shared" si="20"/>
        <v>0</v>
      </c>
      <c r="BH705" s="1">
        <f t="shared" si="21"/>
        <v>0</v>
      </c>
    </row>
    <row r="706" spans="1:60">
      <c r="A706">
        <v>46489</v>
      </c>
      <c r="B706" t="s">
        <v>6018</v>
      </c>
      <c r="C706" t="s">
        <v>57</v>
      </c>
      <c r="D706" t="s">
        <v>6017</v>
      </c>
      <c r="F706" t="s">
        <v>2915</v>
      </c>
      <c r="G706" t="s">
        <v>630</v>
      </c>
      <c r="H706" t="s">
        <v>363</v>
      </c>
      <c r="I706" t="s">
        <v>62</v>
      </c>
      <c r="J706" t="s">
        <v>63</v>
      </c>
      <c r="K706" t="s">
        <v>364</v>
      </c>
      <c r="L706" t="s">
        <v>365</v>
      </c>
      <c r="M706" t="s">
        <v>66</v>
      </c>
      <c r="N706">
        <v>53190903</v>
      </c>
      <c r="O706" t="s">
        <v>67</v>
      </c>
      <c r="P706" s="2">
        <v>42732</v>
      </c>
      <c r="Q706">
        <v>8</v>
      </c>
      <c r="R706">
        <v>1</v>
      </c>
      <c r="T706" s="1">
        <v>54000000</v>
      </c>
      <c r="U706" s="1">
        <v>54000000</v>
      </c>
      <c r="V706" s="1">
        <v>562500</v>
      </c>
      <c r="W706" s="1">
        <v>40500000</v>
      </c>
      <c r="X706" s="1">
        <v>13500000</v>
      </c>
      <c r="AE706" t="s">
        <v>69</v>
      </c>
      <c r="AF706" t="s">
        <v>847</v>
      </c>
      <c r="AH706">
        <v>6187500</v>
      </c>
      <c r="AI706" t="s">
        <v>62</v>
      </c>
      <c r="AJ706" t="s">
        <v>364</v>
      </c>
      <c r="AK706" t="s">
        <v>6016</v>
      </c>
      <c r="AL706" t="s">
        <v>849</v>
      </c>
      <c r="AM706" t="s">
        <v>624</v>
      </c>
      <c r="AN706" t="s">
        <v>6015</v>
      </c>
      <c r="AO706">
        <v>0</v>
      </c>
      <c r="AP706" t="s">
        <v>364</v>
      </c>
      <c r="AQ706" t="s">
        <v>567</v>
      </c>
      <c r="AR706" t="s">
        <v>568</v>
      </c>
      <c r="AS706" t="s">
        <v>414</v>
      </c>
      <c r="AT706" t="s">
        <v>415</v>
      </c>
      <c r="AU706" t="s">
        <v>4050</v>
      </c>
      <c r="AV706">
        <v>0</v>
      </c>
      <c r="AW706">
        <v>40500000</v>
      </c>
      <c r="AY706" t="s">
        <v>6014</v>
      </c>
      <c r="AZ706" t="s">
        <v>5746</v>
      </c>
      <c r="BA706" t="s">
        <v>81</v>
      </c>
      <c r="BD706">
        <v>25</v>
      </c>
      <c r="BE706" t="s">
        <v>7774</v>
      </c>
      <c r="BF706" s="1">
        <f>X706*VLOOKUP(LEFT(I706,1),환율!C:F,4,0)</f>
        <v>13500000</v>
      </c>
      <c r="BG706" s="1">
        <f t="shared" si="20"/>
        <v>562500</v>
      </c>
      <c r="BH706" s="1">
        <f t="shared" si="21"/>
        <v>12937500</v>
      </c>
    </row>
    <row r="707" spans="1:60">
      <c r="A707">
        <v>46503</v>
      </c>
      <c r="B707" t="s">
        <v>6013</v>
      </c>
      <c r="C707" t="s">
        <v>57</v>
      </c>
      <c r="D707" t="s">
        <v>6012</v>
      </c>
      <c r="F707" t="s">
        <v>2915</v>
      </c>
      <c r="G707" t="s">
        <v>630</v>
      </c>
      <c r="H707" t="s">
        <v>363</v>
      </c>
      <c r="I707" t="s">
        <v>62</v>
      </c>
      <c r="J707" t="s">
        <v>63</v>
      </c>
      <c r="K707" t="s">
        <v>631</v>
      </c>
      <c r="L707" t="s">
        <v>632</v>
      </c>
      <c r="M707" t="s">
        <v>66</v>
      </c>
      <c r="N707">
        <v>53190903</v>
      </c>
      <c r="O707" t="s">
        <v>67</v>
      </c>
      <c r="P707" s="2">
        <v>42731</v>
      </c>
      <c r="Q707">
        <v>8</v>
      </c>
      <c r="R707">
        <v>1</v>
      </c>
      <c r="T707" s="1">
        <v>92000000</v>
      </c>
      <c r="U707" s="1">
        <v>92000000</v>
      </c>
      <c r="V707" s="1">
        <v>958333</v>
      </c>
      <c r="W707" s="1">
        <v>68999996</v>
      </c>
      <c r="X707" s="1">
        <v>23000004</v>
      </c>
      <c r="AE707" t="s">
        <v>69</v>
      </c>
      <c r="AF707">
        <v>0</v>
      </c>
      <c r="AH707">
        <v>10541663</v>
      </c>
      <c r="AI707" t="s">
        <v>62</v>
      </c>
      <c r="AJ707" t="s">
        <v>631</v>
      </c>
      <c r="AK707" t="s">
        <v>6011</v>
      </c>
      <c r="AL707" t="s">
        <v>702</v>
      </c>
      <c r="AM707" t="s">
        <v>632</v>
      </c>
      <c r="AN707" t="s">
        <v>6010</v>
      </c>
      <c r="AO707">
        <v>0</v>
      </c>
      <c r="AP707" t="s">
        <v>631</v>
      </c>
      <c r="AQ707" t="s">
        <v>75</v>
      </c>
      <c r="AR707" t="s">
        <v>152</v>
      </c>
      <c r="AS707" t="s">
        <v>309</v>
      </c>
      <c r="AT707" t="s">
        <v>310</v>
      </c>
      <c r="AV707">
        <v>0</v>
      </c>
      <c r="AW707">
        <v>68999996</v>
      </c>
      <c r="AY707" t="s">
        <v>6006</v>
      </c>
      <c r="AZ707" t="s">
        <v>2092</v>
      </c>
      <c r="BA707" t="s">
        <v>81</v>
      </c>
      <c r="BD707">
        <v>25</v>
      </c>
      <c r="BE707" t="s">
        <v>7774</v>
      </c>
      <c r="BF707" s="1">
        <f>X707*VLOOKUP(LEFT(I707,1),환율!C:F,4,0)</f>
        <v>23000004</v>
      </c>
      <c r="BG707" s="1">
        <f t="shared" ref="BG707:BG770" si="22">IF(BD707&gt;1,BF707/(BD707-1),0)</f>
        <v>958333.5</v>
      </c>
      <c r="BH707" s="1">
        <f t="shared" ref="BH707:BH770" si="23">+BF707-BG707</f>
        <v>22041670.5</v>
      </c>
    </row>
    <row r="708" spans="1:60">
      <c r="A708">
        <v>46519</v>
      </c>
      <c r="B708" t="s">
        <v>6009</v>
      </c>
      <c r="C708" t="s">
        <v>57</v>
      </c>
      <c r="D708" t="s">
        <v>4181</v>
      </c>
      <c r="F708" t="s">
        <v>2915</v>
      </c>
      <c r="G708" t="s">
        <v>630</v>
      </c>
      <c r="H708" t="s">
        <v>363</v>
      </c>
      <c r="I708" t="s">
        <v>62</v>
      </c>
      <c r="J708" t="s">
        <v>63</v>
      </c>
      <c r="K708" t="s">
        <v>631</v>
      </c>
      <c r="L708" t="s">
        <v>632</v>
      </c>
      <c r="M708" t="s">
        <v>66</v>
      </c>
      <c r="N708">
        <v>53190903</v>
      </c>
      <c r="O708" t="s">
        <v>67</v>
      </c>
      <c r="P708" s="2">
        <v>42730</v>
      </c>
      <c r="Q708">
        <v>8</v>
      </c>
      <c r="R708">
        <v>1</v>
      </c>
      <c r="T708" s="1">
        <v>29500000</v>
      </c>
      <c r="U708" s="1">
        <v>29500000</v>
      </c>
      <c r="V708" s="1">
        <v>307292</v>
      </c>
      <c r="W708" s="1">
        <v>22125004</v>
      </c>
      <c r="X708" s="1">
        <v>7374996</v>
      </c>
      <c r="AE708" t="s">
        <v>69</v>
      </c>
      <c r="AF708">
        <v>0</v>
      </c>
      <c r="AH708">
        <v>3380212</v>
      </c>
      <c r="AI708" t="s">
        <v>62</v>
      </c>
      <c r="AJ708" t="s">
        <v>631</v>
      </c>
      <c r="AK708" t="s">
        <v>6008</v>
      </c>
      <c r="AL708" t="s">
        <v>702</v>
      </c>
      <c r="AM708" t="s">
        <v>632</v>
      </c>
      <c r="AN708" t="s">
        <v>6007</v>
      </c>
      <c r="AO708">
        <v>0</v>
      </c>
      <c r="AP708" t="s">
        <v>631</v>
      </c>
      <c r="AQ708" t="s">
        <v>75</v>
      </c>
      <c r="AR708" t="s">
        <v>152</v>
      </c>
      <c r="AS708" t="s">
        <v>260</v>
      </c>
      <c r="AT708" t="s">
        <v>261</v>
      </c>
      <c r="AU708" t="s">
        <v>676</v>
      </c>
      <c r="AV708">
        <v>0</v>
      </c>
      <c r="AW708">
        <v>22125004</v>
      </c>
      <c r="AY708" t="s">
        <v>6006</v>
      </c>
      <c r="AZ708" t="s">
        <v>2092</v>
      </c>
      <c r="BA708" t="s">
        <v>81</v>
      </c>
      <c r="BD708">
        <v>25</v>
      </c>
      <c r="BE708" t="s">
        <v>7774</v>
      </c>
      <c r="BF708" s="1">
        <f>X708*VLOOKUP(LEFT(I708,1),환율!C:F,4,0)</f>
        <v>7374996</v>
      </c>
      <c r="BG708" s="1">
        <f t="shared" si="22"/>
        <v>307291.5</v>
      </c>
      <c r="BH708" s="1">
        <f t="shared" si="23"/>
        <v>7067704.5</v>
      </c>
    </row>
    <row r="709" spans="1:60">
      <c r="A709">
        <v>46557</v>
      </c>
      <c r="B709" t="s">
        <v>6005</v>
      </c>
      <c r="C709" t="s">
        <v>57</v>
      </c>
      <c r="D709" t="s">
        <v>6004</v>
      </c>
      <c r="F709" t="s">
        <v>2915</v>
      </c>
      <c r="G709" t="s">
        <v>630</v>
      </c>
      <c r="H709" t="s">
        <v>363</v>
      </c>
      <c r="I709" t="s">
        <v>62</v>
      </c>
      <c r="J709" t="s">
        <v>63</v>
      </c>
      <c r="K709" t="s">
        <v>2286</v>
      </c>
      <c r="L709" t="s">
        <v>2017</v>
      </c>
      <c r="M709" t="s">
        <v>66</v>
      </c>
      <c r="N709">
        <v>53190903</v>
      </c>
      <c r="O709" t="s">
        <v>67</v>
      </c>
      <c r="P709" s="2">
        <v>42726</v>
      </c>
      <c r="Q709">
        <v>8</v>
      </c>
      <c r="R709">
        <v>1</v>
      </c>
      <c r="T709" s="1">
        <v>9500000</v>
      </c>
      <c r="U709" s="1">
        <v>9500000</v>
      </c>
      <c r="V709" s="1">
        <v>98958</v>
      </c>
      <c r="W709" s="1">
        <v>7124996</v>
      </c>
      <c r="X709" s="1">
        <v>2375004</v>
      </c>
      <c r="AE709" t="s">
        <v>69</v>
      </c>
      <c r="AF709" t="s">
        <v>1957</v>
      </c>
      <c r="AH709">
        <v>1088538</v>
      </c>
      <c r="AI709" t="s">
        <v>62</v>
      </c>
      <c r="AJ709" t="s">
        <v>2286</v>
      </c>
      <c r="AK709" t="s">
        <v>6003</v>
      </c>
      <c r="AL709" t="s">
        <v>5197</v>
      </c>
      <c r="AM709" t="s">
        <v>2017</v>
      </c>
      <c r="AN709" t="s">
        <v>6002</v>
      </c>
      <c r="AO709" t="s">
        <v>1957</v>
      </c>
      <c r="AP709" t="s">
        <v>2286</v>
      </c>
      <c r="AQ709" t="s">
        <v>75</v>
      </c>
      <c r="AR709" t="s">
        <v>152</v>
      </c>
      <c r="AS709" t="s">
        <v>309</v>
      </c>
      <c r="AT709" t="s">
        <v>310</v>
      </c>
      <c r="AU709" t="s">
        <v>5202</v>
      </c>
      <c r="AV709">
        <v>0</v>
      </c>
      <c r="AW709">
        <v>7124996</v>
      </c>
      <c r="AY709" t="s">
        <v>6001</v>
      </c>
      <c r="AZ709" t="s">
        <v>6000</v>
      </c>
      <c r="BA709" t="s">
        <v>81</v>
      </c>
      <c r="BD709">
        <v>25</v>
      </c>
      <c r="BE709" t="s">
        <v>7774</v>
      </c>
      <c r="BF709" s="1">
        <f>X709*VLOOKUP(LEFT(I709,1),환율!C:F,4,0)</f>
        <v>2375004</v>
      </c>
      <c r="BG709" s="1">
        <f t="shared" si="22"/>
        <v>98958.5</v>
      </c>
      <c r="BH709" s="1">
        <f t="shared" si="23"/>
        <v>2276045.5</v>
      </c>
    </row>
    <row r="710" spans="1:60">
      <c r="A710">
        <v>46558</v>
      </c>
      <c r="B710" t="s">
        <v>5999</v>
      </c>
      <c r="C710" t="s">
        <v>57</v>
      </c>
      <c r="D710" t="s">
        <v>5998</v>
      </c>
      <c r="F710" t="s">
        <v>2915</v>
      </c>
      <c r="G710" t="s">
        <v>630</v>
      </c>
      <c r="H710" t="s">
        <v>61</v>
      </c>
      <c r="I710" t="s">
        <v>62</v>
      </c>
      <c r="J710" t="s">
        <v>63</v>
      </c>
      <c r="K710" t="s">
        <v>489</v>
      </c>
      <c r="L710" t="s">
        <v>490</v>
      </c>
      <c r="M710" t="s">
        <v>66</v>
      </c>
      <c r="N710">
        <v>73190903</v>
      </c>
      <c r="O710" t="s">
        <v>67</v>
      </c>
      <c r="P710" s="2">
        <v>42726</v>
      </c>
      <c r="Q710">
        <v>8</v>
      </c>
      <c r="R710">
        <v>1</v>
      </c>
      <c r="T710" s="1">
        <v>8700000</v>
      </c>
      <c r="U710" s="1">
        <v>8700000</v>
      </c>
      <c r="V710" s="1">
        <v>90625</v>
      </c>
      <c r="W710" s="1">
        <v>6525000</v>
      </c>
      <c r="X710" s="1">
        <v>2175000</v>
      </c>
      <c r="AE710" t="s">
        <v>69</v>
      </c>
      <c r="AF710">
        <v>0</v>
      </c>
      <c r="AH710">
        <v>996875</v>
      </c>
      <c r="AI710" t="s">
        <v>62</v>
      </c>
      <c r="AJ710" t="s">
        <v>489</v>
      </c>
      <c r="AK710" t="s">
        <v>5997</v>
      </c>
      <c r="AL710" t="s">
        <v>738</v>
      </c>
      <c r="AM710" t="s">
        <v>739</v>
      </c>
      <c r="AN710" t="s">
        <v>5996</v>
      </c>
      <c r="AO710">
        <v>0</v>
      </c>
      <c r="AP710" t="s">
        <v>489</v>
      </c>
      <c r="AQ710" t="s">
        <v>75</v>
      </c>
      <c r="AR710" t="s">
        <v>135</v>
      </c>
      <c r="AS710" t="s">
        <v>4697</v>
      </c>
      <c r="AT710" t="s">
        <v>5995</v>
      </c>
      <c r="AV710">
        <v>0</v>
      </c>
      <c r="AW710">
        <v>6525000</v>
      </c>
      <c r="AY710" t="s">
        <v>5994</v>
      </c>
      <c r="AZ710" t="s">
        <v>5993</v>
      </c>
      <c r="BA710" t="s">
        <v>81</v>
      </c>
      <c r="BD710">
        <v>25</v>
      </c>
      <c r="BE710" t="s">
        <v>7774</v>
      </c>
      <c r="BF710" s="1">
        <f>X710*VLOOKUP(LEFT(I710,1),환율!C:F,4,0)</f>
        <v>2175000</v>
      </c>
      <c r="BG710" s="1">
        <f t="shared" si="22"/>
        <v>90625</v>
      </c>
      <c r="BH710" s="1">
        <f t="shared" si="23"/>
        <v>2084375</v>
      </c>
    </row>
    <row r="711" spans="1:60">
      <c r="A711">
        <v>46588</v>
      </c>
      <c r="B711" t="s">
        <v>5992</v>
      </c>
      <c r="C711" t="s">
        <v>57</v>
      </c>
      <c r="D711" t="s">
        <v>5991</v>
      </c>
      <c r="F711" t="s">
        <v>2915</v>
      </c>
      <c r="G711" t="s">
        <v>630</v>
      </c>
      <c r="H711" t="s">
        <v>61</v>
      </c>
      <c r="I711" t="s">
        <v>62</v>
      </c>
      <c r="J711" t="s">
        <v>63</v>
      </c>
      <c r="K711" t="s">
        <v>489</v>
      </c>
      <c r="L711" t="s">
        <v>490</v>
      </c>
      <c r="M711" t="s">
        <v>66</v>
      </c>
      <c r="N711">
        <v>73190903</v>
      </c>
      <c r="O711" t="s">
        <v>67</v>
      </c>
      <c r="P711" s="2">
        <v>42725</v>
      </c>
      <c r="Q711">
        <v>8</v>
      </c>
      <c r="R711">
        <v>1</v>
      </c>
      <c r="T711" s="1">
        <v>107300000</v>
      </c>
      <c r="U711" s="1">
        <v>130016670</v>
      </c>
      <c r="V711" s="1">
        <v>1356831</v>
      </c>
      <c r="W711" s="1">
        <v>97452717</v>
      </c>
      <c r="X711" s="1">
        <v>32563953</v>
      </c>
      <c r="AE711" t="s">
        <v>69</v>
      </c>
      <c r="AF711">
        <v>0</v>
      </c>
      <c r="AH711">
        <v>14925141</v>
      </c>
      <c r="AI711" t="s">
        <v>62</v>
      </c>
      <c r="AJ711" t="s">
        <v>489</v>
      </c>
      <c r="AK711" t="s">
        <v>5990</v>
      </c>
      <c r="AL711" t="s">
        <v>5757</v>
      </c>
      <c r="AM711" t="s">
        <v>490</v>
      </c>
      <c r="AN711" t="s">
        <v>5888</v>
      </c>
      <c r="AO711">
        <v>0</v>
      </c>
      <c r="AP711" t="s">
        <v>489</v>
      </c>
      <c r="AQ711" t="s">
        <v>75</v>
      </c>
      <c r="AR711" t="s">
        <v>135</v>
      </c>
      <c r="AS711" t="s">
        <v>637</v>
      </c>
      <c r="AT711" t="s">
        <v>638</v>
      </c>
      <c r="AV711">
        <v>0</v>
      </c>
      <c r="AW711">
        <v>97452717</v>
      </c>
      <c r="AY711" t="s">
        <v>5887</v>
      </c>
      <c r="AZ711" t="s">
        <v>5886</v>
      </c>
      <c r="BA711" t="s">
        <v>81</v>
      </c>
      <c r="BD711">
        <v>25</v>
      </c>
      <c r="BE711" t="s">
        <v>7774</v>
      </c>
      <c r="BF711" s="1">
        <f>X711*VLOOKUP(LEFT(I711,1),환율!C:F,4,0)</f>
        <v>32563953</v>
      </c>
      <c r="BG711" s="1">
        <f t="shared" si="22"/>
        <v>1356831.375</v>
      </c>
      <c r="BH711" s="1">
        <f t="shared" si="23"/>
        <v>31207121.625</v>
      </c>
    </row>
    <row r="712" spans="1:60">
      <c r="A712">
        <v>46589</v>
      </c>
      <c r="B712" t="s">
        <v>5989</v>
      </c>
      <c r="C712" t="s">
        <v>57</v>
      </c>
      <c r="D712" t="s">
        <v>5988</v>
      </c>
      <c r="F712" t="s">
        <v>2915</v>
      </c>
      <c r="G712" t="s">
        <v>630</v>
      </c>
      <c r="H712" t="s">
        <v>363</v>
      </c>
      <c r="I712" t="s">
        <v>62</v>
      </c>
      <c r="J712" t="s">
        <v>63</v>
      </c>
      <c r="K712" t="s">
        <v>631</v>
      </c>
      <c r="L712" t="s">
        <v>632</v>
      </c>
      <c r="M712" t="s">
        <v>66</v>
      </c>
      <c r="N712">
        <v>53190903</v>
      </c>
      <c r="O712" t="s">
        <v>67</v>
      </c>
      <c r="P712" s="2">
        <v>42725</v>
      </c>
      <c r="Q712">
        <v>8</v>
      </c>
      <c r="R712">
        <v>1</v>
      </c>
      <c r="T712" s="1">
        <v>49000000</v>
      </c>
      <c r="U712" s="1">
        <v>49000000</v>
      </c>
      <c r="V712" s="1">
        <v>510417</v>
      </c>
      <c r="W712" s="1">
        <v>36750004</v>
      </c>
      <c r="X712" s="1">
        <v>12249996</v>
      </c>
      <c r="AE712" t="s">
        <v>69</v>
      </c>
      <c r="AH712">
        <v>5614587</v>
      </c>
      <c r="AI712" t="s">
        <v>62</v>
      </c>
      <c r="AJ712" t="s">
        <v>631</v>
      </c>
      <c r="AK712" t="s">
        <v>5987</v>
      </c>
      <c r="AL712" t="s">
        <v>710</v>
      </c>
      <c r="AM712" t="s">
        <v>632</v>
      </c>
      <c r="AN712" t="s">
        <v>5986</v>
      </c>
      <c r="AO712">
        <v>0</v>
      </c>
      <c r="AP712" t="s">
        <v>631</v>
      </c>
      <c r="AQ712" t="s">
        <v>75</v>
      </c>
      <c r="AR712" t="s">
        <v>152</v>
      </c>
      <c r="AS712" t="s">
        <v>414</v>
      </c>
      <c r="AT712" t="s">
        <v>415</v>
      </c>
      <c r="AU712" t="s">
        <v>712</v>
      </c>
      <c r="AV712">
        <v>0</v>
      </c>
      <c r="AW712">
        <v>36750004</v>
      </c>
      <c r="AY712" t="s">
        <v>5985</v>
      </c>
      <c r="AZ712" t="s">
        <v>5984</v>
      </c>
      <c r="BA712" t="s">
        <v>81</v>
      </c>
      <c r="BB712" t="s">
        <v>112</v>
      </c>
      <c r="BD712">
        <v>25</v>
      </c>
      <c r="BE712" t="s">
        <v>7774</v>
      </c>
      <c r="BF712" s="1">
        <f>X712*VLOOKUP(LEFT(I712,1),환율!C:F,4,0)</f>
        <v>12249996</v>
      </c>
      <c r="BG712" s="1">
        <f t="shared" si="22"/>
        <v>510416.5</v>
      </c>
      <c r="BH712" s="1">
        <f t="shared" si="23"/>
        <v>11739579.5</v>
      </c>
    </row>
    <row r="713" spans="1:60">
      <c r="A713">
        <v>46594</v>
      </c>
      <c r="B713" t="s">
        <v>5983</v>
      </c>
      <c r="C713" t="s">
        <v>57</v>
      </c>
      <c r="D713" t="s">
        <v>5982</v>
      </c>
      <c r="F713" t="s">
        <v>2915</v>
      </c>
      <c r="G713" t="s">
        <v>630</v>
      </c>
      <c r="H713" t="s">
        <v>363</v>
      </c>
      <c r="I713" t="s">
        <v>62</v>
      </c>
      <c r="J713" t="s">
        <v>63</v>
      </c>
      <c r="K713" t="s">
        <v>2286</v>
      </c>
      <c r="L713" t="s">
        <v>2017</v>
      </c>
      <c r="M713" t="s">
        <v>66</v>
      </c>
      <c r="N713">
        <v>53190903</v>
      </c>
      <c r="O713" t="s">
        <v>67</v>
      </c>
      <c r="P713" s="2">
        <v>42725</v>
      </c>
      <c r="Q713">
        <v>8</v>
      </c>
      <c r="R713">
        <v>1</v>
      </c>
      <c r="T713" s="1">
        <v>34000000</v>
      </c>
      <c r="U713" s="1">
        <v>34000000</v>
      </c>
      <c r="V713" s="1">
        <v>354167</v>
      </c>
      <c r="W713" s="1">
        <v>25500004</v>
      </c>
      <c r="X713" s="1">
        <v>8499996</v>
      </c>
      <c r="AE713" t="s">
        <v>69</v>
      </c>
      <c r="AF713" t="s">
        <v>2088</v>
      </c>
      <c r="AH713">
        <v>3895837</v>
      </c>
      <c r="AI713" t="s">
        <v>62</v>
      </c>
      <c r="AJ713" t="s">
        <v>2286</v>
      </c>
      <c r="AK713" t="s">
        <v>5981</v>
      </c>
      <c r="AL713" t="s">
        <v>5524</v>
      </c>
      <c r="AM713" t="s">
        <v>2017</v>
      </c>
      <c r="AN713" t="s">
        <v>5980</v>
      </c>
      <c r="AO713" t="s">
        <v>2088</v>
      </c>
      <c r="AP713" t="s">
        <v>2286</v>
      </c>
      <c r="AQ713" t="s">
        <v>75</v>
      </c>
      <c r="AR713" t="s">
        <v>152</v>
      </c>
      <c r="AS713" t="s">
        <v>4297</v>
      </c>
      <c r="AT713" t="s">
        <v>5979</v>
      </c>
      <c r="AU713" t="s">
        <v>5965</v>
      </c>
      <c r="AV713">
        <v>0</v>
      </c>
      <c r="AW713">
        <v>25500004</v>
      </c>
      <c r="AY713" t="s">
        <v>5978</v>
      </c>
      <c r="AZ713" t="s">
        <v>5977</v>
      </c>
      <c r="BA713" t="s">
        <v>81</v>
      </c>
      <c r="BD713">
        <v>25</v>
      </c>
      <c r="BE713" t="s">
        <v>7774</v>
      </c>
      <c r="BF713" s="1">
        <f>X713*VLOOKUP(LEFT(I713,1),환율!C:F,4,0)</f>
        <v>8499996</v>
      </c>
      <c r="BG713" s="1">
        <f t="shared" si="22"/>
        <v>354166.5</v>
      </c>
      <c r="BH713" s="1">
        <f t="shared" si="23"/>
        <v>8145829.5</v>
      </c>
    </row>
    <row r="714" spans="1:60">
      <c r="A714">
        <v>46674</v>
      </c>
      <c r="B714" t="s">
        <v>5976</v>
      </c>
      <c r="C714" t="s">
        <v>57</v>
      </c>
      <c r="D714" t="s">
        <v>5974</v>
      </c>
      <c r="F714" t="s">
        <v>2890</v>
      </c>
      <c r="G714" t="s">
        <v>2221</v>
      </c>
      <c r="H714" t="s">
        <v>363</v>
      </c>
      <c r="I714" t="s">
        <v>62</v>
      </c>
      <c r="J714" t="s">
        <v>63</v>
      </c>
      <c r="K714" t="s">
        <v>364</v>
      </c>
      <c r="L714" t="s">
        <v>365</v>
      </c>
      <c r="M714" t="s">
        <v>66</v>
      </c>
      <c r="N714">
        <v>53191311</v>
      </c>
      <c r="O714" t="s">
        <v>67</v>
      </c>
      <c r="P714" s="2">
        <v>42723</v>
      </c>
      <c r="Q714">
        <v>5</v>
      </c>
      <c r="R714">
        <v>1</v>
      </c>
      <c r="T714" s="1">
        <v>11550000</v>
      </c>
      <c r="U714" s="1">
        <v>11550000</v>
      </c>
      <c r="V714" s="1">
        <v>0</v>
      </c>
      <c r="W714" s="1">
        <v>11550000</v>
      </c>
      <c r="X714" s="77">
        <v>0</v>
      </c>
      <c r="AE714" t="s">
        <v>69</v>
      </c>
      <c r="AH714">
        <v>0</v>
      </c>
      <c r="AI714" t="s">
        <v>62</v>
      </c>
      <c r="AJ714" t="s">
        <v>364</v>
      </c>
      <c r="AN714" t="s">
        <v>5973</v>
      </c>
      <c r="AO714">
        <v>0</v>
      </c>
      <c r="AP714" t="s">
        <v>364</v>
      </c>
      <c r="AS714" t="s">
        <v>5052</v>
      </c>
      <c r="AT714" t="s">
        <v>5051</v>
      </c>
      <c r="AU714" t="s">
        <v>4409</v>
      </c>
      <c r="AV714">
        <v>0</v>
      </c>
      <c r="AW714">
        <v>11550000</v>
      </c>
      <c r="AX714" t="s">
        <v>4353</v>
      </c>
      <c r="AY714" t="s">
        <v>5972</v>
      </c>
      <c r="AZ714" t="s">
        <v>852</v>
      </c>
      <c r="BA714" t="s">
        <v>81</v>
      </c>
      <c r="BB714" t="s">
        <v>112</v>
      </c>
      <c r="BD714">
        <v>-11</v>
      </c>
      <c r="BE714" t="s">
        <v>7841</v>
      </c>
      <c r="BF714" s="1">
        <f>X714*VLOOKUP(LEFT(I714,1),환율!C:F,4,0)</f>
        <v>0</v>
      </c>
      <c r="BG714" s="1">
        <f t="shared" si="22"/>
        <v>0</v>
      </c>
      <c r="BH714" s="1">
        <f t="shared" si="23"/>
        <v>0</v>
      </c>
    </row>
    <row r="715" spans="1:60">
      <c r="A715">
        <v>46697</v>
      </c>
      <c r="B715" t="s">
        <v>5975</v>
      </c>
      <c r="C715" t="s">
        <v>57</v>
      </c>
      <c r="D715" t="s">
        <v>5974</v>
      </c>
      <c r="F715" t="s">
        <v>2890</v>
      </c>
      <c r="G715" t="s">
        <v>2221</v>
      </c>
      <c r="H715" t="s">
        <v>363</v>
      </c>
      <c r="I715" t="s">
        <v>62</v>
      </c>
      <c r="J715" t="s">
        <v>63</v>
      </c>
      <c r="K715" t="s">
        <v>364</v>
      </c>
      <c r="L715" t="s">
        <v>365</v>
      </c>
      <c r="M715" t="s">
        <v>66</v>
      </c>
      <c r="N715">
        <v>53191311</v>
      </c>
      <c r="O715" t="s">
        <v>67</v>
      </c>
      <c r="P715" s="2">
        <v>42723</v>
      </c>
      <c r="Q715">
        <v>5</v>
      </c>
      <c r="R715">
        <v>1</v>
      </c>
      <c r="T715" s="1">
        <v>11550000</v>
      </c>
      <c r="U715" s="1">
        <v>11550000</v>
      </c>
      <c r="V715" s="1">
        <v>0</v>
      </c>
      <c r="W715" s="1">
        <v>11550000</v>
      </c>
      <c r="X715" s="77">
        <v>0</v>
      </c>
      <c r="AE715" t="s">
        <v>69</v>
      </c>
      <c r="AH715">
        <v>0</v>
      </c>
      <c r="AI715" t="s">
        <v>62</v>
      </c>
      <c r="AJ715" t="s">
        <v>364</v>
      </c>
      <c r="AN715" t="s">
        <v>5973</v>
      </c>
      <c r="AO715">
        <v>0</v>
      </c>
      <c r="AP715" t="s">
        <v>364</v>
      </c>
      <c r="AS715" t="s">
        <v>5052</v>
      </c>
      <c r="AT715" t="s">
        <v>5051</v>
      </c>
      <c r="AU715" t="s">
        <v>4409</v>
      </c>
      <c r="AV715">
        <v>0</v>
      </c>
      <c r="AW715">
        <v>11550000</v>
      </c>
      <c r="AX715" t="s">
        <v>4353</v>
      </c>
      <c r="AY715" t="s">
        <v>5972</v>
      </c>
      <c r="AZ715" t="s">
        <v>852</v>
      </c>
      <c r="BA715" t="s">
        <v>81</v>
      </c>
      <c r="BB715" t="s">
        <v>112</v>
      </c>
      <c r="BD715">
        <v>-11</v>
      </c>
      <c r="BE715" t="s">
        <v>7841</v>
      </c>
      <c r="BF715" s="1">
        <f>X715*VLOOKUP(LEFT(I715,1),환율!C:F,4,0)</f>
        <v>0</v>
      </c>
      <c r="BG715" s="1">
        <f t="shared" si="22"/>
        <v>0</v>
      </c>
      <c r="BH715" s="1">
        <f t="shared" si="23"/>
        <v>0</v>
      </c>
    </row>
    <row r="716" spans="1:60">
      <c r="A716">
        <v>46721</v>
      </c>
      <c r="B716" t="s">
        <v>5971</v>
      </c>
      <c r="C716" t="s">
        <v>57</v>
      </c>
      <c r="D716" t="s">
        <v>5969</v>
      </c>
      <c r="F716" t="s">
        <v>2890</v>
      </c>
      <c r="G716" t="s">
        <v>2221</v>
      </c>
      <c r="H716" t="s">
        <v>363</v>
      </c>
      <c r="I716" t="s">
        <v>62</v>
      </c>
      <c r="J716" t="s">
        <v>63</v>
      </c>
      <c r="K716" t="s">
        <v>2286</v>
      </c>
      <c r="L716" t="s">
        <v>2017</v>
      </c>
      <c r="M716" t="s">
        <v>66</v>
      </c>
      <c r="N716">
        <v>53191311</v>
      </c>
      <c r="O716" t="s">
        <v>67</v>
      </c>
      <c r="P716" s="2">
        <v>42720</v>
      </c>
      <c r="Q716">
        <v>5</v>
      </c>
      <c r="R716">
        <v>1</v>
      </c>
      <c r="T716" s="1">
        <v>12457500</v>
      </c>
      <c r="U716" s="1">
        <v>12457500</v>
      </c>
      <c r="V716" s="1">
        <v>0</v>
      </c>
      <c r="W716" s="1">
        <v>12457500</v>
      </c>
      <c r="X716" s="77">
        <v>0</v>
      </c>
      <c r="AE716" t="s">
        <v>69</v>
      </c>
      <c r="AH716">
        <v>2283875</v>
      </c>
      <c r="AI716" t="s">
        <v>62</v>
      </c>
      <c r="AJ716" t="s">
        <v>2286</v>
      </c>
      <c r="AN716" t="s">
        <v>5968</v>
      </c>
      <c r="AO716" t="s">
        <v>5967</v>
      </c>
      <c r="AP716" t="s">
        <v>2286</v>
      </c>
      <c r="AS716" t="s">
        <v>2077</v>
      </c>
      <c r="AT716" t="s">
        <v>5966</v>
      </c>
      <c r="AU716" t="s">
        <v>5965</v>
      </c>
      <c r="AV716">
        <v>0</v>
      </c>
      <c r="AW716">
        <v>12457500</v>
      </c>
      <c r="AX716" t="s">
        <v>4471</v>
      </c>
      <c r="AY716" t="s">
        <v>5964</v>
      </c>
      <c r="AZ716" t="s">
        <v>5963</v>
      </c>
      <c r="BD716">
        <v>-11</v>
      </c>
      <c r="BE716" t="s">
        <v>7841</v>
      </c>
      <c r="BF716" s="1">
        <f>X716*VLOOKUP(LEFT(I716,1),환율!C:F,4,0)</f>
        <v>0</v>
      </c>
      <c r="BG716" s="1">
        <f t="shared" si="22"/>
        <v>0</v>
      </c>
      <c r="BH716" s="1">
        <f t="shared" si="23"/>
        <v>0</v>
      </c>
    </row>
    <row r="717" spans="1:60">
      <c r="A717">
        <v>46726</v>
      </c>
      <c r="B717" t="s">
        <v>5970</v>
      </c>
      <c r="C717" t="s">
        <v>57</v>
      </c>
      <c r="D717" t="s">
        <v>5969</v>
      </c>
      <c r="F717" t="s">
        <v>2890</v>
      </c>
      <c r="G717" t="s">
        <v>2221</v>
      </c>
      <c r="H717" t="s">
        <v>363</v>
      </c>
      <c r="I717" t="s">
        <v>62</v>
      </c>
      <c r="J717" t="s">
        <v>63</v>
      </c>
      <c r="K717" t="s">
        <v>2286</v>
      </c>
      <c r="L717" t="s">
        <v>2017</v>
      </c>
      <c r="M717" t="s">
        <v>66</v>
      </c>
      <c r="N717">
        <v>53191311</v>
      </c>
      <c r="O717" t="s">
        <v>67</v>
      </c>
      <c r="P717" s="2">
        <v>42720</v>
      </c>
      <c r="Q717">
        <v>5</v>
      </c>
      <c r="R717">
        <v>1</v>
      </c>
      <c r="T717" s="1">
        <v>12457500</v>
      </c>
      <c r="U717" s="1">
        <v>12457500</v>
      </c>
      <c r="V717" s="1">
        <v>0</v>
      </c>
      <c r="W717" s="1">
        <v>12457500</v>
      </c>
      <c r="X717" s="77">
        <v>0</v>
      </c>
      <c r="AE717" t="s">
        <v>69</v>
      </c>
      <c r="AH717">
        <v>2283875</v>
      </c>
      <c r="AI717" t="s">
        <v>62</v>
      </c>
      <c r="AJ717" t="s">
        <v>2286</v>
      </c>
      <c r="AN717" t="s">
        <v>5968</v>
      </c>
      <c r="AO717" t="s">
        <v>5967</v>
      </c>
      <c r="AP717" t="s">
        <v>2286</v>
      </c>
      <c r="AS717" t="s">
        <v>2077</v>
      </c>
      <c r="AT717" t="s">
        <v>5966</v>
      </c>
      <c r="AU717" t="s">
        <v>5965</v>
      </c>
      <c r="AV717">
        <v>0</v>
      </c>
      <c r="AW717">
        <v>12457500</v>
      </c>
      <c r="AX717" t="s">
        <v>4471</v>
      </c>
      <c r="AY717" t="s">
        <v>5964</v>
      </c>
      <c r="AZ717" t="s">
        <v>5963</v>
      </c>
      <c r="BD717">
        <v>-11</v>
      </c>
      <c r="BE717" t="s">
        <v>7841</v>
      </c>
      <c r="BF717" s="1">
        <f>X717*VLOOKUP(LEFT(I717,1),환율!C:F,4,0)</f>
        <v>0</v>
      </c>
      <c r="BG717" s="1">
        <f t="shared" si="22"/>
        <v>0</v>
      </c>
      <c r="BH717" s="1">
        <f t="shared" si="23"/>
        <v>0</v>
      </c>
    </row>
    <row r="718" spans="1:60">
      <c r="A718">
        <v>46823</v>
      </c>
      <c r="B718" t="s">
        <v>5962</v>
      </c>
      <c r="C718" t="s">
        <v>57</v>
      </c>
      <c r="D718" t="s">
        <v>5961</v>
      </c>
      <c r="F718" t="s">
        <v>2890</v>
      </c>
      <c r="G718" t="s">
        <v>2221</v>
      </c>
      <c r="H718" t="s">
        <v>363</v>
      </c>
      <c r="I718" t="s">
        <v>62</v>
      </c>
      <c r="J718" t="s">
        <v>63</v>
      </c>
      <c r="K718" t="s">
        <v>364</v>
      </c>
      <c r="L718" t="s">
        <v>365</v>
      </c>
      <c r="M718" t="s">
        <v>66</v>
      </c>
      <c r="N718">
        <v>53191311</v>
      </c>
      <c r="O718" t="s">
        <v>67</v>
      </c>
      <c r="P718" s="2">
        <v>42706</v>
      </c>
      <c r="Q718">
        <v>5</v>
      </c>
      <c r="R718">
        <v>1</v>
      </c>
      <c r="T718" s="1">
        <v>226000000</v>
      </c>
      <c r="U718" s="1">
        <v>226000000</v>
      </c>
      <c r="V718" s="1">
        <v>0</v>
      </c>
      <c r="W718" s="1">
        <v>226000000</v>
      </c>
      <c r="X718" s="77">
        <v>0</v>
      </c>
      <c r="AE718" t="s">
        <v>69</v>
      </c>
      <c r="AH718">
        <v>0</v>
      </c>
      <c r="AI718" t="s">
        <v>62</v>
      </c>
      <c r="AJ718" t="s">
        <v>364</v>
      </c>
      <c r="AK718" t="s">
        <v>5960</v>
      </c>
      <c r="AL718" t="s">
        <v>5959</v>
      </c>
      <c r="AM718" t="s">
        <v>5958</v>
      </c>
      <c r="AN718" t="s">
        <v>5957</v>
      </c>
      <c r="AO718">
        <v>0</v>
      </c>
      <c r="AP718" t="s">
        <v>364</v>
      </c>
      <c r="AS718" t="s">
        <v>5052</v>
      </c>
      <c r="AT718" t="s">
        <v>5051</v>
      </c>
      <c r="AU718" t="s">
        <v>4409</v>
      </c>
      <c r="AV718">
        <v>0</v>
      </c>
      <c r="AW718">
        <v>226000000</v>
      </c>
      <c r="AX718" t="s">
        <v>4353</v>
      </c>
      <c r="AY718" t="s">
        <v>5956</v>
      </c>
      <c r="AZ718" t="s">
        <v>5592</v>
      </c>
      <c r="BA718" t="s">
        <v>81</v>
      </c>
      <c r="BB718" t="s">
        <v>112</v>
      </c>
      <c r="BD718">
        <v>-11</v>
      </c>
      <c r="BE718" t="s">
        <v>7841</v>
      </c>
      <c r="BF718" s="1">
        <f>X718*VLOOKUP(LEFT(I718,1),환율!C:F,4,0)</f>
        <v>0</v>
      </c>
      <c r="BG718" s="1">
        <f t="shared" si="22"/>
        <v>0</v>
      </c>
      <c r="BH718" s="1">
        <f t="shared" si="23"/>
        <v>0</v>
      </c>
    </row>
    <row r="719" spans="1:60">
      <c r="A719">
        <v>46937</v>
      </c>
      <c r="B719" t="s">
        <v>5955</v>
      </c>
      <c r="C719" t="s">
        <v>57</v>
      </c>
      <c r="D719" t="s">
        <v>5954</v>
      </c>
      <c r="F719" t="s">
        <v>2915</v>
      </c>
      <c r="G719" t="s">
        <v>630</v>
      </c>
      <c r="H719" t="s">
        <v>363</v>
      </c>
      <c r="I719" t="s">
        <v>62</v>
      </c>
      <c r="J719" t="s">
        <v>63</v>
      </c>
      <c r="K719" t="s">
        <v>2286</v>
      </c>
      <c r="L719" t="s">
        <v>2017</v>
      </c>
      <c r="M719" t="s">
        <v>66</v>
      </c>
      <c r="N719">
        <v>53190903</v>
      </c>
      <c r="O719" t="s">
        <v>67</v>
      </c>
      <c r="P719" s="2">
        <v>42704</v>
      </c>
      <c r="Q719">
        <v>8</v>
      </c>
      <c r="R719">
        <v>1</v>
      </c>
      <c r="T719" s="1">
        <v>59250346</v>
      </c>
      <c r="U719" s="1">
        <v>59841396</v>
      </c>
      <c r="V719" s="1">
        <v>625883</v>
      </c>
      <c r="W719" s="1">
        <v>45446085</v>
      </c>
      <c r="X719" s="1">
        <v>14395311</v>
      </c>
      <c r="AE719" t="s">
        <v>69</v>
      </c>
      <c r="AH719">
        <v>6884713</v>
      </c>
      <c r="AI719" t="s">
        <v>62</v>
      </c>
      <c r="AJ719" t="s">
        <v>2286</v>
      </c>
      <c r="AN719" t="s">
        <v>5953</v>
      </c>
      <c r="AO719">
        <v>0</v>
      </c>
      <c r="AP719" t="s">
        <v>2286</v>
      </c>
      <c r="AQ719" t="s">
        <v>75</v>
      </c>
      <c r="AR719" t="s">
        <v>152</v>
      </c>
      <c r="AS719" t="s">
        <v>5952</v>
      </c>
      <c r="AT719" t="s">
        <v>5951</v>
      </c>
      <c r="AV719">
        <v>0</v>
      </c>
      <c r="AW719">
        <v>45446085</v>
      </c>
      <c r="AY719" t="s">
        <v>5950</v>
      </c>
      <c r="AZ719" t="s">
        <v>5949</v>
      </c>
      <c r="BA719" t="s">
        <v>81</v>
      </c>
      <c r="BD719">
        <v>24</v>
      </c>
      <c r="BE719" t="s">
        <v>7774</v>
      </c>
      <c r="BF719" s="1">
        <f>X719*VLOOKUP(LEFT(I719,1),환율!C:F,4,0)</f>
        <v>14395311</v>
      </c>
      <c r="BG719" s="1">
        <f t="shared" si="22"/>
        <v>625883.08695652173</v>
      </c>
      <c r="BH719" s="1">
        <f t="shared" si="23"/>
        <v>13769427.913043479</v>
      </c>
    </row>
    <row r="720" spans="1:60">
      <c r="A720">
        <v>46961</v>
      </c>
      <c r="B720" t="s">
        <v>5948</v>
      </c>
      <c r="C720" t="s">
        <v>57</v>
      </c>
      <c r="D720" t="s">
        <v>5947</v>
      </c>
      <c r="F720" t="s">
        <v>2890</v>
      </c>
      <c r="G720" t="s">
        <v>2221</v>
      </c>
      <c r="H720" t="s">
        <v>363</v>
      </c>
      <c r="I720" t="s">
        <v>62</v>
      </c>
      <c r="J720" t="s">
        <v>63</v>
      </c>
      <c r="K720" t="s">
        <v>364</v>
      </c>
      <c r="L720" t="s">
        <v>365</v>
      </c>
      <c r="M720" t="s">
        <v>66</v>
      </c>
      <c r="N720">
        <v>53191311</v>
      </c>
      <c r="O720" t="s">
        <v>67</v>
      </c>
      <c r="P720" s="2">
        <v>42704</v>
      </c>
      <c r="Q720">
        <v>5</v>
      </c>
      <c r="R720">
        <v>1</v>
      </c>
      <c r="T720" s="1">
        <v>21004000</v>
      </c>
      <c r="U720" s="1">
        <v>21004000</v>
      </c>
      <c r="V720" s="1">
        <v>0</v>
      </c>
      <c r="W720" s="1">
        <v>21004000</v>
      </c>
      <c r="X720" s="77">
        <v>0</v>
      </c>
      <c r="AE720" t="s">
        <v>69</v>
      </c>
      <c r="AH720">
        <v>0</v>
      </c>
      <c r="AI720" t="s">
        <v>62</v>
      </c>
      <c r="AJ720" t="s">
        <v>364</v>
      </c>
      <c r="AK720" t="s">
        <v>5946</v>
      </c>
      <c r="AL720" t="s">
        <v>5941</v>
      </c>
      <c r="AM720" t="s">
        <v>870</v>
      </c>
      <c r="AN720" t="s">
        <v>5945</v>
      </c>
      <c r="AO720">
        <v>0</v>
      </c>
      <c r="AP720" t="s">
        <v>364</v>
      </c>
      <c r="AS720" t="s">
        <v>4411</v>
      </c>
      <c r="AT720" t="s">
        <v>5362</v>
      </c>
      <c r="AU720" t="s">
        <v>4409</v>
      </c>
      <c r="AV720">
        <v>0</v>
      </c>
      <c r="AW720">
        <v>21004000</v>
      </c>
      <c r="AX720" t="s">
        <v>4353</v>
      </c>
      <c r="AY720" t="s">
        <v>5939</v>
      </c>
      <c r="AZ720" t="s">
        <v>852</v>
      </c>
      <c r="BA720" t="s">
        <v>81</v>
      </c>
      <c r="BB720" t="s">
        <v>112</v>
      </c>
      <c r="BD720">
        <v>-12</v>
      </c>
      <c r="BE720" t="s">
        <v>7841</v>
      </c>
      <c r="BF720" s="1">
        <f>X720*VLOOKUP(LEFT(I720,1),환율!C:F,4,0)</f>
        <v>0</v>
      </c>
      <c r="BG720" s="1">
        <f t="shared" si="22"/>
        <v>0</v>
      </c>
      <c r="BH720" s="1">
        <f t="shared" si="23"/>
        <v>0</v>
      </c>
    </row>
    <row r="721" spans="1:60">
      <c r="A721">
        <v>46962</v>
      </c>
      <c r="B721" t="s">
        <v>5944</v>
      </c>
      <c r="C721" t="s">
        <v>57</v>
      </c>
      <c r="D721" t="s">
        <v>5943</v>
      </c>
      <c r="F721" t="s">
        <v>2890</v>
      </c>
      <c r="G721" t="s">
        <v>2221</v>
      </c>
      <c r="H721" t="s">
        <v>363</v>
      </c>
      <c r="I721" t="s">
        <v>62</v>
      </c>
      <c r="J721" t="s">
        <v>63</v>
      </c>
      <c r="K721" t="s">
        <v>364</v>
      </c>
      <c r="L721" t="s">
        <v>365</v>
      </c>
      <c r="M721" t="s">
        <v>66</v>
      </c>
      <c r="N721">
        <v>53191311</v>
      </c>
      <c r="O721" t="s">
        <v>67</v>
      </c>
      <c r="P721" s="2">
        <v>42704</v>
      </c>
      <c r="Q721">
        <v>5</v>
      </c>
      <c r="R721">
        <v>1</v>
      </c>
      <c r="T721" s="1">
        <v>26281000</v>
      </c>
      <c r="U721" s="1">
        <v>26281000</v>
      </c>
      <c r="V721" s="1">
        <v>0</v>
      </c>
      <c r="W721" s="1">
        <v>26281000</v>
      </c>
      <c r="X721" s="77">
        <v>0</v>
      </c>
      <c r="AE721" t="s">
        <v>69</v>
      </c>
      <c r="AH721">
        <v>0</v>
      </c>
      <c r="AI721" t="s">
        <v>62</v>
      </c>
      <c r="AJ721" t="s">
        <v>364</v>
      </c>
      <c r="AK721" t="s">
        <v>5942</v>
      </c>
      <c r="AL721" t="s">
        <v>5941</v>
      </c>
      <c r="AM721" t="s">
        <v>870</v>
      </c>
      <c r="AN721" t="s">
        <v>5940</v>
      </c>
      <c r="AO721">
        <v>0</v>
      </c>
      <c r="AP721" t="s">
        <v>364</v>
      </c>
      <c r="AS721" t="s">
        <v>4411</v>
      </c>
      <c r="AT721" t="s">
        <v>5362</v>
      </c>
      <c r="AU721" t="s">
        <v>4409</v>
      </c>
      <c r="AV721">
        <v>0</v>
      </c>
      <c r="AW721">
        <v>26281000</v>
      </c>
      <c r="AX721" t="s">
        <v>4353</v>
      </c>
      <c r="AY721" t="s">
        <v>5939</v>
      </c>
      <c r="AZ721" t="s">
        <v>852</v>
      </c>
      <c r="BA721" t="s">
        <v>81</v>
      </c>
      <c r="BB721" t="s">
        <v>112</v>
      </c>
      <c r="BD721">
        <v>-12</v>
      </c>
      <c r="BE721" t="s">
        <v>7841</v>
      </c>
      <c r="BF721" s="1">
        <f>X721*VLOOKUP(LEFT(I721,1),환율!C:F,4,0)</f>
        <v>0</v>
      </c>
      <c r="BG721" s="1">
        <f t="shared" si="22"/>
        <v>0</v>
      </c>
      <c r="BH721" s="1">
        <f t="shared" si="23"/>
        <v>0</v>
      </c>
    </row>
    <row r="722" spans="1:60">
      <c r="A722">
        <v>47112</v>
      </c>
      <c r="B722" t="s">
        <v>5938</v>
      </c>
      <c r="C722" t="s">
        <v>57</v>
      </c>
      <c r="D722" t="s">
        <v>5937</v>
      </c>
      <c r="F722" t="s">
        <v>2915</v>
      </c>
      <c r="G722" t="s">
        <v>630</v>
      </c>
      <c r="H722" t="s">
        <v>61</v>
      </c>
      <c r="I722" t="s">
        <v>62</v>
      </c>
      <c r="J722" t="s">
        <v>63</v>
      </c>
      <c r="K722" t="s">
        <v>489</v>
      </c>
      <c r="L722" t="s">
        <v>490</v>
      </c>
      <c r="M722" t="s">
        <v>66</v>
      </c>
      <c r="N722">
        <v>73190903</v>
      </c>
      <c r="O722" t="s">
        <v>67</v>
      </c>
      <c r="P722" s="2">
        <v>42698</v>
      </c>
      <c r="Q722">
        <v>8</v>
      </c>
      <c r="R722">
        <v>1</v>
      </c>
      <c r="T722" s="1">
        <v>139000000</v>
      </c>
      <c r="U722" s="1">
        <v>168900000</v>
      </c>
      <c r="V722" s="1">
        <v>1847564</v>
      </c>
      <c r="W722" s="1">
        <v>126406042</v>
      </c>
      <c r="X722" s="1">
        <v>42493958</v>
      </c>
      <c r="AE722" t="s">
        <v>69</v>
      </c>
      <c r="AF722">
        <v>0</v>
      </c>
      <c r="AH722">
        <v>20323204</v>
      </c>
      <c r="AI722" t="s">
        <v>62</v>
      </c>
      <c r="AJ722" t="s">
        <v>489</v>
      </c>
      <c r="AK722" t="s">
        <v>5936</v>
      </c>
      <c r="AL722" t="s">
        <v>5077</v>
      </c>
      <c r="AM722" t="s">
        <v>490</v>
      </c>
      <c r="AN722" t="s">
        <v>5935</v>
      </c>
      <c r="AO722">
        <v>0</v>
      </c>
      <c r="AP722" t="s">
        <v>489</v>
      </c>
      <c r="AQ722" t="s">
        <v>75</v>
      </c>
      <c r="AR722" t="s">
        <v>135</v>
      </c>
      <c r="AS722" t="s">
        <v>860</v>
      </c>
      <c r="AT722" t="s">
        <v>861</v>
      </c>
      <c r="AV722">
        <v>0</v>
      </c>
      <c r="AW722">
        <v>126406042</v>
      </c>
      <c r="AY722" t="s">
        <v>5934</v>
      </c>
      <c r="AZ722" t="s">
        <v>5886</v>
      </c>
      <c r="BA722" t="s">
        <v>81</v>
      </c>
      <c r="BD722">
        <v>24</v>
      </c>
      <c r="BE722" t="s">
        <v>7774</v>
      </c>
      <c r="BF722" s="1">
        <f>X722*VLOOKUP(LEFT(I722,1),환율!C:F,4,0)</f>
        <v>42493958</v>
      </c>
      <c r="BG722" s="1">
        <f t="shared" si="22"/>
        <v>1847563.3913043479</v>
      </c>
      <c r="BH722" s="1">
        <f t="shared" si="23"/>
        <v>40646394.608695649</v>
      </c>
    </row>
    <row r="723" spans="1:60">
      <c r="A723">
        <v>47382</v>
      </c>
      <c r="B723" t="s">
        <v>784</v>
      </c>
      <c r="C723" t="s">
        <v>57</v>
      </c>
      <c r="D723" t="s">
        <v>785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498</v>
      </c>
      <c r="L723" t="s">
        <v>499</v>
      </c>
      <c r="M723" t="s">
        <v>279</v>
      </c>
      <c r="N723">
        <v>73190501</v>
      </c>
      <c r="O723" t="s">
        <v>67</v>
      </c>
      <c r="P723" s="2">
        <v>42674</v>
      </c>
      <c r="Q723">
        <v>8</v>
      </c>
      <c r="R723">
        <v>1</v>
      </c>
      <c r="T723" s="1">
        <v>169860204</v>
      </c>
      <c r="U723" s="1">
        <v>169860204</v>
      </c>
      <c r="V723" s="1">
        <v>44074</v>
      </c>
      <c r="W723" s="1">
        <v>168890563</v>
      </c>
      <c r="X723" s="1">
        <v>969641</v>
      </c>
      <c r="AE723" t="s">
        <v>69</v>
      </c>
      <c r="AH723">
        <v>484814</v>
      </c>
      <c r="AI723" t="s">
        <v>128</v>
      </c>
      <c r="AJ723" t="s">
        <v>498</v>
      </c>
      <c r="AN723" t="s">
        <v>786</v>
      </c>
      <c r="AO723" t="s">
        <v>787</v>
      </c>
      <c r="AP723" t="s">
        <v>498</v>
      </c>
      <c r="AQ723" t="s">
        <v>134</v>
      </c>
      <c r="AR723" t="s">
        <v>76</v>
      </c>
      <c r="AV723">
        <v>77638631</v>
      </c>
      <c r="AW723">
        <v>91251932</v>
      </c>
      <c r="AY723" t="s">
        <v>788</v>
      </c>
      <c r="AZ723" t="s">
        <v>789</v>
      </c>
      <c r="BA723" t="s">
        <v>81</v>
      </c>
      <c r="BD723">
        <v>23</v>
      </c>
      <c r="BE723" t="s">
        <v>7840</v>
      </c>
      <c r="BF723" s="1">
        <f>X723*VLOOKUP(LEFT(I723,1),환율!C:F,4,0)</f>
        <v>969641</v>
      </c>
      <c r="BG723" s="1">
        <f t="shared" si="22"/>
        <v>44074.590909090912</v>
      </c>
      <c r="BH723" s="1">
        <f t="shared" si="23"/>
        <v>925566.40909090906</v>
      </c>
    </row>
    <row r="724" spans="1:60">
      <c r="A724">
        <v>47386</v>
      </c>
      <c r="B724" t="s">
        <v>5933</v>
      </c>
      <c r="C724" t="s">
        <v>57</v>
      </c>
      <c r="D724" t="s">
        <v>2076</v>
      </c>
      <c r="F724" t="s">
        <v>2890</v>
      </c>
      <c r="G724" t="s">
        <v>4627</v>
      </c>
      <c r="H724" t="s">
        <v>61</v>
      </c>
      <c r="I724" t="s">
        <v>128</v>
      </c>
      <c r="J724" t="s">
        <v>129</v>
      </c>
      <c r="K724" t="s">
        <v>498</v>
      </c>
      <c r="L724" t="s">
        <v>499</v>
      </c>
      <c r="M724" t="s">
        <v>279</v>
      </c>
      <c r="N724">
        <v>73191309</v>
      </c>
      <c r="O724" t="s">
        <v>67</v>
      </c>
      <c r="P724" s="2">
        <v>42674</v>
      </c>
      <c r="Q724">
        <v>5</v>
      </c>
      <c r="R724">
        <v>1</v>
      </c>
      <c r="T724" s="1">
        <v>249590111</v>
      </c>
      <c r="U724" s="1">
        <v>249590111</v>
      </c>
      <c r="V724" s="1">
        <v>0</v>
      </c>
      <c r="W724" s="1">
        <v>249590111</v>
      </c>
      <c r="X724" s="77">
        <v>0</v>
      </c>
      <c r="AE724" t="s">
        <v>69</v>
      </c>
      <c r="AH724">
        <v>0</v>
      </c>
      <c r="AI724" t="s">
        <v>128</v>
      </c>
      <c r="AJ724" t="s">
        <v>498</v>
      </c>
      <c r="AO724" t="s">
        <v>2007</v>
      </c>
      <c r="AP724" t="s">
        <v>498</v>
      </c>
      <c r="AU724" t="s">
        <v>5932</v>
      </c>
      <c r="AV724">
        <v>87356542</v>
      </c>
      <c r="AW724">
        <v>162233569</v>
      </c>
      <c r="BD724">
        <v>-13</v>
      </c>
      <c r="BE724" t="s">
        <v>7841</v>
      </c>
      <c r="BF724" s="1">
        <f>X724*VLOOKUP(LEFT(I724,1),환율!C:F,4,0)</f>
        <v>0</v>
      </c>
      <c r="BG724" s="1">
        <f t="shared" si="22"/>
        <v>0</v>
      </c>
      <c r="BH724" s="1">
        <f t="shared" si="23"/>
        <v>0</v>
      </c>
    </row>
    <row r="725" spans="1:60">
      <c r="A725">
        <v>47461</v>
      </c>
      <c r="B725" t="s">
        <v>833</v>
      </c>
      <c r="C725" t="s">
        <v>57</v>
      </c>
      <c r="D725" t="s">
        <v>834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498</v>
      </c>
      <c r="L725" t="s">
        <v>499</v>
      </c>
      <c r="M725" t="s">
        <v>66</v>
      </c>
      <c r="N725">
        <v>73190501</v>
      </c>
      <c r="O725" t="s">
        <v>67</v>
      </c>
      <c r="P725" s="2">
        <v>42674</v>
      </c>
      <c r="Q725">
        <v>8</v>
      </c>
      <c r="R725">
        <v>1</v>
      </c>
      <c r="T725" s="1">
        <v>103393168</v>
      </c>
      <c r="U725" s="1">
        <v>103393168</v>
      </c>
      <c r="V725" s="1">
        <v>26828</v>
      </c>
      <c r="W725" s="1">
        <v>102802960</v>
      </c>
      <c r="X725" s="1">
        <v>590208</v>
      </c>
      <c r="AE725" t="s">
        <v>69</v>
      </c>
      <c r="AF725" t="s">
        <v>792</v>
      </c>
      <c r="AH725">
        <v>295108</v>
      </c>
      <c r="AI725" t="s">
        <v>128</v>
      </c>
      <c r="AJ725" t="s">
        <v>498</v>
      </c>
      <c r="AK725" t="s">
        <v>835</v>
      </c>
      <c r="AL725" t="s">
        <v>794</v>
      </c>
      <c r="AM725" t="s">
        <v>795</v>
      </c>
      <c r="AN725" t="s">
        <v>836</v>
      </c>
      <c r="AO725" t="s">
        <v>787</v>
      </c>
      <c r="AP725" t="s">
        <v>498</v>
      </c>
      <c r="AQ725" t="s">
        <v>134</v>
      </c>
      <c r="AR725" t="s">
        <v>76</v>
      </c>
      <c r="AS725" t="s">
        <v>814</v>
      </c>
      <c r="AT725" t="s">
        <v>815</v>
      </c>
      <c r="AV725">
        <v>47258298</v>
      </c>
      <c r="AW725">
        <v>55544662</v>
      </c>
      <c r="AY725" t="s">
        <v>837</v>
      </c>
      <c r="AZ725" t="s">
        <v>838</v>
      </c>
      <c r="BA725" t="s">
        <v>81</v>
      </c>
      <c r="BD725">
        <v>23</v>
      </c>
      <c r="BE725" t="s">
        <v>7840</v>
      </c>
      <c r="BF725" s="1">
        <f>X725*VLOOKUP(LEFT(I725,1),환율!C:F,4,0)</f>
        <v>590208</v>
      </c>
      <c r="BG725" s="1">
        <f t="shared" si="22"/>
        <v>26827.636363636364</v>
      </c>
      <c r="BH725" s="1">
        <f t="shared" si="23"/>
        <v>563380.36363636365</v>
      </c>
    </row>
    <row r="726" spans="1:60">
      <c r="A726">
        <v>47462</v>
      </c>
      <c r="B726" t="s">
        <v>5931</v>
      </c>
      <c r="C726" t="s">
        <v>57</v>
      </c>
      <c r="D726" t="s">
        <v>5930</v>
      </c>
      <c r="F726" t="s">
        <v>2791</v>
      </c>
      <c r="G726" t="s">
        <v>3580</v>
      </c>
      <c r="H726" t="s">
        <v>61</v>
      </c>
      <c r="I726" t="s">
        <v>128</v>
      </c>
      <c r="J726" t="s">
        <v>129</v>
      </c>
      <c r="K726" t="s">
        <v>498</v>
      </c>
      <c r="L726" t="s">
        <v>499</v>
      </c>
      <c r="M726" t="s">
        <v>5491</v>
      </c>
      <c r="N726">
        <v>73191104</v>
      </c>
      <c r="O726" t="s">
        <v>67</v>
      </c>
      <c r="P726" s="2">
        <v>42674</v>
      </c>
      <c r="Q726">
        <v>4</v>
      </c>
      <c r="R726">
        <v>1</v>
      </c>
      <c r="T726" s="1">
        <v>17090891</v>
      </c>
      <c r="U726" s="1">
        <v>17090891</v>
      </c>
      <c r="V726" s="1">
        <v>0</v>
      </c>
      <c r="W726" s="1">
        <v>17090891</v>
      </c>
      <c r="X726" s="77">
        <v>0</v>
      </c>
      <c r="AE726" t="s">
        <v>69</v>
      </c>
      <c r="AH726">
        <v>0</v>
      </c>
      <c r="AI726" t="s">
        <v>128</v>
      </c>
      <c r="AJ726" t="s">
        <v>498</v>
      </c>
      <c r="AK726" t="s">
        <v>5929</v>
      </c>
      <c r="AL726" t="s">
        <v>794</v>
      </c>
      <c r="AM726" t="s">
        <v>795</v>
      </c>
      <c r="AN726" t="s">
        <v>5928</v>
      </c>
      <c r="AO726">
        <v>0</v>
      </c>
      <c r="AP726" t="s">
        <v>498</v>
      </c>
      <c r="AS726" t="s">
        <v>4579</v>
      </c>
      <c r="AT726" t="s">
        <v>5016</v>
      </c>
      <c r="AU726" t="s">
        <v>5927</v>
      </c>
      <c r="AV726">
        <v>0</v>
      </c>
      <c r="AW726">
        <v>17090891</v>
      </c>
      <c r="AX726" t="s">
        <v>4353</v>
      </c>
      <c r="AY726" t="s">
        <v>788</v>
      </c>
      <c r="AZ726" t="s">
        <v>789</v>
      </c>
      <c r="BA726" t="s">
        <v>81</v>
      </c>
      <c r="BD726">
        <v>-25</v>
      </c>
      <c r="BE726" t="s">
        <v>7841</v>
      </c>
      <c r="BF726" s="1">
        <f>X726*VLOOKUP(LEFT(I726,1),환율!C:F,4,0)</f>
        <v>0</v>
      </c>
      <c r="BG726" s="1">
        <f t="shared" si="22"/>
        <v>0</v>
      </c>
      <c r="BH726" s="1">
        <f t="shared" si="23"/>
        <v>0</v>
      </c>
    </row>
    <row r="727" spans="1:60">
      <c r="A727">
        <v>47514</v>
      </c>
      <c r="B727" t="s">
        <v>828</v>
      </c>
      <c r="C727" t="s">
        <v>57</v>
      </c>
      <c r="D727" t="s">
        <v>829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498</v>
      </c>
      <c r="L727" t="s">
        <v>499</v>
      </c>
      <c r="M727" t="s">
        <v>66</v>
      </c>
      <c r="N727">
        <v>73190501</v>
      </c>
      <c r="O727" t="s">
        <v>67</v>
      </c>
      <c r="P727" s="2">
        <v>42674</v>
      </c>
      <c r="Q727">
        <v>8</v>
      </c>
      <c r="R727">
        <v>1</v>
      </c>
      <c r="T727" s="1">
        <v>5908181</v>
      </c>
      <c r="U727" s="1">
        <v>5908181</v>
      </c>
      <c r="V727" s="1">
        <v>1533</v>
      </c>
      <c r="W727" s="1">
        <v>5874454</v>
      </c>
      <c r="X727" s="1">
        <v>33727</v>
      </c>
      <c r="AE727" t="s">
        <v>69</v>
      </c>
      <c r="AF727" t="s">
        <v>792</v>
      </c>
      <c r="AH727">
        <v>16863</v>
      </c>
      <c r="AI727" t="s">
        <v>128</v>
      </c>
      <c r="AJ727" t="s">
        <v>498</v>
      </c>
      <c r="AK727" t="s">
        <v>793</v>
      </c>
      <c r="AL727" t="s">
        <v>794</v>
      </c>
      <c r="AM727" t="s">
        <v>795</v>
      </c>
      <c r="AN727" t="s">
        <v>830</v>
      </c>
      <c r="AO727" t="s">
        <v>787</v>
      </c>
      <c r="AP727" t="s">
        <v>498</v>
      </c>
      <c r="AQ727" t="s">
        <v>134</v>
      </c>
      <c r="AR727" t="s">
        <v>76</v>
      </c>
      <c r="AS727" t="s">
        <v>831</v>
      </c>
      <c r="AT727" t="s">
        <v>832</v>
      </c>
      <c r="AV727">
        <v>2700471</v>
      </c>
      <c r="AW727">
        <v>3173983</v>
      </c>
      <c r="AY727" t="s">
        <v>788</v>
      </c>
      <c r="AZ727" t="s">
        <v>789</v>
      </c>
      <c r="BA727" t="s">
        <v>81</v>
      </c>
      <c r="BD727">
        <v>23</v>
      </c>
      <c r="BE727" t="s">
        <v>7840</v>
      </c>
      <c r="BF727" s="1">
        <f>X727*VLOOKUP(LEFT(I727,1),환율!C:F,4,0)</f>
        <v>33727</v>
      </c>
      <c r="BG727" s="1">
        <f t="shared" si="22"/>
        <v>1533.0454545454545</v>
      </c>
      <c r="BH727" s="1">
        <f t="shared" si="23"/>
        <v>32193.954545454544</v>
      </c>
    </row>
    <row r="728" spans="1:60">
      <c r="A728">
        <v>47515</v>
      </c>
      <c r="B728" t="s">
        <v>811</v>
      </c>
      <c r="C728" t="s">
        <v>57</v>
      </c>
      <c r="D728" t="s">
        <v>8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498</v>
      </c>
      <c r="L728" t="s">
        <v>499</v>
      </c>
      <c r="M728" t="s">
        <v>66</v>
      </c>
      <c r="N728">
        <v>73190501</v>
      </c>
      <c r="O728" t="s">
        <v>67</v>
      </c>
      <c r="P728" s="2">
        <v>42674</v>
      </c>
      <c r="Q728">
        <v>8</v>
      </c>
      <c r="R728">
        <v>1</v>
      </c>
      <c r="T728" s="1">
        <v>886965674</v>
      </c>
      <c r="U728" s="1">
        <v>888365674</v>
      </c>
      <c r="V728" s="1">
        <v>267982</v>
      </c>
      <c r="W728" s="1">
        <v>882470055</v>
      </c>
      <c r="X728" s="1">
        <v>5895619</v>
      </c>
      <c r="AE728" t="s">
        <v>69</v>
      </c>
      <c r="AF728" t="s">
        <v>792</v>
      </c>
      <c r="AH728">
        <v>2947802</v>
      </c>
      <c r="AI728" t="s">
        <v>128</v>
      </c>
      <c r="AJ728" t="s">
        <v>498</v>
      </c>
      <c r="AK728" t="s">
        <v>793</v>
      </c>
      <c r="AL728" t="s">
        <v>794</v>
      </c>
      <c r="AM728" t="s">
        <v>795</v>
      </c>
      <c r="AN728" t="s">
        <v>813</v>
      </c>
      <c r="AO728" t="s">
        <v>787</v>
      </c>
      <c r="AP728" t="s">
        <v>498</v>
      </c>
      <c r="AQ728" t="s">
        <v>134</v>
      </c>
      <c r="AR728" t="s">
        <v>76</v>
      </c>
      <c r="AS728" t="s">
        <v>814</v>
      </c>
      <c r="AT728" t="s">
        <v>815</v>
      </c>
      <c r="AV728">
        <v>405408657</v>
      </c>
      <c r="AW728">
        <v>477061398</v>
      </c>
      <c r="AY728" t="s">
        <v>788</v>
      </c>
      <c r="AZ728" t="s">
        <v>789</v>
      </c>
      <c r="BA728" t="s">
        <v>81</v>
      </c>
      <c r="BD728">
        <v>23</v>
      </c>
      <c r="BE728" t="s">
        <v>7840</v>
      </c>
      <c r="BF728" s="1">
        <f>X728*VLOOKUP(LEFT(I728,1),환율!C:F,4,0)</f>
        <v>5895619</v>
      </c>
      <c r="BG728" s="1">
        <f t="shared" si="22"/>
        <v>267982.68181818182</v>
      </c>
      <c r="BH728" s="1">
        <f t="shared" si="23"/>
        <v>5627636.3181818184</v>
      </c>
    </row>
    <row r="729" spans="1:60">
      <c r="A729">
        <v>47516</v>
      </c>
      <c r="B729" t="s">
        <v>806</v>
      </c>
      <c r="C729" t="s">
        <v>57</v>
      </c>
      <c r="D729" t="s">
        <v>807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498</v>
      </c>
      <c r="L729" t="s">
        <v>499</v>
      </c>
      <c r="M729" t="s">
        <v>66</v>
      </c>
      <c r="N729">
        <v>73190501</v>
      </c>
      <c r="O729" t="s">
        <v>67</v>
      </c>
      <c r="P729" s="2">
        <v>42674</v>
      </c>
      <c r="Q729">
        <v>8</v>
      </c>
      <c r="R729">
        <v>1</v>
      </c>
      <c r="T729" s="1">
        <v>66467036</v>
      </c>
      <c r="U729" s="1">
        <v>66467036</v>
      </c>
      <c r="V729" s="1">
        <v>17246</v>
      </c>
      <c r="W729" s="1">
        <v>66087603</v>
      </c>
      <c r="X729" s="1">
        <v>379433</v>
      </c>
      <c r="AE729" t="s">
        <v>69</v>
      </c>
      <c r="AF729" t="s">
        <v>792</v>
      </c>
      <c r="AH729">
        <v>189706</v>
      </c>
      <c r="AI729" t="s">
        <v>128</v>
      </c>
      <c r="AJ729" t="s">
        <v>498</v>
      </c>
      <c r="AK729" t="s">
        <v>793</v>
      </c>
      <c r="AL729" t="s">
        <v>794</v>
      </c>
      <c r="AM729" t="s">
        <v>795</v>
      </c>
      <c r="AN729" t="s">
        <v>808</v>
      </c>
      <c r="AO729" t="s">
        <v>787</v>
      </c>
      <c r="AP729" t="s">
        <v>498</v>
      </c>
      <c r="AQ729" t="s">
        <v>134</v>
      </c>
      <c r="AR729" t="s">
        <v>76</v>
      </c>
      <c r="AS729" t="s">
        <v>809</v>
      </c>
      <c r="AT729" t="s">
        <v>810</v>
      </c>
      <c r="AV729">
        <v>30380334</v>
      </c>
      <c r="AW729">
        <v>35707269</v>
      </c>
      <c r="AY729" t="s">
        <v>788</v>
      </c>
      <c r="AZ729" t="s">
        <v>789</v>
      </c>
      <c r="BA729" t="s">
        <v>81</v>
      </c>
      <c r="BD729">
        <v>23</v>
      </c>
      <c r="BE729" t="s">
        <v>7840</v>
      </c>
      <c r="BF729" s="1">
        <f>X729*VLOOKUP(LEFT(I729,1),환율!C:F,4,0)</f>
        <v>379433</v>
      </c>
      <c r="BG729" s="1">
        <f t="shared" si="22"/>
        <v>17246.954545454544</v>
      </c>
      <c r="BH729" s="1">
        <f t="shared" si="23"/>
        <v>362186.04545454547</v>
      </c>
    </row>
    <row r="730" spans="1:60">
      <c r="A730">
        <v>47517</v>
      </c>
      <c r="B730" t="s">
        <v>799</v>
      </c>
      <c r="C730" t="s">
        <v>57</v>
      </c>
      <c r="D730" t="s">
        <v>800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498</v>
      </c>
      <c r="L730" t="s">
        <v>499</v>
      </c>
      <c r="M730" t="s">
        <v>66</v>
      </c>
      <c r="N730">
        <v>73190501</v>
      </c>
      <c r="O730" t="s">
        <v>67</v>
      </c>
      <c r="P730" s="2">
        <v>42674</v>
      </c>
      <c r="Q730">
        <v>8</v>
      </c>
      <c r="R730">
        <v>1</v>
      </c>
      <c r="T730" s="1">
        <v>12407180</v>
      </c>
      <c r="U730" s="1">
        <v>12407180</v>
      </c>
      <c r="V730" s="1">
        <v>3219</v>
      </c>
      <c r="W730" s="1">
        <v>12336346</v>
      </c>
      <c r="X730" s="1">
        <v>70834</v>
      </c>
      <c r="AE730" t="s">
        <v>69</v>
      </c>
      <c r="AF730" t="s">
        <v>792</v>
      </c>
      <c r="AH730">
        <v>35409</v>
      </c>
      <c r="AI730" t="s">
        <v>128</v>
      </c>
      <c r="AJ730" t="s">
        <v>498</v>
      </c>
      <c r="AK730" t="s">
        <v>793</v>
      </c>
      <c r="AL730" t="s">
        <v>794</v>
      </c>
      <c r="AM730" t="s">
        <v>795</v>
      </c>
      <c r="AN730" t="s">
        <v>801</v>
      </c>
      <c r="AO730" t="s">
        <v>787</v>
      </c>
      <c r="AP730" t="s">
        <v>498</v>
      </c>
      <c r="AQ730" t="s">
        <v>134</v>
      </c>
      <c r="AR730" t="s">
        <v>76</v>
      </c>
      <c r="AS730" t="s">
        <v>802</v>
      </c>
      <c r="AT730" t="s">
        <v>803</v>
      </c>
      <c r="AV730">
        <v>5671002</v>
      </c>
      <c r="AW730">
        <v>6665344</v>
      </c>
      <c r="AY730" t="s">
        <v>788</v>
      </c>
      <c r="AZ730" t="s">
        <v>789</v>
      </c>
      <c r="BA730" t="s">
        <v>81</v>
      </c>
      <c r="BD730">
        <v>23</v>
      </c>
      <c r="BE730" t="s">
        <v>7840</v>
      </c>
      <c r="BF730" s="1">
        <f>X730*VLOOKUP(LEFT(I730,1),환율!C:F,4,0)</f>
        <v>70834</v>
      </c>
      <c r="BG730" s="1">
        <f t="shared" si="22"/>
        <v>3219.7272727272725</v>
      </c>
      <c r="BH730" s="1">
        <f t="shared" si="23"/>
        <v>67614.272727272721</v>
      </c>
    </row>
    <row r="731" spans="1:60">
      <c r="A731">
        <v>47518</v>
      </c>
      <c r="B731" t="s">
        <v>804</v>
      </c>
      <c r="C731" t="s">
        <v>57</v>
      </c>
      <c r="D731" t="s">
        <v>80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498</v>
      </c>
      <c r="L731" t="s">
        <v>499</v>
      </c>
      <c r="M731" t="s">
        <v>66</v>
      </c>
      <c r="N731">
        <v>73190501</v>
      </c>
      <c r="O731" t="s">
        <v>67</v>
      </c>
      <c r="P731" s="2">
        <v>42674</v>
      </c>
      <c r="Q731">
        <v>8</v>
      </c>
      <c r="R731">
        <v>1</v>
      </c>
      <c r="T731" s="1">
        <v>2215568</v>
      </c>
      <c r="U731" s="1">
        <v>2215568</v>
      </c>
      <c r="V731" s="1">
        <v>575</v>
      </c>
      <c r="W731" s="1">
        <v>2202923</v>
      </c>
      <c r="X731" s="1">
        <v>12645</v>
      </c>
      <c r="AE731" t="s">
        <v>69</v>
      </c>
      <c r="AF731" t="s">
        <v>792</v>
      </c>
      <c r="AH731">
        <v>6325</v>
      </c>
      <c r="AI731" t="s">
        <v>128</v>
      </c>
      <c r="AJ731" t="s">
        <v>498</v>
      </c>
      <c r="AK731" t="s">
        <v>793</v>
      </c>
      <c r="AL731" t="s">
        <v>794</v>
      </c>
      <c r="AM731" t="s">
        <v>795</v>
      </c>
      <c r="AN731" t="s">
        <v>801</v>
      </c>
      <c r="AO731" t="s">
        <v>787</v>
      </c>
      <c r="AP731" t="s">
        <v>498</v>
      </c>
      <c r="AQ731" t="s">
        <v>134</v>
      </c>
      <c r="AR731" t="s">
        <v>76</v>
      </c>
      <c r="AS731" t="s">
        <v>802</v>
      </c>
      <c r="AT731" t="s">
        <v>803</v>
      </c>
      <c r="AV731">
        <v>1012676</v>
      </c>
      <c r="AW731">
        <v>1190247</v>
      </c>
      <c r="AY731" t="s">
        <v>788</v>
      </c>
      <c r="AZ731" t="s">
        <v>789</v>
      </c>
      <c r="BA731" t="s">
        <v>81</v>
      </c>
      <c r="BD731">
        <v>23</v>
      </c>
      <c r="BE731" t="s">
        <v>7840</v>
      </c>
      <c r="BF731" s="1">
        <f>X731*VLOOKUP(LEFT(I731,1),환율!C:F,4,0)</f>
        <v>12645</v>
      </c>
      <c r="BG731" s="1">
        <f t="shared" si="22"/>
        <v>574.77272727272725</v>
      </c>
      <c r="BH731" s="1">
        <f t="shared" si="23"/>
        <v>12070.227272727272</v>
      </c>
    </row>
    <row r="732" spans="1:60">
      <c r="A732">
        <v>47519</v>
      </c>
      <c r="B732" t="s">
        <v>790</v>
      </c>
      <c r="C732" t="s">
        <v>57</v>
      </c>
      <c r="D732" t="s">
        <v>791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498</v>
      </c>
      <c r="L732" t="s">
        <v>499</v>
      </c>
      <c r="M732" t="s">
        <v>66</v>
      </c>
      <c r="N732">
        <v>73190501</v>
      </c>
      <c r="O732" t="s">
        <v>67</v>
      </c>
      <c r="P732" s="2">
        <v>42674</v>
      </c>
      <c r="Q732">
        <v>8</v>
      </c>
      <c r="R732">
        <v>1</v>
      </c>
      <c r="T732" s="1">
        <v>57604765</v>
      </c>
      <c r="U732" s="1">
        <v>57604765</v>
      </c>
      <c r="V732" s="1">
        <v>14947</v>
      </c>
      <c r="W732" s="1">
        <v>57275934</v>
      </c>
      <c r="X732" s="1">
        <v>328831</v>
      </c>
      <c r="AE732" t="s">
        <v>69</v>
      </c>
      <c r="AF732" t="s">
        <v>792</v>
      </c>
      <c r="AH732">
        <v>164417</v>
      </c>
      <c r="AI732" t="s">
        <v>128</v>
      </c>
      <c r="AJ732" t="s">
        <v>498</v>
      </c>
      <c r="AK732" t="s">
        <v>793</v>
      </c>
      <c r="AL732" t="s">
        <v>794</v>
      </c>
      <c r="AM732" t="s">
        <v>795</v>
      </c>
      <c r="AN732" t="s">
        <v>796</v>
      </c>
      <c r="AO732" t="s">
        <v>787</v>
      </c>
      <c r="AP732" t="s">
        <v>498</v>
      </c>
      <c r="AQ732" t="s">
        <v>134</v>
      </c>
      <c r="AR732" t="s">
        <v>76</v>
      </c>
      <c r="AS732" t="s">
        <v>511</v>
      </c>
      <c r="AT732" t="s">
        <v>512</v>
      </c>
      <c r="AV732">
        <v>26329620</v>
      </c>
      <c r="AW732">
        <v>30946314</v>
      </c>
      <c r="AY732" t="s">
        <v>788</v>
      </c>
      <c r="AZ732" t="s">
        <v>789</v>
      </c>
      <c r="BA732" t="s">
        <v>81</v>
      </c>
      <c r="BD732">
        <v>23</v>
      </c>
      <c r="BE732" t="s">
        <v>7840</v>
      </c>
      <c r="BF732" s="1">
        <f>X732*VLOOKUP(LEFT(I732,1),환율!C:F,4,0)</f>
        <v>328831</v>
      </c>
      <c r="BG732" s="1">
        <f t="shared" si="22"/>
        <v>14946.863636363636</v>
      </c>
      <c r="BH732" s="1">
        <f t="shared" si="23"/>
        <v>313884.13636363635</v>
      </c>
    </row>
    <row r="733" spans="1:60">
      <c r="A733">
        <v>47520</v>
      </c>
      <c r="B733" t="s">
        <v>797</v>
      </c>
      <c r="C733" t="s">
        <v>57</v>
      </c>
      <c r="D733" t="s">
        <v>798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498</v>
      </c>
      <c r="L733" t="s">
        <v>499</v>
      </c>
      <c r="M733" t="s">
        <v>66</v>
      </c>
      <c r="N733">
        <v>73190501</v>
      </c>
      <c r="O733" t="s">
        <v>67</v>
      </c>
      <c r="P733" s="2">
        <v>42674</v>
      </c>
      <c r="Q733">
        <v>8</v>
      </c>
      <c r="R733">
        <v>1</v>
      </c>
      <c r="T733" s="1">
        <v>60558855</v>
      </c>
      <c r="U733" s="1">
        <v>60558855</v>
      </c>
      <c r="V733" s="1">
        <v>15713</v>
      </c>
      <c r="W733" s="1">
        <v>60213148</v>
      </c>
      <c r="X733" s="1">
        <v>345707</v>
      </c>
      <c r="AE733" t="s">
        <v>69</v>
      </c>
      <c r="AF733" t="s">
        <v>792</v>
      </c>
      <c r="AH733">
        <v>172843</v>
      </c>
      <c r="AI733" t="s">
        <v>128</v>
      </c>
      <c r="AJ733" t="s">
        <v>498</v>
      </c>
      <c r="AK733" t="s">
        <v>793</v>
      </c>
      <c r="AL733" t="s">
        <v>794</v>
      </c>
      <c r="AM733" t="s">
        <v>795</v>
      </c>
      <c r="AN733" t="s">
        <v>796</v>
      </c>
      <c r="AO733" t="s">
        <v>787</v>
      </c>
      <c r="AP733" t="s">
        <v>498</v>
      </c>
      <c r="AQ733" t="s">
        <v>134</v>
      </c>
      <c r="AR733" t="s">
        <v>76</v>
      </c>
      <c r="AS733" t="s">
        <v>511</v>
      </c>
      <c r="AT733" t="s">
        <v>512</v>
      </c>
      <c r="AV733">
        <v>27679865</v>
      </c>
      <c r="AW733">
        <v>32533283</v>
      </c>
      <c r="AY733" t="s">
        <v>788</v>
      </c>
      <c r="AZ733" t="s">
        <v>789</v>
      </c>
      <c r="BA733" t="s">
        <v>81</v>
      </c>
      <c r="BD733">
        <v>23</v>
      </c>
      <c r="BE733" t="s">
        <v>7840</v>
      </c>
      <c r="BF733" s="1">
        <f>X733*VLOOKUP(LEFT(I733,1),환율!C:F,4,0)</f>
        <v>345707</v>
      </c>
      <c r="BG733" s="1">
        <f t="shared" si="22"/>
        <v>15713.954545454546</v>
      </c>
      <c r="BH733" s="1">
        <f t="shared" si="23"/>
        <v>329993.04545454547</v>
      </c>
    </row>
    <row r="734" spans="1:60">
      <c r="A734">
        <v>47521</v>
      </c>
      <c r="B734" t="s">
        <v>5926</v>
      </c>
      <c r="C734" t="s">
        <v>57</v>
      </c>
      <c r="D734" t="s">
        <v>5925</v>
      </c>
      <c r="F734" t="s">
        <v>5914</v>
      </c>
      <c r="G734" t="s">
        <v>5913</v>
      </c>
      <c r="H734" t="s">
        <v>61</v>
      </c>
      <c r="I734" t="s">
        <v>128</v>
      </c>
      <c r="J734" t="s">
        <v>129</v>
      </c>
      <c r="K734" t="s">
        <v>498</v>
      </c>
      <c r="L734" t="s">
        <v>499</v>
      </c>
      <c r="M734" t="s">
        <v>66</v>
      </c>
      <c r="N734">
        <v>73190101</v>
      </c>
      <c r="O734" t="s">
        <v>67</v>
      </c>
      <c r="P734" s="2">
        <v>42674</v>
      </c>
      <c r="Q734">
        <v>10</v>
      </c>
      <c r="R734">
        <v>1</v>
      </c>
      <c r="T734" s="1">
        <v>21000000</v>
      </c>
      <c r="U734" s="1">
        <v>21000000</v>
      </c>
      <c r="V734" s="1">
        <v>175000</v>
      </c>
      <c r="W734" s="1">
        <v>12950000</v>
      </c>
      <c r="X734" s="1">
        <v>8050000</v>
      </c>
      <c r="AE734" t="s">
        <v>69</v>
      </c>
      <c r="AF734" t="s">
        <v>792</v>
      </c>
      <c r="AH734">
        <v>1925000</v>
      </c>
      <c r="AI734" t="s">
        <v>128</v>
      </c>
      <c r="AJ734" t="s">
        <v>498</v>
      </c>
      <c r="AK734" t="s">
        <v>793</v>
      </c>
      <c r="AL734" t="s">
        <v>794</v>
      </c>
      <c r="AM734" t="s">
        <v>795</v>
      </c>
      <c r="AN734" t="s">
        <v>5924</v>
      </c>
      <c r="AO734" t="s">
        <v>787</v>
      </c>
      <c r="AP734" t="s">
        <v>498</v>
      </c>
      <c r="AS734" t="s">
        <v>5923</v>
      </c>
      <c r="AT734" t="s">
        <v>5922</v>
      </c>
      <c r="AV734">
        <v>0</v>
      </c>
      <c r="AW734">
        <v>12950000</v>
      </c>
      <c r="AY734" t="s">
        <v>788</v>
      </c>
      <c r="AZ734" t="s">
        <v>789</v>
      </c>
      <c r="BA734" t="s">
        <v>81</v>
      </c>
      <c r="BD734">
        <v>47</v>
      </c>
      <c r="BE734" t="s">
        <v>7842</v>
      </c>
      <c r="BF734" s="1">
        <f>X734*VLOOKUP(LEFT(I734,1),환율!C:F,4,0)</f>
        <v>8050000</v>
      </c>
      <c r="BG734" s="1">
        <f t="shared" si="22"/>
        <v>175000</v>
      </c>
      <c r="BH734" s="1">
        <f t="shared" si="23"/>
        <v>7875000</v>
      </c>
    </row>
    <row r="735" spans="1:60">
      <c r="A735">
        <v>47522</v>
      </c>
      <c r="B735" t="s">
        <v>5921</v>
      </c>
      <c r="C735" t="s">
        <v>57</v>
      </c>
      <c r="D735" t="s">
        <v>5920</v>
      </c>
      <c r="F735" t="s">
        <v>5914</v>
      </c>
      <c r="G735" t="s">
        <v>5913</v>
      </c>
      <c r="H735" t="s">
        <v>61</v>
      </c>
      <c r="I735" t="s">
        <v>128</v>
      </c>
      <c r="J735" t="s">
        <v>129</v>
      </c>
      <c r="K735" t="s">
        <v>498</v>
      </c>
      <c r="L735" t="s">
        <v>499</v>
      </c>
      <c r="M735" t="s">
        <v>66</v>
      </c>
      <c r="N735">
        <v>73190101</v>
      </c>
      <c r="O735" t="s">
        <v>67</v>
      </c>
      <c r="P735" s="2">
        <v>42674</v>
      </c>
      <c r="Q735">
        <v>10</v>
      </c>
      <c r="R735">
        <v>1</v>
      </c>
      <c r="T735" s="1">
        <v>35850000</v>
      </c>
      <c r="U735" s="1">
        <v>35850000</v>
      </c>
      <c r="V735" s="1">
        <v>298750</v>
      </c>
      <c r="W735" s="1">
        <v>22107500</v>
      </c>
      <c r="X735" s="1">
        <v>13742500</v>
      </c>
      <c r="AE735" t="s">
        <v>69</v>
      </c>
      <c r="AF735" t="s">
        <v>792</v>
      </c>
      <c r="AH735">
        <v>3286250</v>
      </c>
      <c r="AI735" t="s">
        <v>128</v>
      </c>
      <c r="AJ735" t="s">
        <v>498</v>
      </c>
      <c r="AK735" t="s">
        <v>793</v>
      </c>
      <c r="AL735" t="s">
        <v>794</v>
      </c>
      <c r="AM735" t="s">
        <v>795</v>
      </c>
      <c r="AN735" t="s">
        <v>5919</v>
      </c>
      <c r="AO735" t="s">
        <v>787</v>
      </c>
      <c r="AP735" t="s">
        <v>498</v>
      </c>
      <c r="AS735" t="s">
        <v>5918</v>
      </c>
      <c r="AT735" t="s">
        <v>5917</v>
      </c>
      <c r="AV735">
        <v>0</v>
      </c>
      <c r="AW735">
        <v>22107500</v>
      </c>
      <c r="AY735" t="s">
        <v>788</v>
      </c>
      <c r="AZ735" t="s">
        <v>789</v>
      </c>
      <c r="BA735" t="s">
        <v>81</v>
      </c>
      <c r="BD735">
        <v>47</v>
      </c>
      <c r="BE735" t="s">
        <v>7842</v>
      </c>
      <c r="BF735" s="1">
        <f>X735*VLOOKUP(LEFT(I735,1),환율!C:F,4,0)</f>
        <v>13742500</v>
      </c>
      <c r="BG735" s="1">
        <f t="shared" si="22"/>
        <v>298750</v>
      </c>
      <c r="BH735" s="1">
        <f t="shared" si="23"/>
        <v>13443750</v>
      </c>
    </row>
    <row r="736" spans="1:60">
      <c r="A736">
        <v>47523</v>
      </c>
      <c r="B736" t="s">
        <v>5916</v>
      </c>
      <c r="C736" t="s">
        <v>57</v>
      </c>
      <c r="D736" t="s">
        <v>5915</v>
      </c>
      <c r="F736" t="s">
        <v>5914</v>
      </c>
      <c r="G736" t="s">
        <v>5913</v>
      </c>
      <c r="H736" t="s">
        <v>61</v>
      </c>
      <c r="I736" t="s">
        <v>128</v>
      </c>
      <c r="J736" t="s">
        <v>129</v>
      </c>
      <c r="K736" t="s">
        <v>498</v>
      </c>
      <c r="L736" t="s">
        <v>499</v>
      </c>
      <c r="M736" t="s">
        <v>66</v>
      </c>
      <c r="N736">
        <v>73190101</v>
      </c>
      <c r="O736" t="s">
        <v>67</v>
      </c>
      <c r="P736" s="2">
        <v>42674</v>
      </c>
      <c r="Q736">
        <v>10</v>
      </c>
      <c r="R736">
        <v>1</v>
      </c>
      <c r="T736" s="1">
        <v>25800000</v>
      </c>
      <c r="U736" s="1">
        <v>25800000</v>
      </c>
      <c r="V736" s="1">
        <v>215000</v>
      </c>
      <c r="W736" s="1">
        <v>15910000</v>
      </c>
      <c r="X736" s="1">
        <v>9890000</v>
      </c>
      <c r="AE736" t="s">
        <v>69</v>
      </c>
      <c r="AF736" t="s">
        <v>792</v>
      </c>
      <c r="AH736">
        <v>2365000</v>
      </c>
      <c r="AI736" t="s">
        <v>128</v>
      </c>
      <c r="AJ736" t="s">
        <v>498</v>
      </c>
      <c r="AK736" t="s">
        <v>793</v>
      </c>
      <c r="AL736" t="s">
        <v>794</v>
      </c>
      <c r="AM736" t="s">
        <v>795</v>
      </c>
      <c r="AN736" t="s">
        <v>5912</v>
      </c>
      <c r="AO736" t="s">
        <v>787</v>
      </c>
      <c r="AP736" t="s">
        <v>498</v>
      </c>
      <c r="AS736" t="s">
        <v>5911</v>
      </c>
      <c r="AT736" t="s">
        <v>5910</v>
      </c>
      <c r="AV736">
        <v>0</v>
      </c>
      <c r="AW736">
        <v>15910000</v>
      </c>
      <c r="AY736" t="s">
        <v>788</v>
      </c>
      <c r="AZ736" t="s">
        <v>789</v>
      </c>
      <c r="BA736" t="s">
        <v>81</v>
      </c>
      <c r="BD736">
        <v>47</v>
      </c>
      <c r="BE736" t="s">
        <v>7842</v>
      </c>
      <c r="BF736" s="1">
        <f>X736*VLOOKUP(LEFT(I736,1),환율!C:F,4,0)</f>
        <v>9890000</v>
      </c>
      <c r="BG736" s="1">
        <f t="shared" si="22"/>
        <v>215000</v>
      </c>
      <c r="BH736" s="1">
        <f t="shared" si="23"/>
        <v>9675000</v>
      </c>
    </row>
    <row r="737" spans="1:60">
      <c r="A737">
        <v>47524</v>
      </c>
      <c r="B737" t="s">
        <v>816</v>
      </c>
      <c r="C737" t="s">
        <v>57</v>
      </c>
      <c r="D737" t="s">
        <v>817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498</v>
      </c>
      <c r="L737" t="s">
        <v>499</v>
      </c>
      <c r="M737" t="s">
        <v>66</v>
      </c>
      <c r="N737">
        <v>73190501</v>
      </c>
      <c r="O737" t="s">
        <v>67</v>
      </c>
      <c r="P737" s="2">
        <v>42674</v>
      </c>
      <c r="Q737">
        <v>8</v>
      </c>
      <c r="R737">
        <v>1</v>
      </c>
      <c r="T737" s="1">
        <v>6203590</v>
      </c>
      <c r="U737" s="1">
        <v>6203590</v>
      </c>
      <c r="V737" s="1">
        <v>1610</v>
      </c>
      <c r="W737" s="1">
        <v>6168185</v>
      </c>
      <c r="X737" s="1">
        <v>35405</v>
      </c>
      <c r="AE737" t="s">
        <v>69</v>
      </c>
      <c r="AF737" t="s">
        <v>792</v>
      </c>
      <c r="AH737">
        <v>17710</v>
      </c>
      <c r="AI737" t="s">
        <v>128</v>
      </c>
      <c r="AJ737" t="s">
        <v>498</v>
      </c>
      <c r="AK737" t="s">
        <v>793</v>
      </c>
      <c r="AL737" t="s">
        <v>794</v>
      </c>
      <c r="AM737" t="s">
        <v>795</v>
      </c>
      <c r="AN737" t="s">
        <v>818</v>
      </c>
      <c r="AO737" t="s">
        <v>787</v>
      </c>
      <c r="AP737" t="s">
        <v>498</v>
      </c>
      <c r="AQ737" t="s">
        <v>134</v>
      </c>
      <c r="AR737" t="s">
        <v>76</v>
      </c>
      <c r="AS737" t="s">
        <v>819</v>
      </c>
      <c r="AT737" t="s">
        <v>820</v>
      </c>
      <c r="AV737">
        <v>2835497</v>
      </c>
      <c r="AW737">
        <v>3332688</v>
      </c>
      <c r="AY737" t="s">
        <v>788</v>
      </c>
      <c r="AZ737" t="s">
        <v>789</v>
      </c>
      <c r="BA737" t="s">
        <v>81</v>
      </c>
      <c r="BD737">
        <v>23</v>
      </c>
      <c r="BE737" t="s">
        <v>7840</v>
      </c>
      <c r="BF737" s="1">
        <f>X737*VLOOKUP(LEFT(I737,1),환율!C:F,4,0)</f>
        <v>35405</v>
      </c>
      <c r="BG737" s="1">
        <f t="shared" si="22"/>
        <v>1609.3181818181818</v>
      </c>
      <c r="BH737" s="1">
        <f t="shared" si="23"/>
        <v>33795.681818181816</v>
      </c>
    </row>
    <row r="738" spans="1:60">
      <c r="A738">
        <v>47525</v>
      </c>
      <c r="B738" t="s">
        <v>5909</v>
      </c>
      <c r="C738" t="s">
        <v>57</v>
      </c>
      <c r="D738" t="s">
        <v>5908</v>
      </c>
      <c r="F738" t="s">
        <v>2915</v>
      </c>
      <c r="G738" t="s">
        <v>630</v>
      </c>
      <c r="H738" t="s">
        <v>61</v>
      </c>
      <c r="I738" t="s">
        <v>128</v>
      </c>
      <c r="J738" t="s">
        <v>129</v>
      </c>
      <c r="K738" t="s">
        <v>498</v>
      </c>
      <c r="L738" t="s">
        <v>499</v>
      </c>
      <c r="M738" t="s">
        <v>66</v>
      </c>
      <c r="N738">
        <v>73190903</v>
      </c>
      <c r="O738" t="s">
        <v>67</v>
      </c>
      <c r="P738" s="2">
        <v>42674</v>
      </c>
      <c r="Q738">
        <v>8</v>
      </c>
      <c r="R738">
        <v>1</v>
      </c>
      <c r="T738" s="1">
        <v>3988022</v>
      </c>
      <c r="U738" s="1">
        <v>3988022</v>
      </c>
      <c r="V738" s="1">
        <v>41542</v>
      </c>
      <c r="W738" s="1">
        <v>3074097</v>
      </c>
      <c r="X738" s="1">
        <v>913925</v>
      </c>
      <c r="AE738" t="s">
        <v>69</v>
      </c>
      <c r="AF738" t="s">
        <v>792</v>
      </c>
      <c r="AH738">
        <v>456962</v>
      </c>
      <c r="AI738" t="s">
        <v>128</v>
      </c>
      <c r="AJ738" t="s">
        <v>498</v>
      </c>
      <c r="AK738" t="s">
        <v>793</v>
      </c>
      <c r="AL738" t="s">
        <v>794</v>
      </c>
      <c r="AM738" t="s">
        <v>795</v>
      </c>
      <c r="AN738" t="s">
        <v>818</v>
      </c>
      <c r="AO738" t="s">
        <v>787</v>
      </c>
      <c r="AP738" t="s">
        <v>498</v>
      </c>
      <c r="AQ738" t="s">
        <v>134</v>
      </c>
      <c r="AR738" t="s">
        <v>76</v>
      </c>
      <c r="AS738" t="s">
        <v>819</v>
      </c>
      <c r="AT738" t="s">
        <v>820</v>
      </c>
      <c r="AV738">
        <v>0</v>
      </c>
      <c r="AW738">
        <v>3074097</v>
      </c>
      <c r="AY738" t="s">
        <v>788</v>
      </c>
      <c r="AZ738" t="s">
        <v>789</v>
      </c>
      <c r="BA738" t="s">
        <v>81</v>
      </c>
      <c r="BD738">
        <v>23</v>
      </c>
      <c r="BE738" t="s">
        <v>7774</v>
      </c>
      <c r="BF738" s="1">
        <f>X738*VLOOKUP(LEFT(I738,1),환율!C:F,4,0)</f>
        <v>913925</v>
      </c>
      <c r="BG738" s="1">
        <f t="shared" si="22"/>
        <v>41542.045454545456</v>
      </c>
      <c r="BH738" s="1">
        <f t="shared" si="23"/>
        <v>872382.95454545459</v>
      </c>
    </row>
    <row r="739" spans="1:60">
      <c r="A739">
        <v>47526</v>
      </c>
      <c r="B739" t="s">
        <v>821</v>
      </c>
      <c r="C739" t="s">
        <v>57</v>
      </c>
      <c r="D739" t="s">
        <v>82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498</v>
      </c>
      <c r="L739" t="s">
        <v>499</v>
      </c>
      <c r="M739" t="s">
        <v>66</v>
      </c>
      <c r="N739">
        <v>73190501</v>
      </c>
      <c r="O739" t="s">
        <v>67</v>
      </c>
      <c r="P739" s="2">
        <v>42674</v>
      </c>
      <c r="Q739">
        <v>8</v>
      </c>
      <c r="R739">
        <v>1</v>
      </c>
      <c r="T739" s="1">
        <v>248291307</v>
      </c>
      <c r="U739" s="1">
        <v>248291307</v>
      </c>
      <c r="V739" s="1">
        <v>64425</v>
      </c>
      <c r="W739" s="1">
        <v>246873952</v>
      </c>
      <c r="X739" s="1">
        <v>1417355</v>
      </c>
      <c r="AE739" t="s">
        <v>69</v>
      </c>
      <c r="AF739" t="s">
        <v>792</v>
      </c>
      <c r="AH739">
        <v>708675</v>
      </c>
      <c r="AI739" t="s">
        <v>128</v>
      </c>
      <c r="AJ739" t="s">
        <v>498</v>
      </c>
      <c r="AK739" t="s">
        <v>793</v>
      </c>
      <c r="AL739" t="s">
        <v>794</v>
      </c>
      <c r="AM739" t="s">
        <v>795</v>
      </c>
      <c r="AN739" t="s">
        <v>823</v>
      </c>
      <c r="AO739" t="s">
        <v>787</v>
      </c>
      <c r="AP739" t="s">
        <v>498</v>
      </c>
      <c r="AQ739" t="s">
        <v>134</v>
      </c>
      <c r="AR739" t="s">
        <v>76</v>
      </c>
      <c r="AS739" t="s">
        <v>824</v>
      </c>
      <c r="AT739" t="s">
        <v>825</v>
      </c>
      <c r="AV739">
        <v>113487419</v>
      </c>
      <c r="AW739">
        <v>133386533</v>
      </c>
      <c r="AY739" t="s">
        <v>788</v>
      </c>
      <c r="AZ739" t="s">
        <v>789</v>
      </c>
      <c r="BA739" t="s">
        <v>81</v>
      </c>
      <c r="BD739">
        <v>23</v>
      </c>
      <c r="BE739" t="s">
        <v>7840</v>
      </c>
      <c r="BF739" s="1">
        <f>X739*VLOOKUP(LEFT(I739,1),환율!C:F,4,0)</f>
        <v>1417355</v>
      </c>
      <c r="BG739" s="1">
        <f t="shared" si="22"/>
        <v>64425.227272727272</v>
      </c>
      <c r="BH739" s="1">
        <f t="shared" si="23"/>
        <v>1352929.7727272727</v>
      </c>
    </row>
    <row r="740" spans="1:60">
      <c r="A740">
        <v>47527</v>
      </c>
      <c r="B740" t="s">
        <v>826</v>
      </c>
      <c r="C740" t="s">
        <v>57</v>
      </c>
      <c r="D740" t="s">
        <v>827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498</v>
      </c>
      <c r="L740" t="s">
        <v>499</v>
      </c>
      <c r="M740" t="s">
        <v>66</v>
      </c>
      <c r="N740">
        <v>73190501</v>
      </c>
      <c r="O740" t="s">
        <v>67</v>
      </c>
      <c r="P740" s="2">
        <v>42674</v>
      </c>
      <c r="Q740">
        <v>8</v>
      </c>
      <c r="R740">
        <v>1</v>
      </c>
      <c r="T740" s="1">
        <v>147704525</v>
      </c>
      <c r="U740" s="1">
        <v>147704525</v>
      </c>
      <c r="V740" s="1">
        <v>38325</v>
      </c>
      <c r="W740" s="1">
        <v>146861354</v>
      </c>
      <c r="X740" s="1">
        <v>843171</v>
      </c>
      <c r="AE740" t="s">
        <v>69</v>
      </c>
      <c r="AF740" t="s">
        <v>792</v>
      </c>
      <c r="AH740">
        <v>421575</v>
      </c>
      <c r="AI740" t="s">
        <v>128</v>
      </c>
      <c r="AJ740" t="s">
        <v>498</v>
      </c>
      <c r="AK740" t="s">
        <v>793</v>
      </c>
      <c r="AL740" t="s">
        <v>794</v>
      </c>
      <c r="AM740" t="s">
        <v>795</v>
      </c>
      <c r="AN740" t="s">
        <v>823</v>
      </c>
      <c r="AO740" t="s">
        <v>787</v>
      </c>
      <c r="AP740" t="s">
        <v>498</v>
      </c>
      <c r="AQ740" t="s">
        <v>134</v>
      </c>
      <c r="AR740" t="s">
        <v>76</v>
      </c>
      <c r="AS740" t="s">
        <v>824</v>
      </c>
      <c r="AT740" t="s">
        <v>825</v>
      </c>
      <c r="AV740">
        <v>67511850</v>
      </c>
      <c r="AW740">
        <v>79349504</v>
      </c>
      <c r="AY740" t="s">
        <v>788</v>
      </c>
      <c r="AZ740" t="s">
        <v>789</v>
      </c>
      <c r="BA740" t="s">
        <v>81</v>
      </c>
      <c r="BD740">
        <v>23</v>
      </c>
      <c r="BE740" t="s">
        <v>7840</v>
      </c>
      <c r="BF740" s="1">
        <f>X740*VLOOKUP(LEFT(I740,1),환율!C:F,4,0)</f>
        <v>843171</v>
      </c>
      <c r="BG740" s="1">
        <f t="shared" si="22"/>
        <v>38325.954545454544</v>
      </c>
      <c r="BH740" s="1">
        <f t="shared" si="23"/>
        <v>804845.04545454541</v>
      </c>
    </row>
    <row r="741" spans="1:60">
      <c r="A741">
        <v>47623</v>
      </c>
      <c r="B741" t="s">
        <v>5907</v>
      </c>
      <c r="C741" t="s">
        <v>57</v>
      </c>
      <c r="D741" t="s">
        <v>5896</v>
      </c>
      <c r="F741" t="s">
        <v>2915</v>
      </c>
      <c r="G741" t="s">
        <v>630</v>
      </c>
      <c r="H741" t="s">
        <v>61</v>
      </c>
      <c r="I741" t="s">
        <v>62</v>
      </c>
      <c r="J741" t="s">
        <v>63</v>
      </c>
      <c r="K741" t="s">
        <v>489</v>
      </c>
      <c r="L741" t="s">
        <v>490</v>
      </c>
      <c r="M741" t="s">
        <v>66</v>
      </c>
      <c r="N741">
        <v>73190903</v>
      </c>
      <c r="O741" t="s">
        <v>67</v>
      </c>
      <c r="P741" s="2">
        <v>42669</v>
      </c>
      <c r="Q741">
        <v>8</v>
      </c>
      <c r="R741">
        <v>1</v>
      </c>
      <c r="T741" s="1">
        <v>127000000</v>
      </c>
      <c r="U741" s="1">
        <v>149716666</v>
      </c>
      <c r="V741" s="1">
        <v>1559549</v>
      </c>
      <c r="W741" s="1">
        <v>115406601</v>
      </c>
      <c r="X741" s="1">
        <v>34310065</v>
      </c>
      <c r="AE741" t="s">
        <v>69</v>
      </c>
      <c r="AF741">
        <v>0</v>
      </c>
      <c r="AH741">
        <v>17155039</v>
      </c>
      <c r="AI741" t="s">
        <v>62</v>
      </c>
      <c r="AJ741" t="s">
        <v>489</v>
      </c>
      <c r="AN741" t="s">
        <v>5888</v>
      </c>
      <c r="AO741">
        <v>0</v>
      </c>
      <c r="AP741" t="s">
        <v>489</v>
      </c>
      <c r="AQ741" t="s">
        <v>75</v>
      </c>
      <c r="AR741" t="s">
        <v>135</v>
      </c>
      <c r="AS741" t="s">
        <v>637</v>
      </c>
      <c r="AT741" t="s">
        <v>638</v>
      </c>
      <c r="AV741">
        <v>0</v>
      </c>
      <c r="AW741">
        <v>115406601</v>
      </c>
      <c r="AY741" t="s">
        <v>5887</v>
      </c>
      <c r="AZ741" t="s">
        <v>5886</v>
      </c>
      <c r="BA741" t="s">
        <v>81</v>
      </c>
      <c r="BD741">
        <v>23</v>
      </c>
      <c r="BE741" t="s">
        <v>7774</v>
      </c>
      <c r="BF741" s="1">
        <f>X741*VLOOKUP(LEFT(I741,1),환율!C:F,4,0)</f>
        <v>34310065</v>
      </c>
      <c r="BG741" s="1">
        <f t="shared" si="22"/>
        <v>1559548.4090909092</v>
      </c>
      <c r="BH741" s="1">
        <f t="shared" si="23"/>
        <v>32750516.59090909</v>
      </c>
    </row>
    <row r="742" spans="1:60">
      <c r="A742">
        <v>47628</v>
      </c>
      <c r="B742" t="s">
        <v>5906</v>
      </c>
      <c r="C742" t="s">
        <v>57</v>
      </c>
      <c r="D742" t="s">
        <v>5903</v>
      </c>
      <c r="F742" t="s">
        <v>2791</v>
      </c>
      <c r="G742" t="s">
        <v>3884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363</v>
      </c>
      <c r="N742">
        <v>73191104</v>
      </c>
      <c r="O742" t="s">
        <v>67</v>
      </c>
      <c r="P742" s="2">
        <v>42669</v>
      </c>
      <c r="Q742">
        <v>4</v>
      </c>
      <c r="R742">
        <v>1</v>
      </c>
      <c r="T742" s="1">
        <v>1385000</v>
      </c>
      <c r="U742" s="1">
        <v>1385000</v>
      </c>
      <c r="V742" s="1">
        <v>0</v>
      </c>
      <c r="W742" s="1">
        <v>1385000</v>
      </c>
      <c r="X742" s="77">
        <v>0</v>
      </c>
      <c r="AA742" t="s">
        <v>5902</v>
      </c>
      <c r="AB742" t="s">
        <v>2016</v>
      </c>
      <c r="AE742" t="s">
        <v>69</v>
      </c>
      <c r="AH742">
        <v>0</v>
      </c>
      <c r="AI742" t="s">
        <v>128</v>
      </c>
      <c r="AJ742" t="s">
        <v>130</v>
      </c>
      <c r="AN742" t="s">
        <v>5901</v>
      </c>
      <c r="AO742">
        <v>0</v>
      </c>
      <c r="AP742" t="s">
        <v>130</v>
      </c>
      <c r="AS742" t="s">
        <v>4579</v>
      </c>
      <c r="AT742" t="s">
        <v>5016</v>
      </c>
      <c r="AU742" t="s">
        <v>5900</v>
      </c>
      <c r="AV742">
        <v>0</v>
      </c>
      <c r="AW742">
        <v>1385000</v>
      </c>
      <c r="AX742" t="s">
        <v>5813</v>
      </c>
      <c r="AY742" t="s">
        <v>5899</v>
      </c>
      <c r="AZ742" t="s">
        <v>5898</v>
      </c>
      <c r="BA742" t="s">
        <v>81</v>
      </c>
      <c r="BD742">
        <v>-25</v>
      </c>
      <c r="BE742" t="s">
        <v>7841</v>
      </c>
      <c r="BF742" s="1">
        <f>X742*VLOOKUP(LEFT(I742,1),환율!C:F,4,0)</f>
        <v>0</v>
      </c>
      <c r="BG742" s="1">
        <f t="shared" si="22"/>
        <v>0</v>
      </c>
      <c r="BH742" s="1">
        <f t="shared" si="23"/>
        <v>0</v>
      </c>
    </row>
    <row r="743" spans="1:60">
      <c r="A743">
        <v>47631</v>
      </c>
      <c r="B743" t="s">
        <v>5905</v>
      </c>
      <c r="C743" t="s">
        <v>57</v>
      </c>
      <c r="D743" t="s">
        <v>5896</v>
      </c>
      <c r="F743" t="s">
        <v>2915</v>
      </c>
      <c r="G743" t="s">
        <v>630</v>
      </c>
      <c r="H743" t="s">
        <v>61</v>
      </c>
      <c r="I743" t="s">
        <v>62</v>
      </c>
      <c r="J743" t="s">
        <v>63</v>
      </c>
      <c r="K743" t="s">
        <v>489</v>
      </c>
      <c r="L743" t="s">
        <v>490</v>
      </c>
      <c r="M743" t="s">
        <v>66</v>
      </c>
      <c r="N743">
        <v>73190903</v>
      </c>
      <c r="O743" t="s">
        <v>67</v>
      </c>
      <c r="P743" s="2">
        <v>42669</v>
      </c>
      <c r="Q743">
        <v>8</v>
      </c>
      <c r="R743">
        <v>1</v>
      </c>
      <c r="T743" s="1">
        <v>127000000</v>
      </c>
      <c r="U743" s="1">
        <v>149716666</v>
      </c>
      <c r="V743" s="1">
        <v>1559549</v>
      </c>
      <c r="W743" s="1">
        <v>115406601</v>
      </c>
      <c r="X743" s="1">
        <v>34310065</v>
      </c>
      <c r="AE743" t="s">
        <v>69</v>
      </c>
      <c r="AF743">
        <v>0</v>
      </c>
      <c r="AH743">
        <v>17155039</v>
      </c>
      <c r="AI743" t="s">
        <v>62</v>
      </c>
      <c r="AJ743" t="s">
        <v>489</v>
      </c>
      <c r="AN743" t="s">
        <v>5888</v>
      </c>
      <c r="AO743">
        <v>0</v>
      </c>
      <c r="AP743" t="s">
        <v>489</v>
      </c>
      <c r="AQ743" t="s">
        <v>75</v>
      </c>
      <c r="AR743" t="s">
        <v>135</v>
      </c>
      <c r="AS743" t="s">
        <v>637</v>
      </c>
      <c r="AT743" t="s">
        <v>638</v>
      </c>
      <c r="AV743">
        <v>0</v>
      </c>
      <c r="AW743">
        <v>115406601</v>
      </c>
      <c r="AY743" t="s">
        <v>5887</v>
      </c>
      <c r="AZ743" t="s">
        <v>5886</v>
      </c>
      <c r="BA743" t="s">
        <v>81</v>
      </c>
      <c r="BD743">
        <v>23</v>
      </c>
      <c r="BE743" t="s">
        <v>7774</v>
      </c>
      <c r="BF743" s="1">
        <f>X743*VLOOKUP(LEFT(I743,1),환율!C:F,4,0)</f>
        <v>34310065</v>
      </c>
      <c r="BG743" s="1">
        <f t="shared" si="22"/>
        <v>1559548.4090909092</v>
      </c>
      <c r="BH743" s="1">
        <f t="shared" si="23"/>
        <v>32750516.59090909</v>
      </c>
    </row>
    <row r="744" spans="1:60">
      <c r="A744">
        <v>47633</v>
      </c>
      <c r="B744" t="s">
        <v>5904</v>
      </c>
      <c r="C744" t="s">
        <v>57</v>
      </c>
      <c r="D744" t="s">
        <v>5903</v>
      </c>
      <c r="F744" t="s">
        <v>2791</v>
      </c>
      <c r="G744" t="s">
        <v>3884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363</v>
      </c>
      <c r="N744">
        <v>73191104</v>
      </c>
      <c r="O744" t="s">
        <v>67</v>
      </c>
      <c r="P744" s="2">
        <v>42669</v>
      </c>
      <c r="Q744">
        <v>4</v>
      </c>
      <c r="R744">
        <v>1</v>
      </c>
      <c r="T744" s="1">
        <v>1385000</v>
      </c>
      <c r="U744" s="1">
        <v>1385000</v>
      </c>
      <c r="V744" s="1">
        <v>0</v>
      </c>
      <c r="W744" s="1">
        <v>1385000</v>
      </c>
      <c r="X744" s="77">
        <v>0</v>
      </c>
      <c r="AA744" t="s">
        <v>5902</v>
      </c>
      <c r="AB744" t="s">
        <v>2016</v>
      </c>
      <c r="AE744" t="s">
        <v>69</v>
      </c>
      <c r="AH744">
        <v>0</v>
      </c>
      <c r="AI744" t="s">
        <v>128</v>
      </c>
      <c r="AJ744" t="s">
        <v>130</v>
      </c>
      <c r="AN744" t="s">
        <v>5901</v>
      </c>
      <c r="AO744">
        <v>0</v>
      </c>
      <c r="AP744" t="s">
        <v>130</v>
      </c>
      <c r="AS744" t="s">
        <v>4579</v>
      </c>
      <c r="AT744" t="s">
        <v>5016</v>
      </c>
      <c r="AU744" t="s">
        <v>5900</v>
      </c>
      <c r="AV744">
        <v>0</v>
      </c>
      <c r="AW744">
        <v>1385000</v>
      </c>
      <c r="AX744" t="s">
        <v>5813</v>
      </c>
      <c r="AY744" t="s">
        <v>5899</v>
      </c>
      <c r="AZ744" t="s">
        <v>5898</v>
      </c>
      <c r="BA744" t="s">
        <v>81</v>
      </c>
      <c r="BD744">
        <v>-25</v>
      </c>
      <c r="BE744" t="s">
        <v>7841</v>
      </c>
      <c r="BF744" s="1">
        <f>X744*VLOOKUP(LEFT(I744,1),환율!C:F,4,0)</f>
        <v>0</v>
      </c>
      <c r="BG744" s="1">
        <f t="shared" si="22"/>
        <v>0</v>
      </c>
      <c r="BH744" s="1">
        <f t="shared" si="23"/>
        <v>0</v>
      </c>
    </row>
    <row r="745" spans="1:60">
      <c r="A745">
        <v>47636</v>
      </c>
      <c r="B745" t="s">
        <v>5897</v>
      </c>
      <c r="C745" t="s">
        <v>57</v>
      </c>
      <c r="D745" t="s">
        <v>5896</v>
      </c>
      <c r="F745" t="s">
        <v>2915</v>
      </c>
      <c r="G745" t="s">
        <v>630</v>
      </c>
      <c r="H745" t="s">
        <v>61</v>
      </c>
      <c r="I745" t="s">
        <v>62</v>
      </c>
      <c r="J745" t="s">
        <v>63</v>
      </c>
      <c r="K745" t="s">
        <v>489</v>
      </c>
      <c r="L745" t="s">
        <v>490</v>
      </c>
      <c r="M745" t="s">
        <v>66</v>
      </c>
      <c r="N745">
        <v>73190903</v>
      </c>
      <c r="O745" t="s">
        <v>67</v>
      </c>
      <c r="P745" s="2">
        <v>42669</v>
      </c>
      <c r="Q745">
        <v>8</v>
      </c>
      <c r="R745">
        <v>1</v>
      </c>
      <c r="T745" s="1">
        <v>127000000</v>
      </c>
      <c r="U745" s="1">
        <v>149716666</v>
      </c>
      <c r="V745" s="1">
        <v>1559549</v>
      </c>
      <c r="W745" s="1">
        <v>115406601</v>
      </c>
      <c r="X745" s="1">
        <v>34310065</v>
      </c>
      <c r="AE745" t="s">
        <v>69</v>
      </c>
      <c r="AF745">
        <v>0</v>
      </c>
      <c r="AH745">
        <v>17155039</v>
      </c>
      <c r="AI745" t="s">
        <v>62</v>
      </c>
      <c r="AJ745" t="s">
        <v>489</v>
      </c>
      <c r="AN745" t="s">
        <v>5888</v>
      </c>
      <c r="AO745">
        <v>0</v>
      </c>
      <c r="AP745" t="s">
        <v>489</v>
      </c>
      <c r="AQ745" t="s">
        <v>75</v>
      </c>
      <c r="AR745" t="s">
        <v>135</v>
      </c>
      <c r="AS745" t="s">
        <v>637</v>
      </c>
      <c r="AT745" t="s">
        <v>638</v>
      </c>
      <c r="AV745">
        <v>0</v>
      </c>
      <c r="AW745">
        <v>115406601</v>
      </c>
      <c r="AY745" t="s">
        <v>5887</v>
      </c>
      <c r="AZ745" t="s">
        <v>5886</v>
      </c>
      <c r="BA745" t="s">
        <v>81</v>
      </c>
      <c r="BD745">
        <v>23</v>
      </c>
      <c r="BE745" t="s">
        <v>7774</v>
      </c>
      <c r="BF745" s="1">
        <f>X745*VLOOKUP(LEFT(I745,1),환율!C:F,4,0)</f>
        <v>34310065</v>
      </c>
      <c r="BG745" s="1">
        <f t="shared" si="22"/>
        <v>1559548.4090909092</v>
      </c>
      <c r="BH745" s="1">
        <f t="shared" si="23"/>
        <v>32750516.59090909</v>
      </c>
    </row>
    <row r="746" spans="1:60">
      <c r="A746">
        <v>47642</v>
      </c>
      <c r="B746" t="s">
        <v>5895</v>
      </c>
      <c r="C746" t="s">
        <v>57</v>
      </c>
      <c r="D746" t="s">
        <v>5894</v>
      </c>
      <c r="F746" t="s">
        <v>2915</v>
      </c>
      <c r="G746" t="s">
        <v>630</v>
      </c>
      <c r="H746" t="s">
        <v>61</v>
      </c>
      <c r="I746" t="s">
        <v>62</v>
      </c>
      <c r="J746" t="s">
        <v>63</v>
      </c>
      <c r="K746" t="s">
        <v>489</v>
      </c>
      <c r="L746" t="s">
        <v>490</v>
      </c>
      <c r="M746" t="s">
        <v>66</v>
      </c>
      <c r="N746">
        <v>73190903</v>
      </c>
      <c r="O746" t="s">
        <v>67</v>
      </c>
      <c r="P746" s="2">
        <v>42669</v>
      </c>
      <c r="Q746">
        <v>8</v>
      </c>
      <c r="R746">
        <v>1</v>
      </c>
      <c r="T746" s="1">
        <v>158000000</v>
      </c>
      <c r="U746" s="1">
        <v>180716666</v>
      </c>
      <c r="V746" s="1">
        <v>1882465</v>
      </c>
      <c r="W746" s="1">
        <v>139302425</v>
      </c>
      <c r="X746" s="1">
        <v>41414241</v>
      </c>
      <c r="AE746" t="s">
        <v>69</v>
      </c>
      <c r="AF746">
        <v>0</v>
      </c>
      <c r="AH746">
        <v>20707115</v>
      </c>
      <c r="AI746" t="s">
        <v>62</v>
      </c>
      <c r="AJ746" t="s">
        <v>489</v>
      </c>
      <c r="AK746" t="s">
        <v>5889</v>
      </c>
      <c r="AL746" t="s">
        <v>5757</v>
      </c>
      <c r="AM746" t="s">
        <v>490</v>
      </c>
      <c r="AN746" t="s">
        <v>5888</v>
      </c>
      <c r="AO746">
        <v>0</v>
      </c>
      <c r="AP746" t="s">
        <v>489</v>
      </c>
      <c r="AQ746" t="s">
        <v>75</v>
      </c>
      <c r="AR746" t="s">
        <v>135</v>
      </c>
      <c r="AS746" t="s">
        <v>637</v>
      </c>
      <c r="AT746" t="s">
        <v>638</v>
      </c>
      <c r="AV746">
        <v>0</v>
      </c>
      <c r="AW746">
        <v>139302425</v>
      </c>
      <c r="AY746" t="s">
        <v>5887</v>
      </c>
      <c r="AZ746" t="s">
        <v>5886</v>
      </c>
      <c r="BA746" t="s">
        <v>81</v>
      </c>
      <c r="BD746">
        <v>23</v>
      </c>
      <c r="BE746" t="s">
        <v>7774</v>
      </c>
      <c r="BF746" s="1">
        <f>X746*VLOOKUP(LEFT(I746,1),환율!C:F,4,0)</f>
        <v>41414241</v>
      </c>
      <c r="BG746" s="1">
        <f t="shared" si="22"/>
        <v>1882465.5</v>
      </c>
      <c r="BH746" s="1">
        <f t="shared" si="23"/>
        <v>39531775.5</v>
      </c>
    </row>
    <row r="747" spans="1:60">
      <c r="A747">
        <v>47643</v>
      </c>
      <c r="B747" t="s">
        <v>5893</v>
      </c>
      <c r="C747" t="s">
        <v>57</v>
      </c>
      <c r="D747" t="s">
        <v>5892</v>
      </c>
      <c r="F747" t="s">
        <v>2915</v>
      </c>
      <c r="G747" t="s">
        <v>630</v>
      </c>
      <c r="H747" t="s">
        <v>61</v>
      </c>
      <c r="I747" t="s">
        <v>62</v>
      </c>
      <c r="J747" t="s">
        <v>63</v>
      </c>
      <c r="K747" t="s">
        <v>489</v>
      </c>
      <c r="L747" t="s">
        <v>490</v>
      </c>
      <c r="M747" t="s">
        <v>66</v>
      </c>
      <c r="N747">
        <v>73190903</v>
      </c>
      <c r="O747" t="s">
        <v>67</v>
      </c>
      <c r="P747" s="2">
        <v>42669</v>
      </c>
      <c r="Q747">
        <v>8</v>
      </c>
      <c r="R747">
        <v>1</v>
      </c>
      <c r="T747" s="1">
        <v>102700000</v>
      </c>
      <c r="U747" s="1">
        <v>125416666</v>
      </c>
      <c r="V747" s="1">
        <v>1306424</v>
      </c>
      <c r="W747" s="1">
        <v>96675351</v>
      </c>
      <c r="X747" s="1">
        <v>28741315</v>
      </c>
      <c r="AE747" t="s">
        <v>69</v>
      </c>
      <c r="AF747">
        <v>0</v>
      </c>
      <c r="AH747">
        <v>14370664</v>
      </c>
      <c r="AI747" t="s">
        <v>62</v>
      </c>
      <c r="AJ747" t="s">
        <v>489</v>
      </c>
      <c r="AK747" t="s">
        <v>5889</v>
      </c>
      <c r="AL747" t="s">
        <v>5757</v>
      </c>
      <c r="AM747" t="s">
        <v>490</v>
      </c>
      <c r="AN747" t="s">
        <v>5888</v>
      </c>
      <c r="AO747">
        <v>0</v>
      </c>
      <c r="AP747" t="s">
        <v>489</v>
      </c>
      <c r="AQ747" t="s">
        <v>75</v>
      </c>
      <c r="AR747" t="s">
        <v>135</v>
      </c>
      <c r="AS747" t="s">
        <v>637</v>
      </c>
      <c r="AT747" t="s">
        <v>638</v>
      </c>
      <c r="AV747">
        <v>0</v>
      </c>
      <c r="AW747">
        <v>96675351</v>
      </c>
      <c r="AY747" t="s">
        <v>5887</v>
      </c>
      <c r="AZ747" t="s">
        <v>5886</v>
      </c>
      <c r="BA747" t="s">
        <v>81</v>
      </c>
      <c r="BD747">
        <v>23</v>
      </c>
      <c r="BE747" t="s">
        <v>7774</v>
      </c>
      <c r="BF747" s="1">
        <f>X747*VLOOKUP(LEFT(I747,1),환율!C:F,4,0)</f>
        <v>28741315</v>
      </c>
      <c r="BG747" s="1">
        <f t="shared" si="22"/>
        <v>1306423.4090909092</v>
      </c>
      <c r="BH747" s="1">
        <f t="shared" si="23"/>
        <v>27434891.59090909</v>
      </c>
    </row>
    <row r="748" spans="1:60">
      <c r="A748">
        <v>47644</v>
      </c>
      <c r="B748" t="s">
        <v>5891</v>
      </c>
      <c r="C748" t="s">
        <v>57</v>
      </c>
      <c r="D748" t="s">
        <v>5890</v>
      </c>
      <c r="F748" t="s">
        <v>2915</v>
      </c>
      <c r="G748" t="s">
        <v>630</v>
      </c>
      <c r="H748" t="s">
        <v>61</v>
      </c>
      <c r="I748" t="s">
        <v>62</v>
      </c>
      <c r="J748" t="s">
        <v>63</v>
      </c>
      <c r="K748" t="s">
        <v>489</v>
      </c>
      <c r="L748" t="s">
        <v>490</v>
      </c>
      <c r="M748" t="s">
        <v>66</v>
      </c>
      <c r="N748">
        <v>73190903</v>
      </c>
      <c r="O748" t="s">
        <v>67</v>
      </c>
      <c r="P748" s="2">
        <v>42669</v>
      </c>
      <c r="Q748">
        <v>8</v>
      </c>
      <c r="R748">
        <v>1</v>
      </c>
      <c r="T748" s="1">
        <v>46000000</v>
      </c>
      <c r="U748" s="1">
        <v>46000000</v>
      </c>
      <c r="V748" s="1">
        <v>479167</v>
      </c>
      <c r="W748" s="1">
        <v>35458338</v>
      </c>
      <c r="X748" s="1">
        <v>10541662</v>
      </c>
      <c r="AE748" t="s">
        <v>69</v>
      </c>
      <c r="AF748">
        <v>0</v>
      </c>
      <c r="AH748">
        <v>5270837</v>
      </c>
      <c r="AI748" t="s">
        <v>62</v>
      </c>
      <c r="AJ748" t="s">
        <v>489</v>
      </c>
      <c r="AK748" t="s">
        <v>5889</v>
      </c>
      <c r="AL748" t="s">
        <v>5757</v>
      </c>
      <c r="AM748" t="s">
        <v>490</v>
      </c>
      <c r="AN748" t="s">
        <v>5888</v>
      </c>
      <c r="AO748">
        <v>0</v>
      </c>
      <c r="AP748" t="s">
        <v>489</v>
      </c>
      <c r="AQ748" t="s">
        <v>75</v>
      </c>
      <c r="AR748" t="s">
        <v>135</v>
      </c>
      <c r="AS748" t="s">
        <v>637</v>
      </c>
      <c r="AT748" t="s">
        <v>638</v>
      </c>
      <c r="AV748">
        <v>0</v>
      </c>
      <c r="AW748">
        <v>35458338</v>
      </c>
      <c r="AY748" t="s">
        <v>5887</v>
      </c>
      <c r="AZ748" t="s">
        <v>5886</v>
      </c>
      <c r="BA748" t="s">
        <v>81</v>
      </c>
      <c r="BD748">
        <v>23</v>
      </c>
      <c r="BE748" t="s">
        <v>7774</v>
      </c>
      <c r="BF748" s="1">
        <f>X748*VLOOKUP(LEFT(I748,1),환율!C:F,4,0)</f>
        <v>10541662</v>
      </c>
      <c r="BG748" s="1">
        <f t="shared" si="22"/>
        <v>479166.45454545453</v>
      </c>
      <c r="BH748" s="1">
        <f t="shared" si="23"/>
        <v>10062495.545454545</v>
      </c>
    </row>
    <row r="749" spans="1:60">
      <c r="A749">
        <v>47645</v>
      </c>
      <c r="B749" t="s">
        <v>5885</v>
      </c>
      <c r="C749" t="s">
        <v>57</v>
      </c>
      <c r="D749" t="s">
        <v>5884</v>
      </c>
      <c r="F749" t="s">
        <v>2915</v>
      </c>
      <c r="G749" t="s">
        <v>630</v>
      </c>
      <c r="H749" t="s">
        <v>61</v>
      </c>
      <c r="I749" t="s">
        <v>62</v>
      </c>
      <c r="J749" t="s">
        <v>63</v>
      </c>
      <c r="K749" t="s">
        <v>489</v>
      </c>
      <c r="L749" t="s">
        <v>490</v>
      </c>
      <c r="M749" t="s">
        <v>66</v>
      </c>
      <c r="N749">
        <v>73190903</v>
      </c>
      <c r="O749" t="s">
        <v>67</v>
      </c>
      <c r="P749" s="2">
        <v>42669</v>
      </c>
      <c r="Q749">
        <v>8</v>
      </c>
      <c r="R749">
        <v>1</v>
      </c>
      <c r="T749" s="1">
        <v>22000000</v>
      </c>
      <c r="U749" s="1">
        <v>22000000</v>
      </c>
      <c r="V749" s="1">
        <v>229167</v>
      </c>
      <c r="W749" s="1">
        <v>16958338</v>
      </c>
      <c r="X749" s="1">
        <v>5041662</v>
      </c>
      <c r="AE749" t="s">
        <v>69</v>
      </c>
      <c r="AF749">
        <v>0</v>
      </c>
      <c r="AH749">
        <v>2520837</v>
      </c>
      <c r="AI749" t="s">
        <v>62</v>
      </c>
      <c r="AJ749" t="s">
        <v>489</v>
      </c>
      <c r="AK749" t="s">
        <v>5883</v>
      </c>
      <c r="AL749" t="s">
        <v>5757</v>
      </c>
      <c r="AM749" t="s">
        <v>490</v>
      </c>
      <c r="AN749" t="s">
        <v>5882</v>
      </c>
      <c r="AO749">
        <v>0</v>
      </c>
      <c r="AP749" t="s">
        <v>489</v>
      </c>
      <c r="AQ749" t="s">
        <v>75</v>
      </c>
      <c r="AR749" t="s">
        <v>135</v>
      </c>
      <c r="AS749" t="s">
        <v>4913</v>
      </c>
      <c r="AT749" t="s">
        <v>5235</v>
      </c>
      <c r="AV749">
        <v>0</v>
      </c>
      <c r="AW749">
        <v>16958338</v>
      </c>
      <c r="AY749" t="s">
        <v>5881</v>
      </c>
      <c r="AZ749" t="s">
        <v>5880</v>
      </c>
      <c r="BA749" t="s">
        <v>81</v>
      </c>
      <c r="BD749">
        <v>23</v>
      </c>
      <c r="BE749" t="s">
        <v>7774</v>
      </c>
      <c r="BF749" s="1">
        <f>X749*VLOOKUP(LEFT(I749,1),환율!C:F,4,0)</f>
        <v>5041662</v>
      </c>
      <c r="BG749" s="1">
        <f t="shared" si="22"/>
        <v>229166.45454545456</v>
      </c>
      <c r="BH749" s="1">
        <f t="shared" si="23"/>
        <v>4812495.5454545459</v>
      </c>
    </row>
    <row r="750" spans="1:60">
      <c r="A750">
        <v>47654</v>
      </c>
      <c r="B750" t="s">
        <v>5879</v>
      </c>
      <c r="C750" t="s">
        <v>57</v>
      </c>
      <c r="D750" t="s">
        <v>5877</v>
      </c>
      <c r="F750" t="s">
        <v>2915</v>
      </c>
      <c r="G750" t="s">
        <v>630</v>
      </c>
      <c r="H750" t="s">
        <v>61</v>
      </c>
      <c r="I750" t="s">
        <v>62</v>
      </c>
      <c r="J750" t="s">
        <v>63</v>
      </c>
      <c r="K750" t="s">
        <v>489</v>
      </c>
      <c r="L750" t="s">
        <v>490</v>
      </c>
      <c r="M750" t="s">
        <v>66</v>
      </c>
      <c r="N750">
        <v>73190903</v>
      </c>
      <c r="O750" t="s">
        <v>67</v>
      </c>
      <c r="P750" s="2">
        <v>42668</v>
      </c>
      <c r="Q750">
        <v>8</v>
      </c>
      <c r="R750">
        <v>1</v>
      </c>
      <c r="T750" s="1">
        <v>159655000</v>
      </c>
      <c r="U750" s="1">
        <v>219442500</v>
      </c>
      <c r="V750" s="1">
        <v>2383674</v>
      </c>
      <c r="W750" s="1">
        <v>167001654</v>
      </c>
      <c r="X750" s="1">
        <v>52440846</v>
      </c>
      <c r="AE750" t="s">
        <v>69</v>
      </c>
      <c r="AF750">
        <v>0</v>
      </c>
      <c r="AH750">
        <v>26220414</v>
      </c>
      <c r="AI750" t="s">
        <v>62</v>
      </c>
      <c r="AJ750" t="s">
        <v>489</v>
      </c>
      <c r="AN750" t="s">
        <v>5873</v>
      </c>
      <c r="AO750">
        <v>0</v>
      </c>
      <c r="AP750" t="s">
        <v>489</v>
      </c>
      <c r="AQ750" t="s">
        <v>75</v>
      </c>
      <c r="AR750" t="s">
        <v>135</v>
      </c>
      <c r="AS750" t="s">
        <v>4913</v>
      </c>
      <c r="AT750" t="s">
        <v>5235</v>
      </c>
      <c r="AV750">
        <v>0</v>
      </c>
      <c r="AW750">
        <v>167001654</v>
      </c>
      <c r="AY750" t="s">
        <v>5872</v>
      </c>
      <c r="AZ750" t="s">
        <v>1349</v>
      </c>
      <c r="BA750" t="s">
        <v>81</v>
      </c>
      <c r="BD750">
        <v>23</v>
      </c>
      <c r="BE750" t="s">
        <v>7774</v>
      </c>
      <c r="BF750" s="1">
        <f>X750*VLOOKUP(LEFT(I750,1),환율!C:F,4,0)</f>
        <v>52440846</v>
      </c>
      <c r="BG750" s="1">
        <f t="shared" si="22"/>
        <v>2383674.8181818184</v>
      </c>
      <c r="BH750" s="1">
        <f t="shared" si="23"/>
        <v>50057171.18181818</v>
      </c>
    </row>
    <row r="751" spans="1:60">
      <c r="A751">
        <v>47655</v>
      </c>
      <c r="B751" t="s">
        <v>5878</v>
      </c>
      <c r="C751" t="s">
        <v>57</v>
      </c>
      <c r="D751" t="s">
        <v>5877</v>
      </c>
      <c r="F751" t="s">
        <v>2915</v>
      </c>
      <c r="G751" t="s">
        <v>630</v>
      </c>
      <c r="H751" t="s">
        <v>61</v>
      </c>
      <c r="I751" t="s">
        <v>62</v>
      </c>
      <c r="J751" t="s">
        <v>63</v>
      </c>
      <c r="K751" t="s">
        <v>489</v>
      </c>
      <c r="L751" t="s">
        <v>490</v>
      </c>
      <c r="M751" t="s">
        <v>66</v>
      </c>
      <c r="N751">
        <v>73190903</v>
      </c>
      <c r="O751" t="s">
        <v>67</v>
      </c>
      <c r="P751" s="2">
        <v>42668</v>
      </c>
      <c r="Q751">
        <v>8</v>
      </c>
      <c r="R751">
        <v>1</v>
      </c>
      <c r="T751" s="1">
        <v>159655000</v>
      </c>
      <c r="U751" s="1">
        <v>164442500</v>
      </c>
      <c r="V751" s="1">
        <v>1712943</v>
      </c>
      <c r="W751" s="1">
        <v>126757762</v>
      </c>
      <c r="X751" s="1">
        <v>37684738</v>
      </c>
      <c r="AE751" t="s">
        <v>69</v>
      </c>
      <c r="AF751">
        <v>0</v>
      </c>
      <c r="AH751">
        <v>18842373</v>
      </c>
      <c r="AI751" t="s">
        <v>62</v>
      </c>
      <c r="AJ751" t="s">
        <v>489</v>
      </c>
      <c r="AN751" t="s">
        <v>5873</v>
      </c>
      <c r="AO751">
        <v>0</v>
      </c>
      <c r="AP751" t="s">
        <v>489</v>
      </c>
      <c r="AQ751" t="s">
        <v>75</v>
      </c>
      <c r="AR751" t="s">
        <v>135</v>
      </c>
      <c r="AS751" t="s">
        <v>4913</v>
      </c>
      <c r="AT751" t="s">
        <v>5235</v>
      </c>
      <c r="AV751">
        <v>0</v>
      </c>
      <c r="AW751">
        <v>126757762</v>
      </c>
      <c r="AY751" t="s">
        <v>5872</v>
      </c>
      <c r="AZ751" t="s">
        <v>1349</v>
      </c>
      <c r="BA751" t="s">
        <v>81</v>
      </c>
      <c r="BD751">
        <v>23</v>
      </c>
      <c r="BE751" t="s">
        <v>7774</v>
      </c>
      <c r="BF751" s="1">
        <f>X751*VLOOKUP(LEFT(I751,1),환율!C:F,4,0)</f>
        <v>37684738</v>
      </c>
      <c r="BG751" s="1">
        <f t="shared" si="22"/>
        <v>1712942.6363636365</v>
      </c>
      <c r="BH751" s="1">
        <f t="shared" si="23"/>
        <v>35971795.363636367</v>
      </c>
    </row>
    <row r="752" spans="1:60">
      <c r="A752">
        <v>47656</v>
      </c>
      <c r="B752" t="s">
        <v>5876</v>
      </c>
      <c r="C752" t="s">
        <v>57</v>
      </c>
      <c r="D752" t="s">
        <v>5874</v>
      </c>
      <c r="F752" t="s">
        <v>2915</v>
      </c>
      <c r="G752" t="s">
        <v>630</v>
      </c>
      <c r="H752" t="s">
        <v>61</v>
      </c>
      <c r="I752" t="s">
        <v>62</v>
      </c>
      <c r="J752" t="s">
        <v>63</v>
      </c>
      <c r="K752" t="s">
        <v>489</v>
      </c>
      <c r="L752" t="s">
        <v>490</v>
      </c>
      <c r="M752" t="s">
        <v>66</v>
      </c>
      <c r="N752">
        <v>73190903</v>
      </c>
      <c r="O752" t="s">
        <v>67</v>
      </c>
      <c r="P752" s="2">
        <v>42668</v>
      </c>
      <c r="Q752">
        <v>8</v>
      </c>
      <c r="R752">
        <v>1</v>
      </c>
      <c r="T752" s="1">
        <v>61845000</v>
      </c>
      <c r="U752" s="1">
        <v>66632500</v>
      </c>
      <c r="V752" s="1">
        <v>694089</v>
      </c>
      <c r="W752" s="1">
        <v>51362556</v>
      </c>
      <c r="X752" s="1">
        <v>15269944</v>
      </c>
      <c r="AE752" t="s">
        <v>69</v>
      </c>
      <c r="AF752">
        <v>0</v>
      </c>
      <c r="AH752">
        <v>7634979</v>
      </c>
      <c r="AI752" t="s">
        <v>62</v>
      </c>
      <c r="AJ752" t="s">
        <v>489</v>
      </c>
      <c r="AN752" t="s">
        <v>5873</v>
      </c>
      <c r="AO752">
        <v>0</v>
      </c>
      <c r="AP752" t="s">
        <v>489</v>
      </c>
      <c r="AQ752" t="s">
        <v>75</v>
      </c>
      <c r="AR752" t="s">
        <v>135</v>
      </c>
      <c r="AS752" t="s">
        <v>4913</v>
      </c>
      <c r="AT752" t="s">
        <v>5235</v>
      </c>
      <c r="AV752">
        <v>0</v>
      </c>
      <c r="AW752">
        <v>51362556</v>
      </c>
      <c r="AY752" t="s">
        <v>5872</v>
      </c>
      <c r="AZ752" t="s">
        <v>1349</v>
      </c>
      <c r="BA752" t="s">
        <v>81</v>
      </c>
      <c r="BD752">
        <v>23</v>
      </c>
      <c r="BE752" t="s">
        <v>7774</v>
      </c>
      <c r="BF752" s="1">
        <f>X752*VLOOKUP(LEFT(I752,1),환율!C:F,4,0)</f>
        <v>15269944</v>
      </c>
      <c r="BG752" s="1">
        <f t="shared" si="22"/>
        <v>694088.36363636365</v>
      </c>
      <c r="BH752" s="1">
        <f t="shared" si="23"/>
        <v>14575855.636363637</v>
      </c>
    </row>
    <row r="753" spans="1:60">
      <c r="A753">
        <v>47657</v>
      </c>
      <c r="B753" t="s">
        <v>5875</v>
      </c>
      <c r="C753" t="s">
        <v>57</v>
      </c>
      <c r="D753" t="s">
        <v>5874</v>
      </c>
      <c r="F753" t="s">
        <v>2915</v>
      </c>
      <c r="G753" t="s">
        <v>630</v>
      </c>
      <c r="H753" t="s">
        <v>61</v>
      </c>
      <c r="I753" t="s">
        <v>62</v>
      </c>
      <c r="J753" t="s">
        <v>63</v>
      </c>
      <c r="K753" t="s">
        <v>489</v>
      </c>
      <c r="L753" t="s">
        <v>490</v>
      </c>
      <c r="M753" t="s">
        <v>66</v>
      </c>
      <c r="N753">
        <v>73190903</v>
      </c>
      <c r="O753" t="s">
        <v>67</v>
      </c>
      <c r="P753" s="2">
        <v>42668</v>
      </c>
      <c r="Q753">
        <v>8</v>
      </c>
      <c r="R753">
        <v>1</v>
      </c>
      <c r="T753" s="1">
        <v>61845000</v>
      </c>
      <c r="U753" s="1">
        <v>66632500</v>
      </c>
      <c r="V753" s="1">
        <v>694089</v>
      </c>
      <c r="W753" s="1">
        <v>51362556</v>
      </c>
      <c r="X753" s="1">
        <v>15269944</v>
      </c>
      <c r="AE753" t="s">
        <v>69</v>
      </c>
      <c r="AF753">
        <v>0</v>
      </c>
      <c r="AH753">
        <v>7634979</v>
      </c>
      <c r="AI753" t="s">
        <v>62</v>
      </c>
      <c r="AJ753" t="s">
        <v>489</v>
      </c>
      <c r="AN753" t="s">
        <v>5873</v>
      </c>
      <c r="AO753">
        <v>0</v>
      </c>
      <c r="AP753" t="s">
        <v>489</v>
      </c>
      <c r="AQ753" t="s">
        <v>75</v>
      </c>
      <c r="AR753" t="s">
        <v>135</v>
      </c>
      <c r="AS753" t="s">
        <v>4913</v>
      </c>
      <c r="AT753" t="s">
        <v>5235</v>
      </c>
      <c r="AV753">
        <v>0</v>
      </c>
      <c r="AW753">
        <v>51362556</v>
      </c>
      <c r="AY753" t="s">
        <v>5872</v>
      </c>
      <c r="AZ753" t="s">
        <v>1349</v>
      </c>
      <c r="BA753" t="s">
        <v>81</v>
      </c>
      <c r="BD753">
        <v>23</v>
      </c>
      <c r="BE753" t="s">
        <v>7774</v>
      </c>
      <c r="BF753" s="1">
        <f>X753*VLOOKUP(LEFT(I753,1),환율!C:F,4,0)</f>
        <v>15269944</v>
      </c>
      <c r="BG753" s="1">
        <f t="shared" si="22"/>
        <v>694088.36363636365</v>
      </c>
      <c r="BH753" s="1">
        <f t="shared" si="23"/>
        <v>14575855.636363637</v>
      </c>
    </row>
    <row r="754" spans="1:60">
      <c r="A754">
        <v>47663</v>
      </c>
      <c r="B754" t="s">
        <v>5871</v>
      </c>
      <c r="C754" t="s">
        <v>57</v>
      </c>
      <c r="D754" t="s">
        <v>5870</v>
      </c>
      <c r="F754" t="s">
        <v>2791</v>
      </c>
      <c r="G754" t="s">
        <v>358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363</v>
      </c>
      <c r="N754">
        <v>73191104</v>
      </c>
      <c r="O754" t="s">
        <v>67</v>
      </c>
      <c r="P754" s="2">
        <v>42667</v>
      </c>
      <c r="Q754">
        <v>4</v>
      </c>
      <c r="R754">
        <v>1</v>
      </c>
      <c r="T754" s="1">
        <v>1385000</v>
      </c>
      <c r="U754" s="1">
        <v>1385000</v>
      </c>
      <c r="V754" s="1">
        <v>0</v>
      </c>
      <c r="W754" s="1">
        <v>1385000</v>
      </c>
      <c r="X754" s="77">
        <v>0</v>
      </c>
      <c r="AE754" t="s">
        <v>69</v>
      </c>
      <c r="AH754">
        <v>0</v>
      </c>
      <c r="AI754" t="s">
        <v>128</v>
      </c>
      <c r="AJ754" t="s">
        <v>130</v>
      </c>
      <c r="AN754" t="s">
        <v>5869</v>
      </c>
      <c r="AO754">
        <v>0</v>
      </c>
      <c r="AP754" t="s">
        <v>130</v>
      </c>
      <c r="AS754" t="s">
        <v>4579</v>
      </c>
      <c r="AT754" t="s">
        <v>5016</v>
      </c>
      <c r="AU754" t="s">
        <v>5868</v>
      </c>
      <c r="AV754">
        <v>0</v>
      </c>
      <c r="AW754">
        <v>1385000</v>
      </c>
      <c r="AX754" t="s">
        <v>4781</v>
      </c>
      <c r="AY754" t="s">
        <v>5867</v>
      </c>
      <c r="AZ754" t="s">
        <v>5866</v>
      </c>
      <c r="BA754" t="s">
        <v>81</v>
      </c>
      <c r="BB754" t="s">
        <v>112</v>
      </c>
      <c r="BD754">
        <v>-25</v>
      </c>
      <c r="BE754" t="s">
        <v>7841</v>
      </c>
      <c r="BF754" s="1">
        <f>X754*VLOOKUP(LEFT(I754,1),환율!C:F,4,0)</f>
        <v>0</v>
      </c>
      <c r="BG754" s="1">
        <f t="shared" si="22"/>
        <v>0</v>
      </c>
      <c r="BH754" s="1">
        <f t="shared" si="23"/>
        <v>0</v>
      </c>
    </row>
    <row r="755" spans="1:60">
      <c r="A755">
        <v>47883</v>
      </c>
      <c r="B755" t="s">
        <v>839</v>
      </c>
      <c r="C755" t="s">
        <v>57</v>
      </c>
      <c r="D755" t="s">
        <v>840</v>
      </c>
      <c r="F755" t="s">
        <v>59</v>
      </c>
      <c r="G755" t="s">
        <v>60</v>
      </c>
      <c r="H755" t="s">
        <v>363</v>
      </c>
      <c r="I755" t="s">
        <v>62</v>
      </c>
      <c r="J755" t="s">
        <v>63</v>
      </c>
      <c r="K755" t="s">
        <v>631</v>
      </c>
      <c r="L755" t="s">
        <v>632</v>
      </c>
      <c r="M755" t="s">
        <v>66</v>
      </c>
      <c r="N755">
        <v>53190501</v>
      </c>
      <c r="O755" t="s">
        <v>67</v>
      </c>
      <c r="P755" s="2">
        <v>42642</v>
      </c>
      <c r="Q755">
        <v>8</v>
      </c>
      <c r="R755">
        <v>1</v>
      </c>
      <c r="T755" s="1">
        <v>75694519</v>
      </c>
      <c r="U755" s="1">
        <v>75694519</v>
      </c>
      <c r="V755" s="1">
        <v>788485</v>
      </c>
      <c r="W755" s="1">
        <v>59136343</v>
      </c>
      <c r="X755" s="1">
        <v>16558176</v>
      </c>
      <c r="AE755" t="s">
        <v>69</v>
      </c>
      <c r="AH755">
        <v>8673335</v>
      </c>
      <c r="AI755" t="s">
        <v>62</v>
      </c>
      <c r="AJ755" t="s">
        <v>631</v>
      </c>
      <c r="AN755" t="s">
        <v>841</v>
      </c>
      <c r="AO755">
        <v>0</v>
      </c>
      <c r="AP755" t="s">
        <v>631</v>
      </c>
      <c r="AQ755" t="s">
        <v>75</v>
      </c>
      <c r="AR755" t="s">
        <v>152</v>
      </c>
      <c r="AS755" t="s">
        <v>842</v>
      </c>
      <c r="AT755" t="s">
        <v>843</v>
      </c>
      <c r="AV755">
        <v>0</v>
      </c>
      <c r="AW755">
        <v>59136343</v>
      </c>
      <c r="AY755" t="s">
        <v>844</v>
      </c>
      <c r="AZ755" t="s">
        <v>783</v>
      </c>
      <c r="BA755" t="s">
        <v>81</v>
      </c>
      <c r="BD755">
        <v>22</v>
      </c>
      <c r="BE755" t="s">
        <v>7840</v>
      </c>
      <c r="BF755" s="1">
        <f>X755*VLOOKUP(LEFT(I755,1),환율!C:F,4,0)</f>
        <v>16558176</v>
      </c>
      <c r="BG755" s="1">
        <f t="shared" si="22"/>
        <v>788484.57142857148</v>
      </c>
      <c r="BH755" s="1">
        <f t="shared" si="23"/>
        <v>15769691.428571429</v>
      </c>
    </row>
    <row r="756" spans="1:60">
      <c r="A756">
        <v>48044</v>
      </c>
      <c r="B756" t="s">
        <v>845</v>
      </c>
      <c r="C756" t="s">
        <v>57</v>
      </c>
      <c r="D756" t="s">
        <v>846</v>
      </c>
      <c r="F756" t="s">
        <v>59</v>
      </c>
      <c r="G756" t="s">
        <v>60</v>
      </c>
      <c r="H756" t="s">
        <v>363</v>
      </c>
      <c r="I756" t="s">
        <v>62</v>
      </c>
      <c r="J756" t="s">
        <v>63</v>
      </c>
      <c r="K756" t="s">
        <v>364</v>
      </c>
      <c r="L756" t="s">
        <v>365</v>
      </c>
      <c r="M756" t="s">
        <v>66</v>
      </c>
      <c r="N756">
        <v>53190501</v>
      </c>
      <c r="O756" t="s">
        <v>67</v>
      </c>
      <c r="P756" s="2">
        <v>42640</v>
      </c>
      <c r="Q756">
        <v>8</v>
      </c>
      <c r="R756">
        <v>1</v>
      </c>
      <c r="T756" s="1">
        <v>12000000</v>
      </c>
      <c r="U756" s="1">
        <v>12000000</v>
      </c>
      <c r="V756" s="1">
        <v>125000</v>
      </c>
      <c r="W756" s="1">
        <v>9375000</v>
      </c>
      <c r="X756" s="1">
        <v>2625000</v>
      </c>
      <c r="AE756" t="s">
        <v>69</v>
      </c>
      <c r="AF756" t="s">
        <v>847</v>
      </c>
      <c r="AH756">
        <v>1375000</v>
      </c>
      <c r="AI756" t="s">
        <v>62</v>
      </c>
      <c r="AJ756" t="s">
        <v>364</v>
      </c>
      <c r="AK756" t="s">
        <v>848</v>
      </c>
      <c r="AL756" t="s">
        <v>849</v>
      </c>
      <c r="AM756" t="s">
        <v>624</v>
      </c>
      <c r="AN756" t="s">
        <v>850</v>
      </c>
      <c r="AO756">
        <v>0</v>
      </c>
      <c r="AP756" t="s">
        <v>364</v>
      </c>
      <c r="AQ756" t="s">
        <v>567</v>
      </c>
      <c r="AR756" t="s">
        <v>568</v>
      </c>
      <c r="AS756" t="s">
        <v>511</v>
      </c>
      <c r="AT756" t="s">
        <v>512</v>
      </c>
      <c r="AV756">
        <v>0</v>
      </c>
      <c r="AW756">
        <v>9375000</v>
      </c>
      <c r="AY756" t="s">
        <v>851</v>
      </c>
      <c r="AZ756" t="s">
        <v>852</v>
      </c>
      <c r="BA756" t="s">
        <v>81</v>
      </c>
      <c r="BD756">
        <v>22</v>
      </c>
      <c r="BE756" t="s">
        <v>7774</v>
      </c>
      <c r="BF756" s="1">
        <f>X756*VLOOKUP(LEFT(I756,1),환율!C:F,4,0)</f>
        <v>2625000</v>
      </c>
      <c r="BG756" s="1">
        <f t="shared" si="22"/>
        <v>125000</v>
      </c>
      <c r="BH756" s="1">
        <f t="shared" si="23"/>
        <v>2500000</v>
      </c>
    </row>
    <row r="757" spans="1:60">
      <c r="A757">
        <v>48055</v>
      </c>
      <c r="B757" t="s">
        <v>853</v>
      </c>
      <c r="C757" t="s">
        <v>57</v>
      </c>
      <c r="D757" t="s">
        <v>854</v>
      </c>
      <c r="F757" t="s">
        <v>59</v>
      </c>
      <c r="G757" t="s">
        <v>60</v>
      </c>
      <c r="H757" t="s">
        <v>363</v>
      </c>
      <c r="I757" t="s">
        <v>62</v>
      </c>
      <c r="J757" t="s">
        <v>63</v>
      </c>
      <c r="K757" t="s">
        <v>364</v>
      </c>
      <c r="L757" t="s">
        <v>365</v>
      </c>
      <c r="M757" t="s">
        <v>66</v>
      </c>
      <c r="N757">
        <v>53190501</v>
      </c>
      <c r="O757" t="s">
        <v>67</v>
      </c>
      <c r="P757" s="2">
        <v>42640</v>
      </c>
      <c r="Q757">
        <v>8</v>
      </c>
      <c r="R757">
        <v>1</v>
      </c>
      <c r="T757" s="1">
        <v>21500000</v>
      </c>
      <c r="U757" s="1">
        <v>21500000</v>
      </c>
      <c r="V757" s="1">
        <v>223958</v>
      </c>
      <c r="W757" s="1">
        <v>16796870</v>
      </c>
      <c r="X757" s="1">
        <v>4703130</v>
      </c>
      <c r="AE757" t="s">
        <v>69</v>
      </c>
      <c r="AF757" t="s">
        <v>847</v>
      </c>
      <c r="AH757">
        <v>2463538</v>
      </c>
      <c r="AI757" t="s">
        <v>62</v>
      </c>
      <c r="AJ757" t="s">
        <v>364</v>
      </c>
      <c r="AK757" t="s">
        <v>848</v>
      </c>
      <c r="AL757" t="s">
        <v>849</v>
      </c>
      <c r="AM757" t="s">
        <v>624</v>
      </c>
      <c r="AN757" t="s">
        <v>855</v>
      </c>
      <c r="AO757">
        <v>0</v>
      </c>
      <c r="AP757" t="s">
        <v>364</v>
      </c>
      <c r="AQ757" t="s">
        <v>567</v>
      </c>
      <c r="AR757" t="s">
        <v>568</v>
      </c>
      <c r="AS757" t="s">
        <v>511</v>
      </c>
      <c r="AT757" t="s">
        <v>512</v>
      </c>
      <c r="AV757">
        <v>0</v>
      </c>
      <c r="AW757">
        <v>16796870</v>
      </c>
      <c r="AY757" t="s">
        <v>851</v>
      </c>
      <c r="AZ757" t="s">
        <v>852</v>
      </c>
      <c r="BA757" t="s">
        <v>81</v>
      </c>
      <c r="BD757">
        <v>22</v>
      </c>
      <c r="BE757" t="s">
        <v>7774</v>
      </c>
      <c r="BF757" s="1">
        <f>X757*VLOOKUP(LEFT(I757,1),환율!C:F,4,0)</f>
        <v>4703130</v>
      </c>
      <c r="BG757" s="1">
        <f t="shared" si="22"/>
        <v>223958.57142857142</v>
      </c>
      <c r="BH757" s="1">
        <f t="shared" si="23"/>
        <v>4479171.4285714282</v>
      </c>
    </row>
    <row r="758" spans="1:60">
      <c r="A758">
        <v>48225</v>
      </c>
      <c r="B758" t="s">
        <v>5865</v>
      </c>
      <c r="C758" t="s">
        <v>57</v>
      </c>
      <c r="D758" t="s">
        <v>5864</v>
      </c>
      <c r="F758" t="s">
        <v>2915</v>
      </c>
      <c r="G758" t="s">
        <v>630</v>
      </c>
      <c r="H758" t="s">
        <v>61</v>
      </c>
      <c r="I758" t="s">
        <v>62</v>
      </c>
      <c r="J758" t="s">
        <v>63</v>
      </c>
      <c r="K758" t="s">
        <v>84</v>
      </c>
      <c r="L758" t="s">
        <v>85</v>
      </c>
      <c r="M758" t="s">
        <v>66</v>
      </c>
      <c r="N758">
        <v>73190903</v>
      </c>
      <c r="O758" t="s">
        <v>67</v>
      </c>
      <c r="P758" s="2">
        <v>42634</v>
      </c>
      <c r="Q758">
        <v>8</v>
      </c>
      <c r="R758">
        <v>1</v>
      </c>
      <c r="T758" s="1">
        <v>4570000</v>
      </c>
      <c r="U758" s="1">
        <v>4570000</v>
      </c>
      <c r="V758" s="1">
        <v>47604</v>
      </c>
      <c r="W758" s="1">
        <v>3570310</v>
      </c>
      <c r="X758" s="1">
        <v>999690</v>
      </c>
      <c r="AE758" t="s">
        <v>69</v>
      </c>
      <c r="AF758">
        <v>0</v>
      </c>
      <c r="AH758">
        <v>523644</v>
      </c>
      <c r="AI758" t="s">
        <v>62</v>
      </c>
      <c r="AJ758" t="s">
        <v>84</v>
      </c>
      <c r="AK758" t="s">
        <v>5863</v>
      </c>
      <c r="AL758" t="s">
        <v>88</v>
      </c>
      <c r="AM758" t="s">
        <v>85</v>
      </c>
      <c r="AN758" t="s">
        <v>5862</v>
      </c>
      <c r="AO758">
        <v>0</v>
      </c>
      <c r="AP758" t="s">
        <v>84</v>
      </c>
      <c r="AQ758" t="s">
        <v>75</v>
      </c>
      <c r="AR758" t="s">
        <v>5861</v>
      </c>
      <c r="AS758" t="s">
        <v>5860</v>
      </c>
      <c r="AT758" t="s">
        <v>5859</v>
      </c>
      <c r="AV758">
        <v>0</v>
      </c>
      <c r="AW758">
        <v>3570310</v>
      </c>
      <c r="AY758" t="s">
        <v>5858</v>
      </c>
      <c r="AZ758" t="s">
        <v>5857</v>
      </c>
      <c r="BA758" t="s">
        <v>81</v>
      </c>
      <c r="BD758">
        <v>22</v>
      </c>
      <c r="BE758" t="s">
        <v>7774</v>
      </c>
      <c r="BF758" s="1">
        <f>X758*VLOOKUP(LEFT(I758,1),환율!C:F,4,0)</f>
        <v>999690</v>
      </c>
      <c r="BG758" s="1">
        <f t="shared" si="22"/>
        <v>47604.285714285717</v>
      </c>
      <c r="BH758" s="1">
        <f t="shared" si="23"/>
        <v>952085.71428571432</v>
      </c>
    </row>
    <row r="759" spans="1:60">
      <c r="A759">
        <v>48227</v>
      </c>
      <c r="B759" t="s">
        <v>5856</v>
      </c>
      <c r="C759" t="s">
        <v>57</v>
      </c>
      <c r="D759" t="s">
        <v>5855</v>
      </c>
      <c r="F759" t="s">
        <v>2791</v>
      </c>
      <c r="G759" t="s">
        <v>3875</v>
      </c>
      <c r="H759" t="s">
        <v>363</v>
      </c>
      <c r="I759" t="s">
        <v>62</v>
      </c>
      <c r="J759" t="s">
        <v>63</v>
      </c>
      <c r="K759" t="s">
        <v>364</v>
      </c>
      <c r="L759" t="s">
        <v>365</v>
      </c>
      <c r="M759" t="s">
        <v>66</v>
      </c>
      <c r="N759">
        <v>53191103</v>
      </c>
      <c r="O759" t="s">
        <v>67</v>
      </c>
      <c r="P759" s="2">
        <v>42633</v>
      </c>
      <c r="Q759">
        <v>4</v>
      </c>
      <c r="R759">
        <v>1</v>
      </c>
      <c r="T759" s="1">
        <v>11800000</v>
      </c>
      <c r="U759" s="1">
        <v>11800000</v>
      </c>
      <c r="V759" s="1">
        <v>0</v>
      </c>
      <c r="W759" s="1">
        <v>11800000</v>
      </c>
      <c r="X759" s="77">
        <v>0</v>
      </c>
      <c r="AE759" t="s">
        <v>69</v>
      </c>
      <c r="AF759">
        <v>0</v>
      </c>
      <c r="AH759">
        <v>0</v>
      </c>
      <c r="AI759" t="s">
        <v>62</v>
      </c>
      <c r="AJ759" t="s">
        <v>364</v>
      </c>
      <c r="AK759" t="s">
        <v>5854</v>
      </c>
      <c r="AL759" t="s">
        <v>849</v>
      </c>
      <c r="AM759" t="s">
        <v>624</v>
      </c>
      <c r="AN759" t="s">
        <v>5853</v>
      </c>
      <c r="AO759">
        <v>0</v>
      </c>
      <c r="AP759" t="s">
        <v>364</v>
      </c>
      <c r="AS759" t="s">
        <v>5852</v>
      </c>
      <c r="AT759" t="s">
        <v>5851</v>
      </c>
      <c r="AV759">
        <v>0</v>
      </c>
      <c r="AW759">
        <v>11800000</v>
      </c>
      <c r="AY759" t="s">
        <v>5850</v>
      </c>
      <c r="AZ759" t="s">
        <v>852</v>
      </c>
      <c r="BA759" t="s">
        <v>81</v>
      </c>
      <c r="BD759">
        <v>-26</v>
      </c>
      <c r="BE759" t="s">
        <v>7841</v>
      </c>
      <c r="BF759" s="1">
        <f>X759*VLOOKUP(LEFT(I759,1),환율!C:F,4,0)</f>
        <v>0</v>
      </c>
      <c r="BG759" s="1">
        <f t="shared" si="22"/>
        <v>0</v>
      </c>
      <c r="BH759" s="1">
        <f t="shared" si="23"/>
        <v>0</v>
      </c>
    </row>
    <row r="760" spans="1:60">
      <c r="A760">
        <v>48441</v>
      </c>
      <c r="B760" t="s">
        <v>5849</v>
      </c>
      <c r="C760" t="s">
        <v>57</v>
      </c>
      <c r="D760" t="s">
        <v>5832</v>
      </c>
      <c r="F760" t="s">
        <v>2791</v>
      </c>
      <c r="G760" t="s">
        <v>3884</v>
      </c>
      <c r="H760" t="s">
        <v>363</v>
      </c>
      <c r="I760" t="s">
        <v>62</v>
      </c>
      <c r="J760" t="s">
        <v>63</v>
      </c>
      <c r="K760" t="s">
        <v>364</v>
      </c>
      <c r="L760" t="s">
        <v>365</v>
      </c>
      <c r="M760" t="s">
        <v>363</v>
      </c>
      <c r="N760">
        <v>53191104</v>
      </c>
      <c r="O760" t="s">
        <v>67</v>
      </c>
      <c r="P760" s="2">
        <v>42607</v>
      </c>
      <c r="Q760">
        <v>4</v>
      </c>
      <c r="R760">
        <v>1</v>
      </c>
      <c r="S760" t="s">
        <v>5848</v>
      </c>
      <c r="T760" s="1">
        <v>1385000</v>
      </c>
      <c r="U760" s="1">
        <v>1385000</v>
      </c>
      <c r="V760" s="1">
        <v>0</v>
      </c>
      <c r="W760" s="1">
        <v>1385000</v>
      </c>
      <c r="X760" s="77">
        <v>0</v>
      </c>
      <c r="Z760" t="s">
        <v>5829</v>
      </c>
      <c r="AE760" t="s">
        <v>69</v>
      </c>
      <c r="AH760">
        <v>0</v>
      </c>
      <c r="AI760" t="s">
        <v>62</v>
      </c>
      <c r="AJ760" t="s">
        <v>364</v>
      </c>
      <c r="AN760" t="s">
        <v>5842</v>
      </c>
      <c r="AO760">
        <v>0</v>
      </c>
      <c r="AP760" t="s">
        <v>364</v>
      </c>
      <c r="AS760" t="s">
        <v>5210</v>
      </c>
      <c r="AT760" t="s">
        <v>5209</v>
      </c>
      <c r="AU760" t="s">
        <v>5847</v>
      </c>
      <c r="AV760">
        <v>0</v>
      </c>
      <c r="AW760">
        <v>1385000</v>
      </c>
      <c r="AX760" t="s">
        <v>5813</v>
      </c>
      <c r="AY760" t="s">
        <v>5825</v>
      </c>
      <c r="AZ760" t="s">
        <v>5824</v>
      </c>
      <c r="BA760" t="s">
        <v>5810</v>
      </c>
      <c r="BD760">
        <v>-27</v>
      </c>
      <c r="BE760" t="s">
        <v>7841</v>
      </c>
      <c r="BF760" s="1">
        <f>X760*VLOOKUP(LEFT(I760,1),환율!C:F,4,0)</f>
        <v>0</v>
      </c>
      <c r="BG760" s="1">
        <f t="shared" si="22"/>
        <v>0</v>
      </c>
      <c r="BH760" s="1">
        <f t="shared" si="23"/>
        <v>0</v>
      </c>
    </row>
    <row r="761" spans="1:60">
      <c r="A761">
        <v>48443</v>
      </c>
      <c r="B761" t="s">
        <v>5846</v>
      </c>
      <c r="C761" t="s">
        <v>57</v>
      </c>
      <c r="D761" t="s">
        <v>5832</v>
      </c>
      <c r="F761" t="s">
        <v>2791</v>
      </c>
      <c r="G761" t="s">
        <v>3884</v>
      </c>
      <c r="H761" t="s">
        <v>363</v>
      </c>
      <c r="I761" t="s">
        <v>62</v>
      </c>
      <c r="J761" t="s">
        <v>63</v>
      </c>
      <c r="K761" t="s">
        <v>364</v>
      </c>
      <c r="L761" t="s">
        <v>365</v>
      </c>
      <c r="M761" t="s">
        <v>363</v>
      </c>
      <c r="N761">
        <v>53191104</v>
      </c>
      <c r="O761" t="s">
        <v>67</v>
      </c>
      <c r="P761" s="2">
        <v>42607</v>
      </c>
      <c r="Q761">
        <v>4</v>
      </c>
      <c r="R761">
        <v>1</v>
      </c>
      <c r="S761" t="s">
        <v>5845</v>
      </c>
      <c r="T761" s="1">
        <v>1385000</v>
      </c>
      <c r="U761" s="1">
        <v>1385000</v>
      </c>
      <c r="V761" s="1">
        <v>0</v>
      </c>
      <c r="W761" s="1">
        <v>1385000</v>
      </c>
      <c r="X761" s="77">
        <v>0</v>
      </c>
      <c r="Z761" t="s">
        <v>5829</v>
      </c>
      <c r="AE761" t="s">
        <v>69</v>
      </c>
      <c r="AH761">
        <v>0</v>
      </c>
      <c r="AI761" t="s">
        <v>62</v>
      </c>
      <c r="AJ761" t="s">
        <v>364</v>
      </c>
      <c r="AN761" t="s">
        <v>5842</v>
      </c>
      <c r="AO761">
        <v>0</v>
      </c>
      <c r="AP761" t="s">
        <v>364</v>
      </c>
      <c r="AS761" t="s">
        <v>5210</v>
      </c>
      <c r="AT761" t="s">
        <v>5209</v>
      </c>
      <c r="AU761" t="s">
        <v>4409</v>
      </c>
      <c r="AV761">
        <v>0</v>
      </c>
      <c r="AW761">
        <v>1385000</v>
      </c>
      <c r="AX761" t="s">
        <v>5813</v>
      </c>
      <c r="AY761" t="s">
        <v>5825</v>
      </c>
      <c r="AZ761" t="s">
        <v>5824</v>
      </c>
      <c r="BA761" t="s">
        <v>5810</v>
      </c>
      <c r="BD761">
        <v>-27</v>
      </c>
      <c r="BE761" t="s">
        <v>7841</v>
      </c>
      <c r="BF761" s="1">
        <f>X761*VLOOKUP(LEFT(I761,1),환율!C:F,4,0)</f>
        <v>0</v>
      </c>
      <c r="BG761" s="1">
        <f t="shared" si="22"/>
        <v>0</v>
      </c>
      <c r="BH761" s="1">
        <f t="shared" si="23"/>
        <v>0</v>
      </c>
    </row>
    <row r="762" spans="1:60">
      <c r="A762">
        <v>48444</v>
      </c>
      <c r="B762" t="s">
        <v>5844</v>
      </c>
      <c r="C762" t="s">
        <v>57</v>
      </c>
      <c r="D762" t="s">
        <v>5832</v>
      </c>
      <c r="F762" t="s">
        <v>2791</v>
      </c>
      <c r="G762" t="s">
        <v>3884</v>
      </c>
      <c r="H762" t="s">
        <v>363</v>
      </c>
      <c r="I762" t="s">
        <v>2177</v>
      </c>
      <c r="J762" t="s">
        <v>5831</v>
      </c>
      <c r="K762" t="s">
        <v>5827</v>
      </c>
      <c r="L762" t="s">
        <v>936</v>
      </c>
      <c r="M762" t="s">
        <v>363</v>
      </c>
      <c r="N762">
        <v>53191104</v>
      </c>
      <c r="O762" t="s">
        <v>67</v>
      </c>
      <c r="P762" s="2">
        <v>42607</v>
      </c>
      <c r="Q762">
        <v>4</v>
      </c>
      <c r="R762">
        <v>1</v>
      </c>
      <c r="S762" t="s">
        <v>5843</v>
      </c>
      <c r="T762" s="1">
        <v>1385000</v>
      </c>
      <c r="U762" s="1">
        <v>1385000</v>
      </c>
      <c r="V762" s="1">
        <v>0</v>
      </c>
      <c r="W762" s="1">
        <v>1385000</v>
      </c>
      <c r="X762" s="77">
        <v>0</v>
      </c>
      <c r="Z762" t="s">
        <v>5829</v>
      </c>
      <c r="AE762" t="s">
        <v>69</v>
      </c>
      <c r="AH762">
        <v>0</v>
      </c>
      <c r="AI762" t="s">
        <v>2177</v>
      </c>
      <c r="AJ762" t="s">
        <v>5827</v>
      </c>
      <c r="AN762" t="s">
        <v>5842</v>
      </c>
      <c r="AO762">
        <v>0</v>
      </c>
      <c r="AP762" t="s">
        <v>5827</v>
      </c>
      <c r="AS762" t="s">
        <v>5210</v>
      </c>
      <c r="AT762" t="s">
        <v>5209</v>
      </c>
      <c r="AU762" t="s">
        <v>5826</v>
      </c>
      <c r="AV762">
        <v>0</v>
      </c>
      <c r="AW762">
        <v>1385000</v>
      </c>
      <c r="AX762" t="s">
        <v>5813</v>
      </c>
      <c r="AY762" t="s">
        <v>5825</v>
      </c>
      <c r="AZ762" t="s">
        <v>5824</v>
      </c>
      <c r="BA762" t="s">
        <v>5810</v>
      </c>
      <c r="BD762">
        <v>-27</v>
      </c>
      <c r="BE762" t="s">
        <v>7841</v>
      </c>
      <c r="BF762" s="1">
        <f>X762*VLOOKUP(LEFT(I762,1),환율!C:F,4,0)</f>
        <v>0</v>
      </c>
      <c r="BG762" s="1">
        <f t="shared" si="22"/>
        <v>0</v>
      </c>
      <c r="BH762" s="1">
        <f t="shared" si="23"/>
        <v>0</v>
      </c>
    </row>
    <row r="763" spans="1:60">
      <c r="A763">
        <v>48488</v>
      </c>
      <c r="B763" t="s">
        <v>856</v>
      </c>
      <c r="C763" t="s">
        <v>57</v>
      </c>
      <c r="D763" t="s">
        <v>857</v>
      </c>
      <c r="F763" t="s">
        <v>59</v>
      </c>
      <c r="G763" t="s">
        <v>60</v>
      </c>
      <c r="H763" t="s">
        <v>363</v>
      </c>
      <c r="I763" t="s">
        <v>62</v>
      </c>
      <c r="J763" t="s">
        <v>63</v>
      </c>
      <c r="K763" t="s">
        <v>364</v>
      </c>
      <c r="L763" t="s">
        <v>365</v>
      </c>
      <c r="M763" t="s">
        <v>66</v>
      </c>
      <c r="N763">
        <v>53190501</v>
      </c>
      <c r="O763" t="s">
        <v>67</v>
      </c>
      <c r="P763" s="2">
        <v>42607</v>
      </c>
      <c r="Q763">
        <v>8</v>
      </c>
      <c r="R763">
        <v>1</v>
      </c>
      <c r="T763" s="1">
        <v>50500000</v>
      </c>
      <c r="U763" s="1">
        <v>50500000</v>
      </c>
      <c r="V763" s="1">
        <v>526042</v>
      </c>
      <c r="W763" s="1">
        <v>39979172</v>
      </c>
      <c r="X763" s="1">
        <v>10520828</v>
      </c>
      <c r="AE763" t="s">
        <v>69</v>
      </c>
      <c r="AH763">
        <v>5786462</v>
      </c>
      <c r="AI763" t="s">
        <v>62</v>
      </c>
      <c r="AJ763" t="s">
        <v>364</v>
      </c>
      <c r="AK763" t="s">
        <v>858</v>
      </c>
      <c r="AL763" t="s">
        <v>849</v>
      </c>
      <c r="AM763" t="s">
        <v>624</v>
      </c>
      <c r="AN763" t="s">
        <v>859</v>
      </c>
      <c r="AO763">
        <v>0</v>
      </c>
      <c r="AP763" t="s">
        <v>364</v>
      </c>
      <c r="AQ763" t="s">
        <v>567</v>
      </c>
      <c r="AR763" t="s">
        <v>568</v>
      </c>
      <c r="AS763" t="s">
        <v>860</v>
      </c>
      <c r="AT763" t="s">
        <v>861</v>
      </c>
      <c r="AV763">
        <v>0</v>
      </c>
      <c r="AW763">
        <v>39979172</v>
      </c>
      <c r="AY763" t="s">
        <v>851</v>
      </c>
      <c r="AZ763" t="s">
        <v>852</v>
      </c>
      <c r="BA763" t="s">
        <v>81</v>
      </c>
      <c r="BD763">
        <v>21</v>
      </c>
      <c r="BE763" t="s">
        <v>7840</v>
      </c>
      <c r="BF763" s="1">
        <f>X763*VLOOKUP(LEFT(I763,1),환율!C:F,4,0)</f>
        <v>10520828</v>
      </c>
      <c r="BG763" s="1">
        <f t="shared" si="22"/>
        <v>526041.4</v>
      </c>
      <c r="BH763" s="1">
        <f t="shared" si="23"/>
        <v>9994786.5999999996</v>
      </c>
    </row>
    <row r="764" spans="1:60">
      <c r="A764">
        <v>48589</v>
      </c>
      <c r="B764" t="s">
        <v>5841</v>
      </c>
      <c r="C764" t="s">
        <v>57</v>
      </c>
      <c r="D764" t="s">
        <v>5839</v>
      </c>
      <c r="F764" t="s">
        <v>2791</v>
      </c>
      <c r="G764" t="s">
        <v>3580</v>
      </c>
      <c r="H764" t="s">
        <v>61</v>
      </c>
      <c r="I764" t="s">
        <v>62</v>
      </c>
      <c r="J764" t="s">
        <v>63</v>
      </c>
      <c r="K764" t="s">
        <v>767</v>
      </c>
      <c r="L764" t="s">
        <v>768</v>
      </c>
      <c r="M764" t="s">
        <v>363</v>
      </c>
      <c r="N764">
        <v>73191104</v>
      </c>
      <c r="O764" t="s">
        <v>67</v>
      </c>
      <c r="P764" s="2">
        <v>42582</v>
      </c>
      <c r="Q764">
        <v>4</v>
      </c>
      <c r="R764">
        <v>1</v>
      </c>
      <c r="T764" s="1">
        <v>1800000</v>
      </c>
      <c r="U764" s="1">
        <v>1800000</v>
      </c>
      <c r="V764" s="1">
        <v>0</v>
      </c>
      <c r="W764" s="1">
        <v>1800000</v>
      </c>
      <c r="X764" s="77">
        <v>0</v>
      </c>
      <c r="AE764" t="s">
        <v>69</v>
      </c>
      <c r="AH764">
        <v>0</v>
      </c>
      <c r="AI764" t="s">
        <v>62</v>
      </c>
      <c r="AJ764" t="s">
        <v>767</v>
      </c>
      <c r="AN764" t="s">
        <v>5838</v>
      </c>
      <c r="AO764">
        <v>0</v>
      </c>
      <c r="AP764" t="s">
        <v>767</v>
      </c>
      <c r="AS764" t="s">
        <v>4579</v>
      </c>
      <c r="AT764" t="s">
        <v>5016</v>
      </c>
      <c r="AV764">
        <v>0</v>
      </c>
      <c r="AW764">
        <v>1800000</v>
      </c>
      <c r="AX764" t="s">
        <v>4781</v>
      </c>
      <c r="AY764" t="s">
        <v>5837</v>
      </c>
      <c r="AZ764" t="s">
        <v>5836</v>
      </c>
      <c r="BA764" t="s">
        <v>81</v>
      </c>
      <c r="BD764">
        <v>-28</v>
      </c>
      <c r="BE764" t="s">
        <v>7841</v>
      </c>
      <c r="BF764" s="1">
        <f>X764*VLOOKUP(LEFT(I764,1),환율!C:F,4,0)</f>
        <v>0</v>
      </c>
      <c r="BG764" s="1">
        <f t="shared" si="22"/>
        <v>0</v>
      </c>
      <c r="BH764" s="1">
        <f t="shared" si="23"/>
        <v>0</v>
      </c>
    </row>
    <row r="765" spans="1:60">
      <c r="A765">
        <v>48606</v>
      </c>
      <c r="B765" t="s">
        <v>5840</v>
      </c>
      <c r="C765" t="s">
        <v>57</v>
      </c>
      <c r="D765" t="s">
        <v>5839</v>
      </c>
      <c r="F765" t="s">
        <v>2791</v>
      </c>
      <c r="G765" t="s">
        <v>3580</v>
      </c>
      <c r="H765" t="s">
        <v>61</v>
      </c>
      <c r="I765" t="s">
        <v>62</v>
      </c>
      <c r="J765" t="s">
        <v>63</v>
      </c>
      <c r="K765" t="s">
        <v>767</v>
      </c>
      <c r="L765" t="s">
        <v>768</v>
      </c>
      <c r="M765" t="s">
        <v>363</v>
      </c>
      <c r="N765">
        <v>73191104</v>
      </c>
      <c r="O765" t="s">
        <v>67</v>
      </c>
      <c r="P765" s="2">
        <v>42582</v>
      </c>
      <c r="Q765">
        <v>4</v>
      </c>
      <c r="R765">
        <v>1</v>
      </c>
      <c r="T765" s="1">
        <v>1800000</v>
      </c>
      <c r="U765" s="1">
        <v>1800000</v>
      </c>
      <c r="V765" s="1">
        <v>0</v>
      </c>
      <c r="W765" s="1">
        <v>1800000</v>
      </c>
      <c r="X765" s="77">
        <v>0</v>
      </c>
      <c r="AE765" t="s">
        <v>69</v>
      </c>
      <c r="AH765">
        <v>0</v>
      </c>
      <c r="AI765" t="s">
        <v>62</v>
      </c>
      <c r="AJ765" t="s">
        <v>767</v>
      </c>
      <c r="AN765" t="s">
        <v>5838</v>
      </c>
      <c r="AO765">
        <v>0</v>
      </c>
      <c r="AP765" t="s">
        <v>767</v>
      </c>
      <c r="AS765" t="s">
        <v>4579</v>
      </c>
      <c r="AT765" t="s">
        <v>5016</v>
      </c>
      <c r="AV765">
        <v>0</v>
      </c>
      <c r="AW765">
        <v>1800000</v>
      </c>
      <c r="AX765" t="s">
        <v>4781</v>
      </c>
      <c r="AY765" t="s">
        <v>5837</v>
      </c>
      <c r="AZ765" t="s">
        <v>5836</v>
      </c>
      <c r="BA765" t="s">
        <v>81</v>
      </c>
      <c r="BD765">
        <v>-28</v>
      </c>
      <c r="BE765" t="s">
        <v>7841</v>
      </c>
      <c r="BF765" s="1">
        <f>X765*VLOOKUP(LEFT(I765,1),환율!C:F,4,0)</f>
        <v>0</v>
      </c>
      <c r="BG765" s="1">
        <f t="shared" si="22"/>
        <v>0</v>
      </c>
      <c r="BH765" s="1">
        <f t="shared" si="23"/>
        <v>0</v>
      </c>
    </row>
    <row r="766" spans="1:60">
      <c r="A766">
        <v>48651</v>
      </c>
      <c r="B766" t="s">
        <v>5835</v>
      </c>
      <c r="C766" t="s">
        <v>57</v>
      </c>
      <c r="D766" t="s">
        <v>5832</v>
      </c>
      <c r="F766" t="s">
        <v>2791</v>
      </c>
      <c r="G766" t="s">
        <v>3884</v>
      </c>
      <c r="H766" t="s">
        <v>363</v>
      </c>
      <c r="I766" t="s">
        <v>2177</v>
      </c>
      <c r="J766" t="s">
        <v>5831</v>
      </c>
      <c r="K766" t="s">
        <v>5827</v>
      </c>
      <c r="L766" t="s">
        <v>936</v>
      </c>
      <c r="M766" t="s">
        <v>363</v>
      </c>
      <c r="N766">
        <v>53191104</v>
      </c>
      <c r="O766" t="s">
        <v>67</v>
      </c>
      <c r="P766" s="2">
        <v>42578</v>
      </c>
      <c r="Q766">
        <v>4</v>
      </c>
      <c r="R766">
        <v>1</v>
      </c>
      <c r="S766" t="s">
        <v>5834</v>
      </c>
      <c r="T766" s="1">
        <v>1385000</v>
      </c>
      <c r="U766" s="1">
        <v>1385000</v>
      </c>
      <c r="V766" s="1">
        <v>0</v>
      </c>
      <c r="W766" s="1">
        <v>1385000</v>
      </c>
      <c r="X766" s="77">
        <v>0</v>
      </c>
      <c r="Z766" t="s">
        <v>5829</v>
      </c>
      <c r="AE766" t="s">
        <v>69</v>
      </c>
      <c r="AH766">
        <v>0</v>
      </c>
      <c r="AI766" t="s">
        <v>2177</v>
      </c>
      <c r="AJ766" t="s">
        <v>5827</v>
      </c>
      <c r="AN766" t="s">
        <v>5828</v>
      </c>
      <c r="AO766">
        <v>0</v>
      </c>
      <c r="AP766" t="s">
        <v>5827</v>
      </c>
      <c r="AS766" t="s">
        <v>5210</v>
      </c>
      <c r="AT766" t="s">
        <v>5209</v>
      </c>
      <c r="AU766" t="s">
        <v>5826</v>
      </c>
      <c r="AV766">
        <v>0</v>
      </c>
      <c r="AW766">
        <v>1385000</v>
      </c>
      <c r="AX766" t="s">
        <v>5813</v>
      </c>
      <c r="AY766" t="s">
        <v>5825</v>
      </c>
      <c r="AZ766" t="s">
        <v>5824</v>
      </c>
      <c r="BA766" t="s">
        <v>5810</v>
      </c>
      <c r="BD766">
        <v>-28</v>
      </c>
      <c r="BE766" t="s">
        <v>7841</v>
      </c>
      <c r="BF766" s="1">
        <f>X766*VLOOKUP(LEFT(I766,1),환율!C:F,4,0)</f>
        <v>0</v>
      </c>
      <c r="BG766" s="1">
        <f t="shared" si="22"/>
        <v>0</v>
      </c>
      <c r="BH766" s="1">
        <f t="shared" si="23"/>
        <v>0</v>
      </c>
    </row>
    <row r="767" spans="1:60">
      <c r="A767">
        <v>48661</v>
      </c>
      <c r="B767" t="s">
        <v>5833</v>
      </c>
      <c r="C767" t="s">
        <v>57</v>
      </c>
      <c r="D767" t="s">
        <v>5832</v>
      </c>
      <c r="F767" t="s">
        <v>2791</v>
      </c>
      <c r="G767" t="s">
        <v>3884</v>
      </c>
      <c r="H767" t="s">
        <v>363</v>
      </c>
      <c r="I767" t="s">
        <v>2177</v>
      </c>
      <c r="J767" t="s">
        <v>5831</v>
      </c>
      <c r="K767" t="s">
        <v>5827</v>
      </c>
      <c r="L767" t="s">
        <v>936</v>
      </c>
      <c r="M767" t="s">
        <v>363</v>
      </c>
      <c r="N767">
        <v>53191104</v>
      </c>
      <c r="O767" t="s">
        <v>67</v>
      </c>
      <c r="P767" s="2">
        <v>42578</v>
      </c>
      <c r="Q767">
        <v>4</v>
      </c>
      <c r="R767">
        <v>1</v>
      </c>
      <c r="S767" t="s">
        <v>5830</v>
      </c>
      <c r="T767" s="1">
        <v>1385000</v>
      </c>
      <c r="U767" s="1">
        <v>1385000</v>
      </c>
      <c r="V767" s="1">
        <v>0</v>
      </c>
      <c r="W767" s="1">
        <v>1385000</v>
      </c>
      <c r="X767" s="77">
        <v>0</v>
      </c>
      <c r="Z767" t="s">
        <v>5829</v>
      </c>
      <c r="AE767" t="s">
        <v>69</v>
      </c>
      <c r="AH767">
        <v>0</v>
      </c>
      <c r="AI767" t="s">
        <v>2177</v>
      </c>
      <c r="AJ767" t="s">
        <v>5827</v>
      </c>
      <c r="AN767" t="s">
        <v>5828</v>
      </c>
      <c r="AO767">
        <v>0</v>
      </c>
      <c r="AP767" t="s">
        <v>5827</v>
      </c>
      <c r="AS767" t="s">
        <v>5210</v>
      </c>
      <c r="AT767" t="s">
        <v>5209</v>
      </c>
      <c r="AU767" t="s">
        <v>5826</v>
      </c>
      <c r="AV767">
        <v>0</v>
      </c>
      <c r="AW767">
        <v>1385000</v>
      </c>
      <c r="AX767" t="s">
        <v>5813</v>
      </c>
      <c r="AY767" t="s">
        <v>5825</v>
      </c>
      <c r="AZ767" t="s">
        <v>5824</v>
      </c>
      <c r="BA767" t="s">
        <v>5810</v>
      </c>
      <c r="BD767">
        <v>-28</v>
      </c>
      <c r="BE767" t="s">
        <v>7841</v>
      </c>
      <c r="BF767" s="1">
        <f>X767*VLOOKUP(LEFT(I767,1),환율!C:F,4,0)</f>
        <v>0</v>
      </c>
      <c r="BG767" s="1">
        <f t="shared" si="22"/>
        <v>0</v>
      </c>
      <c r="BH767" s="1">
        <f t="shared" si="23"/>
        <v>0</v>
      </c>
    </row>
    <row r="768" spans="1:60">
      <c r="A768">
        <v>48718</v>
      </c>
      <c r="B768" t="s">
        <v>862</v>
      </c>
      <c r="C768" t="s">
        <v>57</v>
      </c>
      <c r="D768" t="s">
        <v>863</v>
      </c>
      <c r="F768" t="s">
        <v>59</v>
      </c>
      <c r="G768" t="s">
        <v>60</v>
      </c>
      <c r="H768" t="s">
        <v>363</v>
      </c>
      <c r="I768" t="s">
        <v>62</v>
      </c>
      <c r="J768" t="s">
        <v>63</v>
      </c>
      <c r="K768" t="s">
        <v>631</v>
      </c>
      <c r="L768" t="s">
        <v>632</v>
      </c>
      <c r="M768" t="s">
        <v>66</v>
      </c>
      <c r="N768">
        <v>53190501</v>
      </c>
      <c r="O768" t="s">
        <v>67</v>
      </c>
      <c r="P768" s="2">
        <v>42577</v>
      </c>
      <c r="Q768">
        <v>8</v>
      </c>
      <c r="R768">
        <v>1</v>
      </c>
      <c r="T768" s="1">
        <v>41500000</v>
      </c>
      <c r="U768" s="1">
        <v>41500000</v>
      </c>
      <c r="V768" s="1">
        <v>13945</v>
      </c>
      <c r="W768" s="1">
        <v>41235049</v>
      </c>
      <c r="X768" s="1">
        <v>264951</v>
      </c>
      <c r="AE768" t="s">
        <v>69</v>
      </c>
      <c r="AF768" t="s">
        <v>633</v>
      </c>
      <c r="AH768">
        <v>153395</v>
      </c>
      <c r="AI768" t="s">
        <v>62</v>
      </c>
      <c r="AJ768" t="s">
        <v>631</v>
      </c>
      <c r="AK768" t="s">
        <v>864</v>
      </c>
      <c r="AL768" t="s">
        <v>702</v>
      </c>
      <c r="AM768" t="s">
        <v>632</v>
      </c>
      <c r="AN768" t="s">
        <v>865</v>
      </c>
      <c r="AO768" t="s">
        <v>633</v>
      </c>
      <c r="AP768" t="s">
        <v>631</v>
      </c>
      <c r="AQ768" t="s">
        <v>75</v>
      </c>
      <c r="AR768" t="s">
        <v>152</v>
      </c>
      <c r="AS768" t="s">
        <v>589</v>
      </c>
      <c r="AT768" t="s">
        <v>590</v>
      </c>
      <c r="AV768">
        <v>12968745</v>
      </c>
      <c r="AW768">
        <v>28266304</v>
      </c>
      <c r="AY768" t="s">
        <v>782</v>
      </c>
      <c r="AZ768" t="s">
        <v>783</v>
      </c>
      <c r="BA768" t="s">
        <v>81</v>
      </c>
      <c r="BD768">
        <v>20</v>
      </c>
      <c r="BE768" t="s">
        <v>7840</v>
      </c>
      <c r="BF768" s="1">
        <f>X768*VLOOKUP(LEFT(I768,1),환율!C:F,4,0)</f>
        <v>264951</v>
      </c>
      <c r="BG768" s="1">
        <f t="shared" si="22"/>
        <v>13944.78947368421</v>
      </c>
      <c r="BH768" s="1">
        <f t="shared" si="23"/>
        <v>251006.21052631579</v>
      </c>
    </row>
    <row r="769" spans="1:60">
      <c r="A769">
        <v>48747</v>
      </c>
      <c r="B769" t="s">
        <v>5823</v>
      </c>
      <c r="C769" t="s">
        <v>57</v>
      </c>
      <c r="D769" t="s">
        <v>5822</v>
      </c>
      <c r="F769" t="s">
        <v>2890</v>
      </c>
      <c r="G769" t="s">
        <v>2221</v>
      </c>
      <c r="H769" t="s">
        <v>363</v>
      </c>
      <c r="I769" t="s">
        <v>62</v>
      </c>
      <c r="J769" t="s">
        <v>63</v>
      </c>
      <c r="K769" t="s">
        <v>364</v>
      </c>
      <c r="L769" t="s">
        <v>365</v>
      </c>
      <c r="M769" t="s">
        <v>66</v>
      </c>
      <c r="N769">
        <v>53191311</v>
      </c>
      <c r="O769" t="s">
        <v>67</v>
      </c>
      <c r="P769" s="2">
        <v>42576</v>
      </c>
      <c r="Q769">
        <v>5</v>
      </c>
      <c r="R769">
        <v>1</v>
      </c>
      <c r="T769" s="1">
        <v>57800000</v>
      </c>
      <c r="U769" s="1">
        <v>57800000</v>
      </c>
      <c r="V769" s="1">
        <v>0</v>
      </c>
      <c r="W769" s="1">
        <v>57800000</v>
      </c>
      <c r="X769" s="77">
        <v>0</v>
      </c>
      <c r="AE769" t="s">
        <v>69</v>
      </c>
      <c r="AH769">
        <v>0</v>
      </c>
      <c r="AI769" t="s">
        <v>62</v>
      </c>
      <c r="AJ769" t="s">
        <v>364</v>
      </c>
      <c r="AK769" t="s">
        <v>5821</v>
      </c>
      <c r="AL769" t="s">
        <v>5055</v>
      </c>
      <c r="AM769" t="s">
        <v>5054</v>
      </c>
      <c r="AN769" t="s">
        <v>5820</v>
      </c>
      <c r="AO769">
        <v>0</v>
      </c>
      <c r="AP769" t="s">
        <v>364</v>
      </c>
      <c r="AS769" t="s">
        <v>4411</v>
      </c>
      <c r="AT769" t="s">
        <v>5362</v>
      </c>
      <c r="AU769" t="s">
        <v>4409</v>
      </c>
      <c r="AV769">
        <v>0</v>
      </c>
      <c r="AW769">
        <v>57800000</v>
      </c>
      <c r="AX769" t="s">
        <v>4353</v>
      </c>
      <c r="AY769" t="s">
        <v>5747</v>
      </c>
      <c r="AZ769" t="s">
        <v>5746</v>
      </c>
      <c r="BA769" t="s">
        <v>81</v>
      </c>
      <c r="BB769" t="s">
        <v>112</v>
      </c>
      <c r="BD769">
        <v>-16</v>
      </c>
      <c r="BE769" t="s">
        <v>7841</v>
      </c>
      <c r="BF769" s="1">
        <f>X769*VLOOKUP(LEFT(I769,1),환율!C:F,4,0)</f>
        <v>0</v>
      </c>
      <c r="BG769" s="1">
        <f t="shared" si="22"/>
        <v>0</v>
      </c>
      <c r="BH769" s="1">
        <f t="shared" si="23"/>
        <v>0</v>
      </c>
    </row>
    <row r="770" spans="1:60">
      <c r="A770">
        <v>48880</v>
      </c>
      <c r="B770" t="s">
        <v>5819</v>
      </c>
      <c r="C770" t="s">
        <v>57</v>
      </c>
      <c r="D770" t="s">
        <v>5818</v>
      </c>
      <c r="F770" t="s">
        <v>2791</v>
      </c>
      <c r="G770" t="s">
        <v>3884</v>
      </c>
      <c r="H770" t="s">
        <v>363</v>
      </c>
      <c r="I770" t="s">
        <v>62</v>
      </c>
      <c r="J770" t="s">
        <v>63</v>
      </c>
      <c r="K770" t="s">
        <v>5815</v>
      </c>
      <c r="L770" t="s">
        <v>5817</v>
      </c>
      <c r="M770" t="s">
        <v>363</v>
      </c>
      <c r="N770">
        <v>53191104</v>
      </c>
      <c r="O770" t="s">
        <v>67</v>
      </c>
      <c r="P770" s="2">
        <v>42551</v>
      </c>
      <c r="Q770">
        <v>4</v>
      </c>
      <c r="R770">
        <v>1</v>
      </c>
      <c r="T770" s="1">
        <v>1530000</v>
      </c>
      <c r="U770" s="1">
        <v>1530000</v>
      </c>
      <c r="V770" s="1">
        <v>0</v>
      </c>
      <c r="W770" s="1">
        <v>1530000</v>
      </c>
      <c r="X770" s="77">
        <v>0</v>
      </c>
      <c r="AE770" t="s">
        <v>69</v>
      </c>
      <c r="AH770">
        <v>0</v>
      </c>
      <c r="AI770" t="s">
        <v>62</v>
      </c>
      <c r="AJ770" t="s">
        <v>5815</v>
      </c>
      <c r="AN770" t="s">
        <v>5816</v>
      </c>
      <c r="AO770">
        <v>0</v>
      </c>
      <c r="AP770" t="s">
        <v>5815</v>
      </c>
      <c r="AS770" t="s">
        <v>5210</v>
      </c>
      <c r="AT770" t="s">
        <v>5209</v>
      </c>
      <c r="AU770" t="s">
        <v>5814</v>
      </c>
      <c r="AV770">
        <v>0</v>
      </c>
      <c r="AW770">
        <v>1530000</v>
      </c>
      <c r="AX770" t="s">
        <v>5813</v>
      </c>
      <c r="AY770" t="s">
        <v>5812</v>
      </c>
      <c r="AZ770" t="s">
        <v>5811</v>
      </c>
      <c r="BA770" t="s">
        <v>5810</v>
      </c>
      <c r="BB770" t="s">
        <v>112</v>
      </c>
      <c r="BD770">
        <v>-29</v>
      </c>
      <c r="BE770" t="s">
        <v>7841</v>
      </c>
      <c r="BF770" s="1">
        <f>X770*VLOOKUP(LEFT(I770,1),환율!C:F,4,0)</f>
        <v>0</v>
      </c>
      <c r="BG770" s="1">
        <f t="shared" si="22"/>
        <v>0</v>
      </c>
      <c r="BH770" s="1">
        <f t="shared" si="23"/>
        <v>0</v>
      </c>
    </row>
    <row r="771" spans="1:60">
      <c r="A771">
        <v>49073</v>
      </c>
      <c r="B771" t="s">
        <v>5809</v>
      </c>
      <c r="C771" t="s">
        <v>57</v>
      </c>
      <c r="D771" t="s">
        <v>369</v>
      </c>
      <c r="F771" t="s">
        <v>2915</v>
      </c>
      <c r="G771" t="s">
        <v>630</v>
      </c>
      <c r="H771" t="s">
        <v>363</v>
      </c>
      <c r="I771" t="s">
        <v>62</v>
      </c>
      <c r="J771" t="s">
        <v>63</v>
      </c>
      <c r="K771" t="s">
        <v>631</v>
      </c>
      <c r="L771" t="s">
        <v>632</v>
      </c>
      <c r="M771" t="s">
        <v>66</v>
      </c>
      <c r="N771">
        <v>53190903</v>
      </c>
      <c r="O771" t="s">
        <v>67</v>
      </c>
      <c r="P771" s="2">
        <v>42521</v>
      </c>
      <c r="Q771">
        <v>8</v>
      </c>
      <c r="R771">
        <v>1</v>
      </c>
      <c r="T771" s="1">
        <v>13572843</v>
      </c>
      <c r="U771" s="1">
        <v>13572843</v>
      </c>
      <c r="V771" s="1">
        <v>141384</v>
      </c>
      <c r="W771" s="1">
        <v>11169319</v>
      </c>
      <c r="X771" s="1">
        <v>2403524</v>
      </c>
      <c r="AE771" t="s">
        <v>69</v>
      </c>
      <c r="AH771">
        <v>1555224</v>
      </c>
      <c r="AI771" t="s">
        <v>62</v>
      </c>
      <c r="AJ771" t="s">
        <v>631</v>
      </c>
      <c r="AN771" t="s">
        <v>5808</v>
      </c>
      <c r="AO771">
        <v>0</v>
      </c>
      <c r="AP771" t="s">
        <v>631</v>
      </c>
      <c r="AQ771" t="s">
        <v>75</v>
      </c>
      <c r="AR771" t="s">
        <v>152</v>
      </c>
      <c r="AS771" t="s">
        <v>5807</v>
      </c>
      <c r="AT771" t="s">
        <v>5806</v>
      </c>
      <c r="AU771" t="s">
        <v>712</v>
      </c>
      <c r="AV771">
        <v>0</v>
      </c>
      <c r="AW771">
        <v>11169319</v>
      </c>
      <c r="AY771" t="s">
        <v>5805</v>
      </c>
      <c r="AZ771" t="s">
        <v>5804</v>
      </c>
      <c r="BA771" t="s">
        <v>81</v>
      </c>
      <c r="BB771" t="s">
        <v>112</v>
      </c>
      <c r="BD771">
        <v>18</v>
      </c>
      <c r="BE771" t="s">
        <v>7774</v>
      </c>
      <c r="BF771" s="1">
        <f>X771*VLOOKUP(LEFT(I771,1),환율!C:F,4,0)</f>
        <v>2403524</v>
      </c>
      <c r="BG771" s="1">
        <f t="shared" ref="BG771:BG834" si="24">IF(BD771&gt;1,BF771/(BD771-1),0)</f>
        <v>141383.76470588235</v>
      </c>
      <c r="BH771" s="1">
        <f t="shared" ref="BH771:BH834" si="25">+BF771-BG771</f>
        <v>2262140.2352941176</v>
      </c>
    </row>
    <row r="772" spans="1:60">
      <c r="A772">
        <v>49108</v>
      </c>
      <c r="B772" t="s">
        <v>5803</v>
      </c>
      <c r="C772" t="s">
        <v>57</v>
      </c>
      <c r="D772" t="s">
        <v>2075</v>
      </c>
      <c r="F772" t="s">
        <v>2890</v>
      </c>
      <c r="G772" t="s">
        <v>4627</v>
      </c>
      <c r="H772" t="s">
        <v>61</v>
      </c>
      <c r="I772" t="s">
        <v>62</v>
      </c>
      <c r="J772" t="s">
        <v>63</v>
      </c>
      <c r="K772" t="s">
        <v>64</v>
      </c>
      <c r="L772" t="s">
        <v>65</v>
      </c>
      <c r="M772" t="s">
        <v>5150</v>
      </c>
      <c r="N772">
        <v>73191309</v>
      </c>
      <c r="O772" t="s">
        <v>67</v>
      </c>
      <c r="P772" s="2">
        <v>42521</v>
      </c>
      <c r="Q772">
        <v>5</v>
      </c>
      <c r="R772">
        <v>1</v>
      </c>
      <c r="T772" s="1">
        <v>362061466</v>
      </c>
      <c r="U772" s="1">
        <v>362061466</v>
      </c>
      <c r="V772" s="1">
        <v>0</v>
      </c>
      <c r="W772" s="1">
        <v>362061466</v>
      </c>
      <c r="X772" s="77">
        <v>0</v>
      </c>
      <c r="AE772" t="s">
        <v>69</v>
      </c>
      <c r="AH772">
        <v>0</v>
      </c>
      <c r="AI772" t="s">
        <v>62</v>
      </c>
      <c r="AJ772" t="s">
        <v>64</v>
      </c>
      <c r="AO772" t="s">
        <v>2074</v>
      </c>
      <c r="AP772" t="s">
        <v>64</v>
      </c>
      <c r="AV772">
        <v>96549722</v>
      </c>
      <c r="AW772">
        <v>265511744</v>
      </c>
      <c r="BD772">
        <v>-18</v>
      </c>
      <c r="BE772" t="s">
        <v>7841</v>
      </c>
      <c r="BF772" s="1">
        <f>X772*VLOOKUP(LEFT(I772,1),환율!C:F,4,0)</f>
        <v>0</v>
      </c>
      <c r="BG772" s="1">
        <f t="shared" si="24"/>
        <v>0</v>
      </c>
      <c r="BH772" s="1">
        <f t="shared" si="25"/>
        <v>0</v>
      </c>
    </row>
    <row r="773" spans="1:60">
      <c r="A773">
        <v>49185</v>
      </c>
      <c r="B773" t="s">
        <v>5802</v>
      </c>
      <c r="C773" t="s">
        <v>57</v>
      </c>
      <c r="D773" t="s">
        <v>5801</v>
      </c>
      <c r="F773" t="s">
        <v>2915</v>
      </c>
      <c r="G773" t="s">
        <v>630</v>
      </c>
      <c r="H773" t="s">
        <v>61</v>
      </c>
      <c r="I773" t="s">
        <v>62</v>
      </c>
      <c r="J773" t="s">
        <v>63</v>
      </c>
      <c r="K773" t="s">
        <v>489</v>
      </c>
      <c r="L773" t="s">
        <v>490</v>
      </c>
      <c r="M773" t="s">
        <v>66</v>
      </c>
      <c r="N773">
        <v>73190903</v>
      </c>
      <c r="O773" t="s">
        <v>67</v>
      </c>
      <c r="P773" s="2">
        <v>42516</v>
      </c>
      <c r="Q773">
        <v>8</v>
      </c>
      <c r="R773">
        <v>1</v>
      </c>
      <c r="T773" s="1">
        <v>108500000</v>
      </c>
      <c r="U773" s="1">
        <v>128500000</v>
      </c>
      <c r="V773" s="1">
        <v>1415923</v>
      </c>
      <c r="W773" s="1">
        <v>104429322</v>
      </c>
      <c r="X773" s="1">
        <v>24070678</v>
      </c>
      <c r="AE773" t="s">
        <v>69</v>
      </c>
      <c r="AF773">
        <v>0</v>
      </c>
      <c r="AH773">
        <v>15575153</v>
      </c>
      <c r="AI773" t="s">
        <v>62</v>
      </c>
      <c r="AJ773" t="s">
        <v>489</v>
      </c>
      <c r="AK773" t="s">
        <v>5800</v>
      </c>
      <c r="AL773" t="s">
        <v>738</v>
      </c>
      <c r="AM773" t="s">
        <v>739</v>
      </c>
      <c r="AN773" t="s">
        <v>5799</v>
      </c>
      <c r="AO773">
        <v>0</v>
      </c>
      <c r="AP773" t="s">
        <v>489</v>
      </c>
      <c r="AQ773" t="s">
        <v>75</v>
      </c>
      <c r="AR773" t="s">
        <v>135</v>
      </c>
      <c r="AS773" t="s">
        <v>4913</v>
      </c>
      <c r="AT773" t="s">
        <v>5235</v>
      </c>
      <c r="AV773">
        <v>0</v>
      </c>
      <c r="AW773">
        <v>104429322</v>
      </c>
      <c r="AY773" t="s">
        <v>5798</v>
      </c>
      <c r="AZ773" t="s">
        <v>5797</v>
      </c>
      <c r="BA773" t="s">
        <v>81</v>
      </c>
      <c r="BD773">
        <v>18</v>
      </c>
      <c r="BE773" t="s">
        <v>7774</v>
      </c>
      <c r="BF773" s="1">
        <f>X773*VLOOKUP(LEFT(I773,1),환율!C:F,4,0)</f>
        <v>24070678</v>
      </c>
      <c r="BG773" s="1">
        <f t="shared" si="24"/>
        <v>1415922.2352941176</v>
      </c>
      <c r="BH773" s="1">
        <f t="shared" si="25"/>
        <v>22654755.764705881</v>
      </c>
    </row>
    <row r="774" spans="1:60">
      <c r="A774">
        <v>49186</v>
      </c>
      <c r="B774" t="s">
        <v>5796</v>
      </c>
      <c r="C774" t="s">
        <v>57</v>
      </c>
      <c r="D774" t="s">
        <v>5795</v>
      </c>
      <c r="F774" t="s">
        <v>2915</v>
      </c>
      <c r="G774" t="s">
        <v>630</v>
      </c>
      <c r="H774" t="s">
        <v>61</v>
      </c>
      <c r="I774" t="s">
        <v>62</v>
      </c>
      <c r="J774" t="s">
        <v>63</v>
      </c>
      <c r="K774" t="s">
        <v>489</v>
      </c>
      <c r="L774" t="s">
        <v>490</v>
      </c>
      <c r="M774" t="s">
        <v>66</v>
      </c>
      <c r="N774">
        <v>73190903</v>
      </c>
      <c r="O774" t="s">
        <v>67</v>
      </c>
      <c r="P774" s="2">
        <v>42516</v>
      </c>
      <c r="Q774">
        <v>8</v>
      </c>
      <c r="R774">
        <v>1</v>
      </c>
      <c r="T774" s="1">
        <v>108500000</v>
      </c>
      <c r="U774" s="1">
        <v>108500000</v>
      </c>
      <c r="V774" s="1">
        <v>1130208</v>
      </c>
      <c r="W774" s="1">
        <v>89286452</v>
      </c>
      <c r="X774" s="1">
        <v>19213548</v>
      </c>
      <c r="AE774" t="s">
        <v>69</v>
      </c>
      <c r="AF774">
        <v>0</v>
      </c>
      <c r="AH774">
        <v>12432288</v>
      </c>
      <c r="AI774" t="s">
        <v>62</v>
      </c>
      <c r="AJ774" t="s">
        <v>489</v>
      </c>
      <c r="AK774" t="s">
        <v>5794</v>
      </c>
      <c r="AL774" t="s">
        <v>738</v>
      </c>
      <c r="AM774" t="s">
        <v>739</v>
      </c>
      <c r="AN774" t="s">
        <v>5793</v>
      </c>
      <c r="AO774">
        <v>0</v>
      </c>
      <c r="AP774" t="s">
        <v>489</v>
      </c>
      <c r="AQ774" t="s">
        <v>75</v>
      </c>
      <c r="AR774" t="s">
        <v>135</v>
      </c>
      <c r="AS774" t="s">
        <v>4913</v>
      </c>
      <c r="AT774" t="s">
        <v>5235</v>
      </c>
      <c r="AV774">
        <v>0</v>
      </c>
      <c r="AW774">
        <v>89286452</v>
      </c>
      <c r="AY774" t="s">
        <v>5792</v>
      </c>
      <c r="AZ774" t="s">
        <v>5791</v>
      </c>
      <c r="BA774" t="s">
        <v>81</v>
      </c>
      <c r="BD774">
        <v>18</v>
      </c>
      <c r="BE774" t="s">
        <v>7774</v>
      </c>
      <c r="BF774" s="1">
        <f>X774*VLOOKUP(LEFT(I774,1),환율!C:F,4,0)</f>
        <v>19213548</v>
      </c>
      <c r="BG774" s="1">
        <f t="shared" si="24"/>
        <v>1130208.705882353</v>
      </c>
      <c r="BH774" s="1">
        <f t="shared" si="25"/>
        <v>18083339.294117648</v>
      </c>
    </row>
    <row r="775" spans="1:60">
      <c r="A775">
        <v>49190</v>
      </c>
      <c r="B775" t="s">
        <v>5790</v>
      </c>
      <c r="C775" t="s">
        <v>57</v>
      </c>
      <c r="D775" t="s">
        <v>5780</v>
      </c>
      <c r="F775" t="s">
        <v>2791</v>
      </c>
      <c r="G775" t="s">
        <v>2790</v>
      </c>
      <c r="H775" t="s">
        <v>3984</v>
      </c>
      <c r="I775" t="s">
        <v>5776</v>
      </c>
      <c r="J775" t="s">
        <v>5779</v>
      </c>
      <c r="K775" t="s">
        <v>5774</v>
      </c>
      <c r="L775" t="s">
        <v>3993</v>
      </c>
      <c r="M775" t="s">
        <v>5491</v>
      </c>
      <c r="N775">
        <v>52191104</v>
      </c>
      <c r="O775" t="s">
        <v>67</v>
      </c>
      <c r="P775" s="2">
        <v>42514</v>
      </c>
      <c r="Q775">
        <v>4</v>
      </c>
      <c r="R775">
        <v>1</v>
      </c>
      <c r="T775" s="1">
        <v>199278</v>
      </c>
      <c r="U775" s="1">
        <v>199278</v>
      </c>
      <c r="V775" s="1">
        <v>0</v>
      </c>
      <c r="W775" s="1">
        <v>199278</v>
      </c>
      <c r="X775" s="77">
        <v>0</v>
      </c>
      <c r="AA775" t="s">
        <v>5778</v>
      </c>
      <c r="AB775" t="s">
        <v>5777</v>
      </c>
      <c r="AE775" t="s">
        <v>69</v>
      </c>
      <c r="AH775">
        <v>0</v>
      </c>
      <c r="AI775" t="s">
        <v>5776</v>
      </c>
      <c r="AJ775" t="s">
        <v>5774</v>
      </c>
      <c r="AN775" t="s">
        <v>5775</v>
      </c>
      <c r="AO775">
        <v>0</v>
      </c>
      <c r="AP775" t="s">
        <v>5774</v>
      </c>
      <c r="AS775" t="s">
        <v>4579</v>
      </c>
      <c r="AT775" t="s">
        <v>5016</v>
      </c>
      <c r="AV775">
        <v>0</v>
      </c>
      <c r="AW775">
        <v>199278</v>
      </c>
      <c r="AX775" t="s">
        <v>4353</v>
      </c>
      <c r="AY775" t="s">
        <v>5773</v>
      </c>
      <c r="AZ775" t="s">
        <v>5772</v>
      </c>
      <c r="BA775" t="s">
        <v>81</v>
      </c>
      <c r="BD775">
        <v>-30</v>
      </c>
      <c r="BE775" t="s">
        <v>7841</v>
      </c>
      <c r="BF775" s="1">
        <f>X775*VLOOKUP(LEFT(I775,1),환율!C:F,4,0)</f>
        <v>0</v>
      </c>
      <c r="BG775" s="1">
        <f t="shared" si="24"/>
        <v>0</v>
      </c>
      <c r="BH775" s="1">
        <f t="shared" si="25"/>
        <v>0</v>
      </c>
    </row>
    <row r="776" spans="1:60">
      <c r="A776">
        <v>49191</v>
      </c>
      <c r="B776" t="s">
        <v>5789</v>
      </c>
      <c r="C776" t="s">
        <v>57</v>
      </c>
      <c r="D776" t="s">
        <v>5780</v>
      </c>
      <c r="F776" t="s">
        <v>2791</v>
      </c>
      <c r="G776" t="s">
        <v>2790</v>
      </c>
      <c r="H776" t="s">
        <v>3984</v>
      </c>
      <c r="I776" t="s">
        <v>5776</v>
      </c>
      <c r="J776" t="s">
        <v>5779</v>
      </c>
      <c r="K776" t="s">
        <v>5774</v>
      </c>
      <c r="L776" t="s">
        <v>3993</v>
      </c>
      <c r="M776" t="s">
        <v>5491</v>
      </c>
      <c r="N776">
        <v>52191104</v>
      </c>
      <c r="O776" t="s">
        <v>67</v>
      </c>
      <c r="P776" s="2">
        <v>42514</v>
      </c>
      <c r="Q776">
        <v>4</v>
      </c>
      <c r="R776">
        <v>1</v>
      </c>
      <c r="T776" s="1">
        <v>199278</v>
      </c>
      <c r="U776" s="1">
        <v>199278</v>
      </c>
      <c r="V776" s="1">
        <v>0</v>
      </c>
      <c r="W776" s="1">
        <v>199278</v>
      </c>
      <c r="X776" s="77">
        <v>0</v>
      </c>
      <c r="AA776" t="s">
        <v>5778</v>
      </c>
      <c r="AB776" t="s">
        <v>5777</v>
      </c>
      <c r="AE776" t="s">
        <v>69</v>
      </c>
      <c r="AH776">
        <v>0</v>
      </c>
      <c r="AI776" t="s">
        <v>5776</v>
      </c>
      <c r="AJ776" t="s">
        <v>5774</v>
      </c>
      <c r="AN776" t="s">
        <v>5775</v>
      </c>
      <c r="AO776">
        <v>0</v>
      </c>
      <c r="AP776" t="s">
        <v>5774</v>
      </c>
      <c r="AS776" t="s">
        <v>4579</v>
      </c>
      <c r="AT776" t="s">
        <v>5016</v>
      </c>
      <c r="AV776">
        <v>0</v>
      </c>
      <c r="AW776">
        <v>199278</v>
      </c>
      <c r="AX776" t="s">
        <v>4353</v>
      </c>
      <c r="AY776" t="s">
        <v>5773</v>
      </c>
      <c r="AZ776" t="s">
        <v>5772</v>
      </c>
      <c r="BA776" t="s">
        <v>81</v>
      </c>
      <c r="BD776">
        <v>-30</v>
      </c>
      <c r="BE776" t="s">
        <v>7841</v>
      </c>
      <c r="BF776" s="1">
        <f>X776*VLOOKUP(LEFT(I776,1),환율!C:F,4,0)</f>
        <v>0</v>
      </c>
      <c r="BG776" s="1">
        <f t="shared" si="24"/>
        <v>0</v>
      </c>
      <c r="BH776" s="1">
        <f t="shared" si="25"/>
        <v>0</v>
      </c>
    </row>
    <row r="777" spans="1:60">
      <c r="A777">
        <v>49192</v>
      </c>
      <c r="B777" t="s">
        <v>5788</v>
      </c>
      <c r="C777" t="s">
        <v>57</v>
      </c>
      <c r="D777" t="s">
        <v>5780</v>
      </c>
      <c r="F777" t="s">
        <v>2791</v>
      </c>
      <c r="G777" t="s">
        <v>2790</v>
      </c>
      <c r="H777" t="s">
        <v>3984</v>
      </c>
      <c r="I777" t="s">
        <v>5776</v>
      </c>
      <c r="J777" t="s">
        <v>5779</v>
      </c>
      <c r="K777" t="s">
        <v>5774</v>
      </c>
      <c r="L777" t="s">
        <v>3993</v>
      </c>
      <c r="M777" t="s">
        <v>5491</v>
      </c>
      <c r="N777">
        <v>52191104</v>
      </c>
      <c r="O777" t="s">
        <v>67</v>
      </c>
      <c r="P777" s="2">
        <v>42514</v>
      </c>
      <c r="Q777">
        <v>4</v>
      </c>
      <c r="R777">
        <v>1</v>
      </c>
      <c r="T777" s="1">
        <v>199278</v>
      </c>
      <c r="U777" s="1">
        <v>199278</v>
      </c>
      <c r="V777" s="1">
        <v>0</v>
      </c>
      <c r="W777" s="1">
        <v>199278</v>
      </c>
      <c r="X777" s="77">
        <v>0</v>
      </c>
      <c r="AA777" t="s">
        <v>5778</v>
      </c>
      <c r="AB777" t="s">
        <v>5777</v>
      </c>
      <c r="AE777" t="s">
        <v>69</v>
      </c>
      <c r="AH777">
        <v>0</v>
      </c>
      <c r="AI777" t="s">
        <v>5776</v>
      </c>
      <c r="AJ777" t="s">
        <v>5774</v>
      </c>
      <c r="AN777" t="s">
        <v>5775</v>
      </c>
      <c r="AO777">
        <v>0</v>
      </c>
      <c r="AP777" t="s">
        <v>5774</v>
      </c>
      <c r="AS777" t="s">
        <v>4579</v>
      </c>
      <c r="AT777" t="s">
        <v>5016</v>
      </c>
      <c r="AV777">
        <v>0</v>
      </c>
      <c r="AW777">
        <v>199278</v>
      </c>
      <c r="AX777" t="s">
        <v>4353</v>
      </c>
      <c r="AY777" t="s">
        <v>5773</v>
      </c>
      <c r="AZ777" t="s">
        <v>5772</v>
      </c>
      <c r="BA777" t="s">
        <v>81</v>
      </c>
      <c r="BD777">
        <v>-30</v>
      </c>
      <c r="BE777" t="s">
        <v>7841</v>
      </c>
      <c r="BF777" s="1">
        <f>X777*VLOOKUP(LEFT(I777,1),환율!C:F,4,0)</f>
        <v>0</v>
      </c>
      <c r="BG777" s="1">
        <f t="shared" si="24"/>
        <v>0</v>
      </c>
      <c r="BH777" s="1">
        <f t="shared" si="25"/>
        <v>0</v>
      </c>
    </row>
    <row r="778" spans="1:60">
      <c r="A778">
        <v>49193</v>
      </c>
      <c r="B778" t="s">
        <v>5787</v>
      </c>
      <c r="C778" t="s">
        <v>57</v>
      </c>
      <c r="D778" t="s">
        <v>5780</v>
      </c>
      <c r="F778" t="s">
        <v>2791</v>
      </c>
      <c r="G778" t="s">
        <v>2790</v>
      </c>
      <c r="H778" t="s">
        <v>3984</v>
      </c>
      <c r="I778" t="s">
        <v>5776</v>
      </c>
      <c r="J778" t="s">
        <v>5779</v>
      </c>
      <c r="K778" t="s">
        <v>5774</v>
      </c>
      <c r="L778" t="s">
        <v>3993</v>
      </c>
      <c r="M778" t="s">
        <v>5491</v>
      </c>
      <c r="N778">
        <v>52191104</v>
      </c>
      <c r="O778" t="s">
        <v>67</v>
      </c>
      <c r="P778" s="2">
        <v>42514</v>
      </c>
      <c r="Q778">
        <v>4</v>
      </c>
      <c r="R778">
        <v>1</v>
      </c>
      <c r="T778" s="1">
        <v>199278</v>
      </c>
      <c r="U778" s="1">
        <v>199278</v>
      </c>
      <c r="V778" s="1">
        <v>0</v>
      </c>
      <c r="W778" s="1">
        <v>199278</v>
      </c>
      <c r="X778" s="77">
        <v>0</v>
      </c>
      <c r="AA778" t="s">
        <v>5778</v>
      </c>
      <c r="AB778" t="s">
        <v>5777</v>
      </c>
      <c r="AE778" t="s">
        <v>69</v>
      </c>
      <c r="AH778">
        <v>0</v>
      </c>
      <c r="AI778" t="s">
        <v>5776</v>
      </c>
      <c r="AJ778" t="s">
        <v>5774</v>
      </c>
      <c r="AN778" t="s">
        <v>5775</v>
      </c>
      <c r="AO778">
        <v>0</v>
      </c>
      <c r="AP778" t="s">
        <v>5774</v>
      </c>
      <c r="AS778" t="s">
        <v>4579</v>
      </c>
      <c r="AT778" t="s">
        <v>5016</v>
      </c>
      <c r="AV778">
        <v>0</v>
      </c>
      <c r="AW778">
        <v>199278</v>
      </c>
      <c r="AX778" t="s">
        <v>4353</v>
      </c>
      <c r="AY778" t="s">
        <v>5773</v>
      </c>
      <c r="AZ778" t="s">
        <v>5772</v>
      </c>
      <c r="BA778" t="s">
        <v>81</v>
      </c>
      <c r="BD778">
        <v>-30</v>
      </c>
      <c r="BE778" t="s">
        <v>7841</v>
      </c>
      <c r="BF778" s="1">
        <f>X778*VLOOKUP(LEFT(I778,1),환율!C:F,4,0)</f>
        <v>0</v>
      </c>
      <c r="BG778" s="1">
        <f t="shared" si="24"/>
        <v>0</v>
      </c>
      <c r="BH778" s="1">
        <f t="shared" si="25"/>
        <v>0</v>
      </c>
    </row>
    <row r="779" spans="1:60">
      <c r="A779">
        <v>49196</v>
      </c>
      <c r="B779" t="s">
        <v>5786</v>
      </c>
      <c r="C779" t="s">
        <v>57</v>
      </c>
      <c r="D779" t="s">
        <v>5780</v>
      </c>
      <c r="F779" t="s">
        <v>2791</v>
      </c>
      <c r="G779" t="s">
        <v>2790</v>
      </c>
      <c r="H779" t="s">
        <v>3984</v>
      </c>
      <c r="I779" t="s">
        <v>5776</v>
      </c>
      <c r="J779" t="s">
        <v>5779</v>
      </c>
      <c r="K779" t="s">
        <v>5774</v>
      </c>
      <c r="L779" t="s">
        <v>3993</v>
      </c>
      <c r="M779" t="s">
        <v>5491</v>
      </c>
      <c r="N779">
        <v>52191104</v>
      </c>
      <c r="O779" t="s">
        <v>67</v>
      </c>
      <c r="P779" s="2">
        <v>42514</v>
      </c>
      <c r="Q779">
        <v>4</v>
      </c>
      <c r="R779">
        <v>1</v>
      </c>
      <c r="T779" s="1">
        <v>199278</v>
      </c>
      <c r="U779" s="1">
        <v>199278</v>
      </c>
      <c r="V779" s="1">
        <v>0</v>
      </c>
      <c r="W779" s="1">
        <v>199278</v>
      </c>
      <c r="X779" s="77">
        <v>0</v>
      </c>
      <c r="AA779" t="s">
        <v>5778</v>
      </c>
      <c r="AB779" t="s">
        <v>5777</v>
      </c>
      <c r="AE779" t="s">
        <v>69</v>
      </c>
      <c r="AH779">
        <v>0</v>
      </c>
      <c r="AI779" t="s">
        <v>5776</v>
      </c>
      <c r="AJ779" t="s">
        <v>5774</v>
      </c>
      <c r="AN779" t="s">
        <v>5775</v>
      </c>
      <c r="AO779">
        <v>0</v>
      </c>
      <c r="AP779" t="s">
        <v>5774</v>
      </c>
      <c r="AS779" t="s">
        <v>4579</v>
      </c>
      <c r="AT779" t="s">
        <v>5016</v>
      </c>
      <c r="AV779">
        <v>0</v>
      </c>
      <c r="AW779">
        <v>199278</v>
      </c>
      <c r="AX779" t="s">
        <v>4353</v>
      </c>
      <c r="AY779" t="s">
        <v>5773</v>
      </c>
      <c r="AZ779" t="s">
        <v>5772</v>
      </c>
      <c r="BA779" t="s">
        <v>81</v>
      </c>
      <c r="BD779">
        <v>-30</v>
      </c>
      <c r="BE779" t="s">
        <v>7841</v>
      </c>
      <c r="BF779" s="1">
        <f>X779*VLOOKUP(LEFT(I779,1),환율!C:F,4,0)</f>
        <v>0</v>
      </c>
      <c r="BG779" s="1">
        <f t="shared" si="24"/>
        <v>0</v>
      </c>
      <c r="BH779" s="1">
        <f t="shared" si="25"/>
        <v>0</v>
      </c>
    </row>
    <row r="780" spans="1:60">
      <c r="A780">
        <v>49198</v>
      </c>
      <c r="B780" t="s">
        <v>5785</v>
      </c>
      <c r="C780" t="s">
        <v>57</v>
      </c>
      <c r="D780" t="s">
        <v>5780</v>
      </c>
      <c r="F780" t="s">
        <v>2791</v>
      </c>
      <c r="G780" t="s">
        <v>2790</v>
      </c>
      <c r="H780" t="s">
        <v>3984</v>
      </c>
      <c r="I780" t="s">
        <v>5776</v>
      </c>
      <c r="J780" t="s">
        <v>5779</v>
      </c>
      <c r="K780" t="s">
        <v>5774</v>
      </c>
      <c r="L780" t="s">
        <v>3993</v>
      </c>
      <c r="M780" t="s">
        <v>5491</v>
      </c>
      <c r="N780">
        <v>52191104</v>
      </c>
      <c r="O780" t="s">
        <v>67</v>
      </c>
      <c r="P780" s="2">
        <v>42514</v>
      </c>
      <c r="Q780">
        <v>4</v>
      </c>
      <c r="R780">
        <v>1</v>
      </c>
      <c r="T780" s="1">
        <v>199278</v>
      </c>
      <c r="U780" s="1">
        <v>199278</v>
      </c>
      <c r="V780" s="1">
        <v>0</v>
      </c>
      <c r="W780" s="1">
        <v>199278</v>
      </c>
      <c r="X780" s="77">
        <v>0</v>
      </c>
      <c r="AA780" t="s">
        <v>5778</v>
      </c>
      <c r="AB780" t="s">
        <v>5777</v>
      </c>
      <c r="AE780" t="s">
        <v>69</v>
      </c>
      <c r="AH780">
        <v>0</v>
      </c>
      <c r="AI780" t="s">
        <v>5776</v>
      </c>
      <c r="AJ780" t="s">
        <v>5774</v>
      </c>
      <c r="AN780" t="s">
        <v>5775</v>
      </c>
      <c r="AO780">
        <v>0</v>
      </c>
      <c r="AP780" t="s">
        <v>5774</v>
      </c>
      <c r="AS780" t="s">
        <v>4579</v>
      </c>
      <c r="AT780" t="s">
        <v>5016</v>
      </c>
      <c r="AV780">
        <v>0</v>
      </c>
      <c r="AW780">
        <v>199278</v>
      </c>
      <c r="AX780" t="s">
        <v>4353</v>
      </c>
      <c r="AY780" t="s">
        <v>5773</v>
      </c>
      <c r="AZ780" t="s">
        <v>5772</v>
      </c>
      <c r="BA780" t="s">
        <v>81</v>
      </c>
      <c r="BD780">
        <v>-30</v>
      </c>
      <c r="BE780" t="s">
        <v>7841</v>
      </c>
      <c r="BF780" s="1">
        <f>X780*VLOOKUP(LEFT(I780,1),환율!C:F,4,0)</f>
        <v>0</v>
      </c>
      <c r="BG780" s="1">
        <f t="shared" si="24"/>
        <v>0</v>
      </c>
      <c r="BH780" s="1">
        <f t="shared" si="25"/>
        <v>0</v>
      </c>
    </row>
    <row r="781" spans="1:60">
      <c r="A781">
        <v>49199</v>
      </c>
      <c r="B781" t="s">
        <v>5784</v>
      </c>
      <c r="C781" t="s">
        <v>57</v>
      </c>
      <c r="D781" t="s">
        <v>5780</v>
      </c>
      <c r="F781" t="s">
        <v>2791</v>
      </c>
      <c r="G781" t="s">
        <v>2790</v>
      </c>
      <c r="H781" t="s">
        <v>3984</v>
      </c>
      <c r="I781" t="s">
        <v>5776</v>
      </c>
      <c r="J781" t="s">
        <v>5779</v>
      </c>
      <c r="K781" t="s">
        <v>5774</v>
      </c>
      <c r="L781" t="s">
        <v>3993</v>
      </c>
      <c r="M781" t="s">
        <v>5491</v>
      </c>
      <c r="N781">
        <v>52191104</v>
      </c>
      <c r="O781" t="s">
        <v>67</v>
      </c>
      <c r="P781" s="2">
        <v>42514</v>
      </c>
      <c r="Q781">
        <v>4</v>
      </c>
      <c r="R781">
        <v>1</v>
      </c>
      <c r="T781" s="1">
        <v>199278</v>
      </c>
      <c r="U781" s="1">
        <v>199278</v>
      </c>
      <c r="V781" s="1">
        <v>0</v>
      </c>
      <c r="W781" s="1">
        <v>199278</v>
      </c>
      <c r="X781" s="77">
        <v>0</v>
      </c>
      <c r="AA781" t="s">
        <v>5778</v>
      </c>
      <c r="AB781" t="s">
        <v>5777</v>
      </c>
      <c r="AE781" t="s">
        <v>69</v>
      </c>
      <c r="AH781">
        <v>0</v>
      </c>
      <c r="AI781" t="s">
        <v>5776</v>
      </c>
      <c r="AJ781" t="s">
        <v>5774</v>
      </c>
      <c r="AN781" t="s">
        <v>5775</v>
      </c>
      <c r="AO781">
        <v>0</v>
      </c>
      <c r="AP781" t="s">
        <v>5774</v>
      </c>
      <c r="AS781" t="s">
        <v>4579</v>
      </c>
      <c r="AT781" t="s">
        <v>5016</v>
      </c>
      <c r="AV781">
        <v>0</v>
      </c>
      <c r="AW781">
        <v>199278</v>
      </c>
      <c r="AX781" t="s">
        <v>4353</v>
      </c>
      <c r="AY781" t="s">
        <v>5773</v>
      </c>
      <c r="AZ781" t="s">
        <v>5772</v>
      </c>
      <c r="BA781" t="s">
        <v>81</v>
      </c>
      <c r="BD781">
        <v>-30</v>
      </c>
      <c r="BE781" t="s">
        <v>7841</v>
      </c>
      <c r="BF781" s="1">
        <f>X781*VLOOKUP(LEFT(I781,1),환율!C:F,4,0)</f>
        <v>0</v>
      </c>
      <c r="BG781" s="1">
        <f t="shared" si="24"/>
        <v>0</v>
      </c>
      <c r="BH781" s="1">
        <f t="shared" si="25"/>
        <v>0</v>
      </c>
    </row>
    <row r="782" spans="1:60">
      <c r="A782">
        <v>49203</v>
      </c>
      <c r="B782" t="s">
        <v>5783</v>
      </c>
      <c r="C782" t="s">
        <v>57</v>
      </c>
      <c r="D782" t="s">
        <v>5780</v>
      </c>
      <c r="F782" t="s">
        <v>2791</v>
      </c>
      <c r="G782" t="s">
        <v>2790</v>
      </c>
      <c r="H782" t="s">
        <v>3984</v>
      </c>
      <c r="I782" t="s">
        <v>5776</v>
      </c>
      <c r="J782" t="s">
        <v>5779</v>
      </c>
      <c r="K782" t="s">
        <v>5774</v>
      </c>
      <c r="L782" t="s">
        <v>3993</v>
      </c>
      <c r="M782" t="s">
        <v>5491</v>
      </c>
      <c r="N782">
        <v>52191104</v>
      </c>
      <c r="O782" t="s">
        <v>67</v>
      </c>
      <c r="P782" s="2">
        <v>42514</v>
      </c>
      <c r="Q782">
        <v>4</v>
      </c>
      <c r="R782">
        <v>1</v>
      </c>
      <c r="T782" s="1">
        <v>199278</v>
      </c>
      <c r="U782" s="1">
        <v>199278</v>
      </c>
      <c r="V782" s="1">
        <v>0</v>
      </c>
      <c r="W782" s="1">
        <v>199278</v>
      </c>
      <c r="X782" s="77">
        <v>0</v>
      </c>
      <c r="AA782" t="s">
        <v>5778</v>
      </c>
      <c r="AB782" t="s">
        <v>5777</v>
      </c>
      <c r="AE782" t="s">
        <v>69</v>
      </c>
      <c r="AH782">
        <v>0</v>
      </c>
      <c r="AI782" t="s">
        <v>5776</v>
      </c>
      <c r="AJ782" t="s">
        <v>5774</v>
      </c>
      <c r="AN782" t="s">
        <v>5775</v>
      </c>
      <c r="AO782">
        <v>0</v>
      </c>
      <c r="AP782" t="s">
        <v>5774</v>
      </c>
      <c r="AS782" t="s">
        <v>4579</v>
      </c>
      <c r="AT782" t="s">
        <v>5016</v>
      </c>
      <c r="AV782">
        <v>0</v>
      </c>
      <c r="AW782">
        <v>199278</v>
      </c>
      <c r="AX782" t="s">
        <v>4353</v>
      </c>
      <c r="AY782" t="s">
        <v>5773</v>
      </c>
      <c r="AZ782" t="s">
        <v>5772</v>
      </c>
      <c r="BA782" t="s">
        <v>81</v>
      </c>
      <c r="BD782">
        <v>-30</v>
      </c>
      <c r="BE782" t="s">
        <v>7841</v>
      </c>
      <c r="BF782" s="1">
        <f>X782*VLOOKUP(LEFT(I782,1),환율!C:F,4,0)</f>
        <v>0</v>
      </c>
      <c r="BG782" s="1">
        <f t="shared" si="24"/>
        <v>0</v>
      </c>
      <c r="BH782" s="1">
        <f t="shared" si="25"/>
        <v>0</v>
      </c>
    </row>
    <row r="783" spans="1:60">
      <c r="A783">
        <v>49204</v>
      </c>
      <c r="B783" t="s">
        <v>5782</v>
      </c>
      <c r="C783" t="s">
        <v>57</v>
      </c>
      <c r="D783" t="s">
        <v>5780</v>
      </c>
      <c r="F783" t="s">
        <v>2791</v>
      </c>
      <c r="G783" t="s">
        <v>2790</v>
      </c>
      <c r="H783" t="s">
        <v>3984</v>
      </c>
      <c r="I783" t="s">
        <v>5776</v>
      </c>
      <c r="J783" t="s">
        <v>5779</v>
      </c>
      <c r="K783" t="s">
        <v>5774</v>
      </c>
      <c r="L783" t="s">
        <v>3993</v>
      </c>
      <c r="M783" t="s">
        <v>5491</v>
      </c>
      <c r="N783">
        <v>52191104</v>
      </c>
      <c r="O783" t="s">
        <v>67</v>
      </c>
      <c r="P783" s="2">
        <v>42514</v>
      </c>
      <c r="Q783">
        <v>4</v>
      </c>
      <c r="R783">
        <v>1</v>
      </c>
      <c r="T783" s="1">
        <v>199278</v>
      </c>
      <c r="U783" s="1">
        <v>199278</v>
      </c>
      <c r="V783" s="1">
        <v>0</v>
      </c>
      <c r="W783" s="1">
        <v>199278</v>
      </c>
      <c r="X783" s="77">
        <v>0</v>
      </c>
      <c r="AA783" t="s">
        <v>5778</v>
      </c>
      <c r="AB783" t="s">
        <v>5777</v>
      </c>
      <c r="AE783" t="s">
        <v>69</v>
      </c>
      <c r="AH783">
        <v>0</v>
      </c>
      <c r="AI783" t="s">
        <v>5776</v>
      </c>
      <c r="AJ783" t="s">
        <v>5774</v>
      </c>
      <c r="AN783" t="s">
        <v>5775</v>
      </c>
      <c r="AO783">
        <v>0</v>
      </c>
      <c r="AP783" t="s">
        <v>5774</v>
      </c>
      <c r="AS783" t="s">
        <v>4579</v>
      </c>
      <c r="AT783" t="s">
        <v>5016</v>
      </c>
      <c r="AV783">
        <v>0</v>
      </c>
      <c r="AW783">
        <v>199278</v>
      </c>
      <c r="AX783" t="s">
        <v>4353</v>
      </c>
      <c r="AY783" t="s">
        <v>5773</v>
      </c>
      <c r="AZ783" t="s">
        <v>5772</v>
      </c>
      <c r="BA783" t="s">
        <v>81</v>
      </c>
      <c r="BD783">
        <v>-30</v>
      </c>
      <c r="BE783" t="s">
        <v>7841</v>
      </c>
      <c r="BF783" s="1">
        <f>X783*VLOOKUP(LEFT(I783,1),환율!C:F,4,0)</f>
        <v>0</v>
      </c>
      <c r="BG783" s="1">
        <f t="shared" si="24"/>
        <v>0</v>
      </c>
      <c r="BH783" s="1">
        <f t="shared" si="25"/>
        <v>0</v>
      </c>
    </row>
    <row r="784" spans="1:60">
      <c r="A784">
        <v>49211</v>
      </c>
      <c r="B784" t="s">
        <v>5781</v>
      </c>
      <c r="C784" t="s">
        <v>57</v>
      </c>
      <c r="D784" t="s">
        <v>5780</v>
      </c>
      <c r="F784" t="s">
        <v>2791</v>
      </c>
      <c r="G784" t="s">
        <v>2790</v>
      </c>
      <c r="H784" t="s">
        <v>3984</v>
      </c>
      <c r="I784" t="s">
        <v>5776</v>
      </c>
      <c r="J784" t="s">
        <v>5779</v>
      </c>
      <c r="K784" t="s">
        <v>5774</v>
      </c>
      <c r="L784" t="s">
        <v>3993</v>
      </c>
      <c r="M784" t="s">
        <v>5491</v>
      </c>
      <c r="N784">
        <v>52191104</v>
      </c>
      <c r="O784" t="s">
        <v>67</v>
      </c>
      <c r="P784" s="2">
        <v>42514</v>
      </c>
      <c r="Q784">
        <v>4</v>
      </c>
      <c r="R784">
        <v>1</v>
      </c>
      <c r="T784" s="1">
        <v>199278</v>
      </c>
      <c r="U784" s="1">
        <v>199278</v>
      </c>
      <c r="V784" s="1">
        <v>0</v>
      </c>
      <c r="W784" s="1">
        <v>199278</v>
      </c>
      <c r="X784" s="77">
        <v>0</v>
      </c>
      <c r="AA784" t="s">
        <v>5778</v>
      </c>
      <c r="AB784" t="s">
        <v>5777</v>
      </c>
      <c r="AE784" t="s">
        <v>69</v>
      </c>
      <c r="AH784">
        <v>0</v>
      </c>
      <c r="AI784" t="s">
        <v>5776</v>
      </c>
      <c r="AJ784" t="s">
        <v>5774</v>
      </c>
      <c r="AN784" t="s">
        <v>5775</v>
      </c>
      <c r="AO784">
        <v>0</v>
      </c>
      <c r="AP784" t="s">
        <v>5774</v>
      </c>
      <c r="AS784" t="s">
        <v>4579</v>
      </c>
      <c r="AT784" t="s">
        <v>5016</v>
      </c>
      <c r="AV784">
        <v>0</v>
      </c>
      <c r="AW784">
        <v>199278</v>
      </c>
      <c r="AX784" t="s">
        <v>4353</v>
      </c>
      <c r="AY784" t="s">
        <v>5773</v>
      </c>
      <c r="AZ784" t="s">
        <v>5772</v>
      </c>
      <c r="BA784" t="s">
        <v>81</v>
      </c>
      <c r="BD784">
        <v>-30</v>
      </c>
      <c r="BE784" t="s">
        <v>7841</v>
      </c>
      <c r="BF784" s="1">
        <f>X784*VLOOKUP(LEFT(I784,1),환율!C:F,4,0)</f>
        <v>0</v>
      </c>
      <c r="BG784" s="1">
        <f t="shared" si="24"/>
        <v>0</v>
      </c>
      <c r="BH784" s="1">
        <f t="shared" si="25"/>
        <v>0</v>
      </c>
    </row>
    <row r="785" spans="1:60">
      <c r="A785">
        <v>49352</v>
      </c>
      <c r="B785" t="s">
        <v>5771</v>
      </c>
      <c r="C785" t="s">
        <v>57</v>
      </c>
      <c r="D785" t="s">
        <v>5770</v>
      </c>
      <c r="F785" t="s">
        <v>2771</v>
      </c>
      <c r="G785" t="s">
        <v>3054</v>
      </c>
      <c r="H785" t="s">
        <v>363</v>
      </c>
      <c r="I785" t="s">
        <v>62</v>
      </c>
      <c r="J785" t="s">
        <v>63</v>
      </c>
      <c r="K785" t="s">
        <v>364</v>
      </c>
      <c r="L785" t="s">
        <v>365</v>
      </c>
      <c r="M785" t="s">
        <v>66</v>
      </c>
      <c r="N785">
        <v>53190901</v>
      </c>
      <c r="O785" t="s">
        <v>67</v>
      </c>
      <c r="P785" s="2">
        <v>42487</v>
      </c>
      <c r="Q785">
        <v>8</v>
      </c>
      <c r="R785">
        <v>1</v>
      </c>
      <c r="T785" s="1">
        <v>15067000</v>
      </c>
      <c r="U785" s="1">
        <v>15067000</v>
      </c>
      <c r="V785" s="1">
        <v>156948</v>
      </c>
      <c r="W785" s="1">
        <v>12555835</v>
      </c>
      <c r="X785" s="1">
        <v>2511165</v>
      </c>
      <c r="AE785" t="s">
        <v>69</v>
      </c>
      <c r="AF785">
        <v>0</v>
      </c>
      <c r="AH785">
        <v>1726428</v>
      </c>
      <c r="AI785" t="s">
        <v>62</v>
      </c>
      <c r="AJ785" t="s">
        <v>364</v>
      </c>
      <c r="AK785" t="s">
        <v>5767</v>
      </c>
      <c r="AL785" t="s">
        <v>5055</v>
      </c>
      <c r="AM785" t="s">
        <v>5054</v>
      </c>
      <c r="AN785" t="s">
        <v>5766</v>
      </c>
      <c r="AO785">
        <v>0</v>
      </c>
      <c r="AP785" t="s">
        <v>364</v>
      </c>
      <c r="AQ785" t="s">
        <v>567</v>
      </c>
      <c r="AR785" t="s">
        <v>568</v>
      </c>
      <c r="AS785" t="s">
        <v>4411</v>
      </c>
      <c r="AT785" t="s">
        <v>5362</v>
      </c>
      <c r="AV785">
        <v>0</v>
      </c>
      <c r="AW785">
        <v>12555835</v>
      </c>
      <c r="AY785" t="s">
        <v>5747</v>
      </c>
      <c r="AZ785" t="s">
        <v>5746</v>
      </c>
      <c r="BA785" t="s">
        <v>81</v>
      </c>
      <c r="BD785">
        <v>17</v>
      </c>
      <c r="BE785" t="s">
        <v>7774</v>
      </c>
      <c r="BF785" s="1">
        <f>X785*VLOOKUP(LEFT(I785,1),환율!C:F,4,0)</f>
        <v>2511165</v>
      </c>
      <c r="BG785" s="1">
        <f t="shared" si="24"/>
        <v>156947.8125</v>
      </c>
      <c r="BH785" s="1">
        <f t="shared" si="25"/>
        <v>2354217.1875</v>
      </c>
    </row>
    <row r="786" spans="1:60">
      <c r="A786">
        <v>49353</v>
      </c>
      <c r="B786" t="s">
        <v>5769</v>
      </c>
      <c r="C786" t="s">
        <v>57</v>
      </c>
      <c r="D786" t="s">
        <v>5768</v>
      </c>
      <c r="F786" t="s">
        <v>2771</v>
      </c>
      <c r="G786" t="s">
        <v>3054</v>
      </c>
      <c r="H786" t="s">
        <v>363</v>
      </c>
      <c r="I786" t="s">
        <v>62</v>
      </c>
      <c r="J786" t="s">
        <v>63</v>
      </c>
      <c r="K786" t="s">
        <v>364</v>
      </c>
      <c r="L786" t="s">
        <v>365</v>
      </c>
      <c r="M786" t="s">
        <v>66</v>
      </c>
      <c r="N786">
        <v>53190901</v>
      </c>
      <c r="O786" t="s">
        <v>67</v>
      </c>
      <c r="P786" s="2">
        <v>42487</v>
      </c>
      <c r="Q786">
        <v>8</v>
      </c>
      <c r="R786">
        <v>1</v>
      </c>
      <c r="T786" s="1">
        <v>4415000</v>
      </c>
      <c r="U786" s="1">
        <v>4415000</v>
      </c>
      <c r="V786" s="1">
        <v>45990</v>
      </c>
      <c r="W786" s="1">
        <v>3679175</v>
      </c>
      <c r="X786" s="1">
        <v>735825</v>
      </c>
      <c r="AE786" t="s">
        <v>69</v>
      </c>
      <c r="AF786">
        <v>0</v>
      </c>
      <c r="AH786">
        <v>505890</v>
      </c>
      <c r="AI786" t="s">
        <v>62</v>
      </c>
      <c r="AJ786" t="s">
        <v>364</v>
      </c>
      <c r="AK786" t="s">
        <v>5767</v>
      </c>
      <c r="AL786" t="s">
        <v>5055</v>
      </c>
      <c r="AM786" t="s">
        <v>5054</v>
      </c>
      <c r="AN786" t="s">
        <v>5766</v>
      </c>
      <c r="AO786">
        <v>0</v>
      </c>
      <c r="AP786" t="s">
        <v>364</v>
      </c>
      <c r="AQ786" t="s">
        <v>567</v>
      </c>
      <c r="AR786" t="s">
        <v>568</v>
      </c>
      <c r="AS786" t="s">
        <v>4411</v>
      </c>
      <c r="AT786" t="s">
        <v>5362</v>
      </c>
      <c r="AV786">
        <v>0</v>
      </c>
      <c r="AW786">
        <v>3679175</v>
      </c>
      <c r="AY786" t="s">
        <v>5747</v>
      </c>
      <c r="AZ786" t="s">
        <v>5746</v>
      </c>
      <c r="BA786" t="s">
        <v>81</v>
      </c>
      <c r="BD786">
        <v>17</v>
      </c>
      <c r="BE786" t="s">
        <v>7774</v>
      </c>
      <c r="BF786" s="1">
        <f>X786*VLOOKUP(LEFT(I786,1),환율!C:F,4,0)</f>
        <v>735825</v>
      </c>
      <c r="BG786" s="1">
        <f t="shared" si="24"/>
        <v>45989.0625</v>
      </c>
      <c r="BH786" s="1">
        <f t="shared" si="25"/>
        <v>689835.9375</v>
      </c>
    </row>
    <row r="787" spans="1:60">
      <c r="A787">
        <v>49367</v>
      </c>
      <c r="B787" t="s">
        <v>5765</v>
      </c>
      <c r="C787" t="s">
        <v>57</v>
      </c>
      <c r="D787" t="s">
        <v>5761</v>
      </c>
      <c r="F787" t="s">
        <v>2915</v>
      </c>
      <c r="G787" t="s">
        <v>630</v>
      </c>
      <c r="H787" t="s">
        <v>363</v>
      </c>
      <c r="I787" t="s">
        <v>62</v>
      </c>
      <c r="J787" t="s">
        <v>63</v>
      </c>
      <c r="K787" t="s">
        <v>364</v>
      </c>
      <c r="L787" t="s">
        <v>365</v>
      </c>
      <c r="M787" t="s">
        <v>66</v>
      </c>
      <c r="N787">
        <v>53190903</v>
      </c>
      <c r="O787" t="s">
        <v>67</v>
      </c>
      <c r="P787" s="2">
        <v>42485</v>
      </c>
      <c r="Q787">
        <v>8</v>
      </c>
      <c r="R787">
        <v>1</v>
      </c>
      <c r="T787" s="1">
        <v>17000000</v>
      </c>
      <c r="U787" s="1">
        <v>17000000</v>
      </c>
      <c r="V787" s="1">
        <v>177083</v>
      </c>
      <c r="W787" s="1">
        <v>14166660</v>
      </c>
      <c r="X787" s="1">
        <v>2833340</v>
      </c>
      <c r="AE787" t="s">
        <v>69</v>
      </c>
      <c r="AH787">
        <v>1947913</v>
      </c>
      <c r="AI787" t="s">
        <v>62</v>
      </c>
      <c r="AJ787" t="s">
        <v>364</v>
      </c>
      <c r="AK787" t="s">
        <v>5764</v>
      </c>
      <c r="AL787" t="s">
        <v>5123</v>
      </c>
      <c r="AM787" t="s">
        <v>5122</v>
      </c>
      <c r="AN787" t="s">
        <v>5763</v>
      </c>
      <c r="AO787">
        <v>0</v>
      </c>
      <c r="AP787" t="s">
        <v>364</v>
      </c>
      <c r="AQ787" t="s">
        <v>75</v>
      </c>
      <c r="AR787" t="s">
        <v>152</v>
      </c>
      <c r="AS787" t="s">
        <v>5138</v>
      </c>
      <c r="AT787" t="s">
        <v>5137</v>
      </c>
      <c r="AV787">
        <v>0</v>
      </c>
      <c r="AW787">
        <v>14166660</v>
      </c>
      <c r="AY787" t="s">
        <v>5762</v>
      </c>
      <c r="AZ787" t="s">
        <v>5761</v>
      </c>
      <c r="BA787" t="s">
        <v>81</v>
      </c>
      <c r="BD787">
        <v>17</v>
      </c>
      <c r="BE787" t="s">
        <v>7774</v>
      </c>
      <c r="BF787" s="1">
        <f>X787*VLOOKUP(LEFT(I787,1),환율!C:F,4,0)</f>
        <v>2833340</v>
      </c>
      <c r="BG787" s="1">
        <f t="shared" si="24"/>
        <v>177083.75</v>
      </c>
      <c r="BH787" s="1">
        <f t="shared" si="25"/>
        <v>2656256.25</v>
      </c>
    </row>
    <row r="788" spans="1:60">
      <c r="A788">
        <v>49492</v>
      </c>
      <c r="B788" t="s">
        <v>866</v>
      </c>
      <c r="C788" t="s">
        <v>57</v>
      </c>
      <c r="D788" t="s">
        <v>867</v>
      </c>
      <c r="F788" t="s">
        <v>59</v>
      </c>
      <c r="G788" t="s">
        <v>60</v>
      </c>
      <c r="H788" t="s">
        <v>363</v>
      </c>
      <c r="I788" t="s">
        <v>62</v>
      </c>
      <c r="J788" t="s">
        <v>63</v>
      </c>
      <c r="K788" t="s">
        <v>364</v>
      </c>
      <c r="L788" t="s">
        <v>365</v>
      </c>
      <c r="M788" t="s">
        <v>66</v>
      </c>
      <c r="N788">
        <v>53190501</v>
      </c>
      <c r="O788" t="s">
        <v>67</v>
      </c>
      <c r="P788" s="2">
        <v>42459</v>
      </c>
      <c r="Q788">
        <v>8</v>
      </c>
      <c r="R788">
        <v>1</v>
      </c>
      <c r="T788" s="1">
        <v>70000000</v>
      </c>
      <c r="U788" s="1">
        <v>70000000</v>
      </c>
      <c r="V788" s="1">
        <v>729167</v>
      </c>
      <c r="W788" s="1">
        <v>59062507</v>
      </c>
      <c r="X788" s="1">
        <v>10937493</v>
      </c>
      <c r="AE788" t="s">
        <v>69</v>
      </c>
      <c r="AF788" t="s">
        <v>847</v>
      </c>
      <c r="AH788">
        <v>8020837</v>
      </c>
      <c r="AI788" t="s">
        <v>62</v>
      </c>
      <c r="AJ788" t="s">
        <v>364</v>
      </c>
      <c r="AK788" t="s">
        <v>868</v>
      </c>
      <c r="AL788" t="s">
        <v>869</v>
      </c>
      <c r="AM788" t="s">
        <v>870</v>
      </c>
      <c r="AN788" t="s">
        <v>871</v>
      </c>
      <c r="AO788">
        <v>0</v>
      </c>
      <c r="AP788" t="s">
        <v>364</v>
      </c>
      <c r="AQ788" t="s">
        <v>567</v>
      </c>
      <c r="AR788" t="s">
        <v>568</v>
      </c>
      <c r="AS788" t="s">
        <v>814</v>
      </c>
      <c r="AT788" t="s">
        <v>815</v>
      </c>
      <c r="AV788">
        <v>0</v>
      </c>
      <c r="AW788">
        <v>59062507</v>
      </c>
      <c r="AY788" t="s">
        <v>872</v>
      </c>
      <c r="AZ788" t="s">
        <v>873</v>
      </c>
      <c r="BA788" t="s">
        <v>81</v>
      </c>
      <c r="BD788">
        <v>16</v>
      </c>
      <c r="BE788" t="s">
        <v>7774</v>
      </c>
      <c r="BF788" s="1">
        <f>X788*VLOOKUP(LEFT(I788,1),환율!C:F,4,0)</f>
        <v>10937493</v>
      </c>
      <c r="BG788" s="1">
        <f t="shared" si="24"/>
        <v>729166.2</v>
      </c>
      <c r="BH788" s="1">
        <f t="shared" si="25"/>
        <v>10208326.800000001</v>
      </c>
    </row>
    <row r="789" spans="1:60">
      <c r="A789">
        <v>49519</v>
      </c>
      <c r="B789" t="s">
        <v>5760</v>
      </c>
      <c r="C789" t="s">
        <v>57</v>
      </c>
      <c r="D789" t="s">
        <v>5759</v>
      </c>
      <c r="F789" t="s">
        <v>2915</v>
      </c>
      <c r="G789" t="s">
        <v>630</v>
      </c>
      <c r="H789" t="s">
        <v>61</v>
      </c>
      <c r="I789" t="s">
        <v>62</v>
      </c>
      <c r="J789" t="s">
        <v>63</v>
      </c>
      <c r="K789" t="s">
        <v>489</v>
      </c>
      <c r="L789" t="s">
        <v>490</v>
      </c>
      <c r="M789" t="s">
        <v>66</v>
      </c>
      <c r="N789">
        <v>73190903</v>
      </c>
      <c r="O789" t="s">
        <v>67</v>
      </c>
      <c r="P789" s="2">
        <v>42458</v>
      </c>
      <c r="Q789">
        <v>8</v>
      </c>
      <c r="R789">
        <v>1</v>
      </c>
      <c r="T789" s="1">
        <v>128000000</v>
      </c>
      <c r="U789" s="1">
        <v>128000000</v>
      </c>
      <c r="V789" s="1">
        <v>1333333</v>
      </c>
      <c r="W789" s="1">
        <v>107999993</v>
      </c>
      <c r="X789" s="1">
        <v>20000007</v>
      </c>
      <c r="AE789" t="s">
        <v>69</v>
      </c>
      <c r="AF789">
        <v>0</v>
      </c>
      <c r="AH789">
        <v>14666663</v>
      </c>
      <c r="AI789" t="s">
        <v>62</v>
      </c>
      <c r="AJ789" t="s">
        <v>489</v>
      </c>
      <c r="AK789" t="s">
        <v>5758</v>
      </c>
      <c r="AL789" t="s">
        <v>5757</v>
      </c>
      <c r="AM789" t="s">
        <v>490</v>
      </c>
      <c r="AN789" t="s">
        <v>5756</v>
      </c>
      <c r="AO789">
        <v>0</v>
      </c>
      <c r="AP789" t="s">
        <v>489</v>
      </c>
      <c r="AQ789" t="s">
        <v>75</v>
      </c>
      <c r="AR789" t="s">
        <v>135</v>
      </c>
      <c r="AS789" t="s">
        <v>637</v>
      </c>
      <c r="AT789" t="s">
        <v>638</v>
      </c>
      <c r="AV789">
        <v>0</v>
      </c>
      <c r="AW789">
        <v>107999993</v>
      </c>
      <c r="AY789" t="s">
        <v>5755</v>
      </c>
      <c r="AZ789" t="s">
        <v>5754</v>
      </c>
      <c r="BA789" t="s">
        <v>81</v>
      </c>
      <c r="BD789">
        <v>16</v>
      </c>
      <c r="BE789" t="s">
        <v>7774</v>
      </c>
      <c r="BF789" s="1">
        <f>X789*VLOOKUP(LEFT(I789,1),환율!C:F,4,0)</f>
        <v>20000007</v>
      </c>
      <c r="BG789" s="1">
        <f t="shared" si="24"/>
        <v>1333333.8</v>
      </c>
      <c r="BH789" s="1">
        <f t="shared" si="25"/>
        <v>18666673.199999999</v>
      </c>
    </row>
    <row r="790" spans="1:60">
      <c r="A790">
        <v>49521</v>
      </c>
      <c r="B790" t="s">
        <v>5753</v>
      </c>
      <c r="C790" t="s">
        <v>57</v>
      </c>
      <c r="D790" t="s">
        <v>5752</v>
      </c>
      <c r="F790" t="s">
        <v>2890</v>
      </c>
      <c r="G790" t="s">
        <v>2221</v>
      </c>
      <c r="H790" t="s">
        <v>363</v>
      </c>
      <c r="I790" t="s">
        <v>62</v>
      </c>
      <c r="J790" t="s">
        <v>63</v>
      </c>
      <c r="K790" t="s">
        <v>364</v>
      </c>
      <c r="L790" t="s">
        <v>365</v>
      </c>
      <c r="M790" t="s">
        <v>66</v>
      </c>
      <c r="N790">
        <v>53191311</v>
      </c>
      <c r="O790" t="s">
        <v>67</v>
      </c>
      <c r="P790" s="2">
        <v>42458</v>
      </c>
      <c r="Q790">
        <v>5</v>
      </c>
      <c r="R790">
        <v>1</v>
      </c>
      <c r="T790" s="1">
        <v>71006000</v>
      </c>
      <c r="U790" s="1">
        <v>71006000</v>
      </c>
      <c r="V790" s="1">
        <v>0</v>
      </c>
      <c r="W790" s="1">
        <v>71006000</v>
      </c>
      <c r="X790" s="77">
        <v>0</v>
      </c>
      <c r="AE790" t="s">
        <v>69</v>
      </c>
      <c r="AH790">
        <v>0</v>
      </c>
      <c r="AI790" t="s">
        <v>62</v>
      </c>
      <c r="AJ790" t="s">
        <v>364</v>
      </c>
      <c r="AK790" t="s">
        <v>5749</v>
      </c>
      <c r="AL790" t="s">
        <v>5055</v>
      </c>
      <c r="AM790" t="s">
        <v>5054</v>
      </c>
      <c r="AN790" t="s">
        <v>5748</v>
      </c>
      <c r="AO790">
        <v>0</v>
      </c>
      <c r="AP790" t="s">
        <v>364</v>
      </c>
      <c r="AS790" t="s">
        <v>4411</v>
      </c>
      <c r="AT790" t="s">
        <v>5362</v>
      </c>
      <c r="AU790" t="s">
        <v>4409</v>
      </c>
      <c r="AV790">
        <v>0</v>
      </c>
      <c r="AW790">
        <v>71006000</v>
      </c>
      <c r="AX790" t="s">
        <v>4353</v>
      </c>
      <c r="AY790" t="s">
        <v>5747</v>
      </c>
      <c r="AZ790" t="s">
        <v>5746</v>
      </c>
      <c r="BA790" t="s">
        <v>81</v>
      </c>
      <c r="BB790" t="s">
        <v>112</v>
      </c>
      <c r="BD790">
        <v>-20</v>
      </c>
      <c r="BE790" t="s">
        <v>7841</v>
      </c>
      <c r="BF790" s="1">
        <f>X790*VLOOKUP(LEFT(I790,1),환율!C:F,4,0)</f>
        <v>0</v>
      </c>
      <c r="BG790" s="1">
        <f t="shared" si="24"/>
        <v>0</v>
      </c>
      <c r="BH790" s="1">
        <f t="shared" si="25"/>
        <v>0</v>
      </c>
    </row>
    <row r="791" spans="1:60">
      <c r="A791">
        <v>49525</v>
      </c>
      <c r="B791" t="s">
        <v>5751</v>
      </c>
      <c r="C791" t="s">
        <v>57</v>
      </c>
      <c r="D791" t="s">
        <v>5750</v>
      </c>
      <c r="F791" t="s">
        <v>2890</v>
      </c>
      <c r="G791" t="s">
        <v>2221</v>
      </c>
      <c r="H791" t="s">
        <v>363</v>
      </c>
      <c r="I791" t="s">
        <v>62</v>
      </c>
      <c r="J791" t="s">
        <v>63</v>
      </c>
      <c r="K791" t="s">
        <v>364</v>
      </c>
      <c r="L791" t="s">
        <v>365</v>
      </c>
      <c r="M791" t="s">
        <v>66</v>
      </c>
      <c r="N791">
        <v>53191311</v>
      </c>
      <c r="O791" t="s">
        <v>67</v>
      </c>
      <c r="P791" s="2">
        <v>42458</v>
      </c>
      <c r="Q791">
        <v>5</v>
      </c>
      <c r="R791">
        <v>1</v>
      </c>
      <c r="T791" s="1">
        <v>153600000</v>
      </c>
      <c r="U791" s="1">
        <v>153600000</v>
      </c>
      <c r="V791" s="1">
        <v>0</v>
      </c>
      <c r="W791" s="1">
        <v>153600000</v>
      </c>
      <c r="X791" s="77">
        <v>0</v>
      </c>
      <c r="AE791" t="s">
        <v>69</v>
      </c>
      <c r="AH791">
        <v>0</v>
      </c>
      <c r="AI791" t="s">
        <v>62</v>
      </c>
      <c r="AJ791" t="s">
        <v>364</v>
      </c>
      <c r="AK791" t="s">
        <v>5749</v>
      </c>
      <c r="AL791" t="s">
        <v>5055</v>
      </c>
      <c r="AM791" t="s">
        <v>5054</v>
      </c>
      <c r="AN791" t="s">
        <v>5748</v>
      </c>
      <c r="AO791">
        <v>0</v>
      </c>
      <c r="AP791" t="s">
        <v>364</v>
      </c>
      <c r="AS791" t="s">
        <v>4411</v>
      </c>
      <c r="AT791" t="s">
        <v>5362</v>
      </c>
      <c r="AU791" t="s">
        <v>4409</v>
      </c>
      <c r="AV791">
        <v>0</v>
      </c>
      <c r="AW791">
        <v>153600000</v>
      </c>
      <c r="AX791" t="s">
        <v>4353</v>
      </c>
      <c r="AY791" t="s">
        <v>5747</v>
      </c>
      <c r="AZ791" t="s">
        <v>5746</v>
      </c>
      <c r="BA791" t="s">
        <v>81</v>
      </c>
      <c r="BB791" t="s">
        <v>112</v>
      </c>
      <c r="BD791">
        <v>-20</v>
      </c>
      <c r="BE791" t="s">
        <v>7841</v>
      </c>
      <c r="BF791" s="1">
        <f>X791*VLOOKUP(LEFT(I791,1),환율!C:F,4,0)</f>
        <v>0</v>
      </c>
      <c r="BG791" s="1">
        <f t="shared" si="24"/>
        <v>0</v>
      </c>
      <c r="BH791" s="1">
        <f t="shared" si="25"/>
        <v>0</v>
      </c>
    </row>
    <row r="792" spans="1:60">
      <c r="A792">
        <v>49540</v>
      </c>
      <c r="B792" t="s">
        <v>874</v>
      </c>
      <c r="C792" t="s">
        <v>57</v>
      </c>
      <c r="D792" t="s">
        <v>875</v>
      </c>
      <c r="E792">
        <v>0</v>
      </c>
      <c r="F792" t="s">
        <v>59</v>
      </c>
      <c r="G792" t="s">
        <v>60</v>
      </c>
      <c r="H792" t="s">
        <v>61</v>
      </c>
      <c r="I792" t="s">
        <v>62</v>
      </c>
      <c r="J792" t="s">
        <v>63</v>
      </c>
      <c r="K792" t="s">
        <v>64</v>
      </c>
      <c r="L792" t="s">
        <v>65</v>
      </c>
      <c r="M792" t="s">
        <v>66</v>
      </c>
      <c r="N792">
        <v>73190501</v>
      </c>
      <c r="O792" t="s">
        <v>67</v>
      </c>
      <c r="P792" s="2">
        <v>42451</v>
      </c>
      <c r="Q792">
        <v>8</v>
      </c>
      <c r="R792">
        <v>1</v>
      </c>
      <c r="T792" s="1">
        <v>36000000</v>
      </c>
      <c r="U792" s="1">
        <v>36000000</v>
      </c>
      <c r="V792" s="1">
        <v>375000</v>
      </c>
      <c r="W792" s="1">
        <v>30375000</v>
      </c>
      <c r="X792" s="1">
        <v>5625000</v>
      </c>
      <c r="AE792" t="s">
        <v>69</v>
      </c>
      <c r="AF792">
        <v>0</v>
      </c>
      <c r="AH792">
        <v>4125000</v>
      </c>
      <c r="AI792" t="s">
        <v>62</v>
      </c>
      <c r="AJ792" t="s">
        <v>64</v>
      </c>
      <c r="AK792" t="s">
        <v>876</v>
      </c>
      <c r="AL792" t="s">
        <v>877</v>
      </c>
      <c r="AM792" t="s">
        <v>878</v>
      </c>
      <c r="AN792" t="s">
        <v>879</v>
      </c>
      <c r="AO792" t="s">
        <v>880</v>
      </c>
      <c r="AP792" t="s">
        <v>64</v>
      </c>
      <c r="AQ792" t="s">
        <v>75</v>
      </c>
      <c r="AR792" t="s">
        <v>76</v>
      </c>
      <c r="AS792" t="s">
        <v>881</v>
      </c>
      <c r="AT792" t="s">
        <v>882</v>
      </c>
      <c r="AV792">
        <v>0</v>
      </c>
      <c r="AW792">
        <v>30375000</v>
      </c>
      <c r="AY792" t="s">
        <v>883</v>
      </c>
      <c r="AZ792" t="s">
        <v>884</v>
      </c>
      <c r="BA792" t="s">
        <v>81</v>
      </c>
      <c r="BD792">
        <v>16</v>
      </c>
      <c r="BE792" t="s">
        <v>7840</v>
      </c>
      <c r="BF792" s="1">
        <f>X792*VLOOKUP(LEFT(I792,1),환율!C:F,4,0)</f>
        <v>5625000</v>
      </c>
      <c r="BG792" s="1">
        <f t="shared" si="24"/>
        <v>375000</v>
      </c>
      <c r="BH792" s="1">
        <f t="shared" si="25"/>
        <v>5250000</v>
      </c>
    </row>
    <row r="793" spans="1:60">
      <c r="A793">
        <v>49542</v>
      </c>
      <c r="B793" t="s">
        <v>885</v>
      </c>
      <c r="C793" t="s">
        <v>57</v>
      </c>
      <c r="D793" t="s">
        <v>886</v>
      </c>
      <c r="F793" t="s">
        <v>59</v>
      </c>
      <c r="G793" t="s">
        <v>60</v>
      </c>
      <c r="H793" t="s">
        <v>61</v>
      </c>
      <c r="I793" t="s">
        <v>62</v>
      </c>
      <c r="J793" t="s">
        <v>63</v>
      </c>
      <c r="K793" t="s">
        <v>64</v>
      </c>
      <c r="L793" t="s">
        <v>65</v>
      </c>
      <c r="M793" t="s">
        <v>66</v>
      </c>
      <c r="N793">
        <v>73190501</v>
      </c>
      <c r="O793" t="s">
        <v>67</v>
      </c>
      <c r="P793" s="2">
        <v>42447</v>
      </c>
      <c r="Q793">
        <v>8</v>
      </c>
      <c r="R793">
        <v>1</v>
      </c>
      <c r="T793" s="1">
        <v>7000000</v>
      </c>
      <c r="U793" s="1">
        <v>7000000</v>
      </c>
      <c r="V793" s="1">
        <v>72917</v>
      </c>
      <c r="W793" s="1">
        <v>5906257</v>
      </c>
      <c r="X793" s="1">
        <v>1093743</v>
      </c>
      <c r="AE793" t="s">
        <v>69</v>
      </c>
      <c r="AF793">
        <v>0</v>
      </c>
      <c r="AH793">
        <v>802087</v>
      </c>
      <c r="AI793" t="s">
        <v>62</v>
      </c>
      <c r="AJ793" t="s">
        <v>64</v>
      </c>
      <c r="AK793" t="s">
        <v>887</v>
      </c>
      <c r="AL793" t="s">
        <v>877</v>
      </c>
      <c r="AM793" t="s">
        <v>878</v>
      </c>
      <c r="AN793" t="s">
        <v>888</v>
      </c>
      <c r="AO793" t="s">
        <v>880</v>
      </c>
      <c r="AP793" t="s">
        <v>64</v>
      </c>
      <c r="AQ793" t="s">
        <v>75</v>
      </c>
      <c r="AR793" t="s">
        <v>76</v>
      </c>
      <c r="AS793" t="s">
        <v>889</v>
      </c>
      <c r="AT793" t="s">
        <v>890</v>
      </c>
      <c r="AV793">
        <v>0</v>
      </c>
      <c r="AW793">
        <v>5906257</v>
      </c>
      <c r="AY793" t="s">
        <v>883</v>
      </c>
      <c r="AZ793" t="s">
        <v>884</v>
      </c>
      <c r="BA793" t="s">
        <v>81</v>
      </c>
      <c r="BD793">
        <v>16</v>
      </c>
      <c r="BE793" t="s">
        <v>7840</v>
      </c>
      <c r="BF793" s="1">
        <f>X793*VLOOKUP(LEFT(I793,1),환율!C:F,4,0)</f>
        <v>1093743</v>
      </c>
      <c r="BG793" s="1">
        <f t="shared" si="24"/>
        <v>72916.2</v>
      </c>
      <c r="BH793" s="1">
        <f t="shared" si="25"/>
        <v>1020826.8</v>
      </c>
    </row>
    <row r="794" spans="1:60">
      <c r="A794">
        <v>49594</v>
      </c>
      <c r="B794" t="s">
        <v>5745</v>
      </c>
      <c r="C794" t="s">
        <v>57</v>
      </c>
      <c r="D794" t="s">
        <v>2066</v>
      </c>
      <c r="F794" t="s">
        <v>2890</v>
      </c>
      <c r="G794" t="s">
        <v>4627</v>
      </c>
      <c r="H794" t="s">
        <v>61</v>
      </c>
      <c r="I794" t="s">
        <v>62</v>
      </c>
      <c r="J794" t="s">
        <v>63</v>
      </c>
      <c r="K794" t="s">
        <v>64</v>
      </c>
      <c r="L794" t="s">
        <v>65</v>
      </c>
      <c r="M794" t="s">
        <v>5150</v>
      </c>
      <c r="N794">
        <v>73191309</v>
      </c>
      <c r="O794" t="s">
        <v>67</v>
      </c>
      <c r="P794" s="2">
        <v>42429</v>
      </c>
      <c r="Q794">
        <v>5</v>
      </c>
      <c r="R794">
        <v>1</v>
      </c>
      <c r="T794" s="1">
        <v>867931025</v>
      </c>
      <c r="U794" s="1">
        <v>867931025</v>
      </c>
      <c r="V794" s="1">
        <v>0</v>
      </c>
      <c r="W794" s="1">
        <v>867931025</v>
      </c>
      <c r="X794" s="77">
        <v>0</v>
      </c>
      <c r="AE794" t="s">
        <v>69</v>
      </c>
      <c r="AH794">
        <v>0</v>
      </c>
      <c r="AI794" t="s">
        <v>62</v>
      </c>
      <c r="AJ794" t="s">
        <v>64</v>
      </c>
      <c r="AO794" t="s">
        <v>593</v>
      </c>
      <c r="AP794" t="s">
        <v>64</v>
      </c>
      <c r="AV794">
        <v>376103446</v>
      </c>
      <c r="AW794">
        <v>491827579</v>
      </c>
      <c r="BD794">
        <v>-21</v>
      </c>
      <c r="BE794" t="s">
        <v>7841</v>
      </c>
      <c r="BF794" s="1">
        <f>X794*VLOOKUP(LEFT(I794,1),환율!C:F,4,0)</f>
        <v>0</v>
      </c>
      <c r="BG794" s="1">
        <f t="shared" si="24"/>
        <v>0</v>
      </c>
      <c r="BH794" s="1">
        <f t="shared" si="25"/>
        <v>0</v>
      </c>
    </row>
    <row r="795" spans="1:60">
      <c r="A795">
        <v>49673</v>
      </c>
      <c r="B795" t="s">
        <v>5744</v>
      </c>
      <c r="C795" t="s">
        <v>57</v>
      </c>
      <c r="D795" t="s">
        <v>5743</v>
      </c>
      <c r="F795" t="s">
        <v>2890</v>
      </c>
      <c r="G795" t="s">
        <v>2966</v>
      </c>
      <c r="H795" t="s">
        <v>61</v>
      </c>
      <c r="I795" t="s">
        <v>128</v>
      </c>
      <c r="J795" t="s">
        <v>129</v>
      </c>
      <c r="K795" t="s">
        <v>498</v>
      </c>
      <c r="L795" t="s">
        <v>499</v>
      </c>
      <c r="M795" t="s">
        <v>1224</v>
      </c>
      <c r="N795">
        <v>73191311</v>
      </c>
      <c r="O795" t="s">
        <v>67</v>
      </c>
      <c r="P795" s="2">
        <v>42397</v>
      </c>
      <c r="Q795">
        <v>5</v>
      </c>
      <c r="R795">
        <v>1</v>
      </c>
      <c r="T795" s="1">
        <v>58196800</v>
      </c>
      <c r="U795" s="1">
        <v>58196800</v>
      </c>
      <c r="V795" s="1">
        <v>0</v>
      </c>
      <c r="W795" s="1">
        <v>58196800</v>
      </c>
      <c r="X795" s="77">
        <v>0</v>
      </c>
      <c r="AE795" t="s">
        <v>69</v>
      </c>
      <c r="AH795">
        <v>0</v>
      </c>
      <c r="AI795" t="s">
        <v>128</v>
      </c>
      <c r="AJ795" t="s">
        <v>498</v>
      </c>
      <c r="AN795" t="s">
        <v>5742</v>
      </c>
      <c r="AO795" t="s">
        <v>787</v>
      </c>
      <c r="AP795" t="s">
        <v>498</v>
      </c>
      <c r="AS795" t="s">
        <v>5062</v>
      </c>
      <c r="AT795" t="s">
        <v>5061</v>
      </c>
      <c r="AV795">
        <v>0</v>
      </c>
      <c r="AW795">
        <v>58196800</v>
      </c>
      <c r="BD795">
        <v>-22</v>
      </c>
      <c r="BE795" t="s">
        <v>7841</v>
      </c>
      <c r="BF795" s="1">
        <f>X795*VLOOKUP(LEFT(I795,1),환율!C:F,4,0)</f>
        <v>0</v>
      </c>
      <c r="BG795" s="1">
        <f t="shared" si="24"/>
        <v>0</v>
      </c>
      <c r="BH795" s="1">
        <f t="shared" si="25"/>
        <v>0</v>
      </c>
    </row>
    <row r="796" spans="1:60">
      <c r="A796">
        <v>49730</v>
      </c>
      <c r="B796" t="s">
        <v>5741</v>
      </c>
      <c r="C796" t="s">
        <v>57</v>
      </c>
      <c r="D796" t="s">
        <v>5737</v>
      </c>
      <c r="F796" t="s">
        <v>2791</v>
      </c>
      <c r="G796" t="s">
        <v>3580</v>
      </c>
      <c r="H796" t="s">
        <v>61</v>
      </c>
      <c r="I796" t="s">
        <v>62</v>
      </c>
      <c r="J796" t="s">
        <v>63</v>
      </c>
      <c r="K796" t="s">
        <v>489</v>
      </c>
      <c r="L796" t="s">
        <v>490</v>
      </c>
      <c r="M796" t="s">
        <v>363</v>
      </c>
      <c r="N796">
        <v>73191104</v>
      </c>
      <c r="O796" t="s">
        <v>67</v>
      </c>
      <c r="P796" s="2">
        <v>42369</v>
      </c>
      <c r="Q796">
        <v>4</v>
      </c>
      <c r="R796">
        <v>1</v>
      </c>
      <c r="T796" s="1">
        <v>1250000</v>
      </c>
      <c r="U796" s="1">
        <v>1250000</v>
      </c>
      <c r="V796" s="1">
        <v>0</v>
      </c>
      <c r="W796" s="1">
        <v>1250000</v>
      </c>
      <c r="X796" s="77">
        <v>0</v>
      </c>
      <c r="AE796" t="s">
        <v>69</v>
      </c>
      <c r="AH796">
        <v>0</v>
      </c>
      <c r="AI796" t="s">
        <v>62</v>
      </c>
      <c r="AJ796" t="s">
        <v>489</v>
      </c>
      <c r="AN796" t="s">
        <v>5736</v>
      </c>
      <c r="AO796">
        <v>0</v>
      </c>
      <c r="AP796" t="s">
        <v>489</v>
      </c>
      <c r="AS796" t="s">
        <v>4579</v>
      </c>
      <c r="AT796" t="s">
        <v>5016</v>
      </c>
      <c r="AU796" t="s">
        <v>4467</v>
      </c>
      <c r="AV796">
        <v>0</v>
      </c>
      <c r="AW796">
        <v>1250000</v>
      </c>
      <c r="AX796" t="s">
        <v>4781</v>
      </c>
      <c r="AY796" t="s">
        <v>5735</v>
      </c>
      <c r="AZ796" t="s">
        <v>5734</v>
      </c>
      <c r="BA796" t="s">
        <v>81</v>
      </c>
      <c r="BD796">
        <v>-35</v>
      </c>
      <c r="BE796" t="s">
        <v>7841</v>
      </c>
      <c r="BF796" s="1">
        <f>X796*VLOOKUP(LEFT(I796,1),환율!C:F,4,0)</f>
        <v>0</v>
      </c>
      <c r="BG796" s="1">
        <f t="shared" si="24"/>
        <v>0</v>
      </c>
      <c r="BH796" s="1">
        <f t="shared" si="25"/>
        <v>0</v>
      </c>
    </row>
    <row r="797" spans="1:60">
      <c r="A797">
        <v>49746</v>
      </c>
      <c r="B797" t="s">
        <v>5740</v>
      </c>
      <c r="C797" t="s">
        <v>57</v>
      </c>
      <c r="D797" t="s">
        <v>5737</v>
      </c>
      <c r="F797" t="s">
        <v>2791</v>
      </c>
      <c r="G797" t="s">
        <v>3580</v>
      </c>
      <c r="H797" t="s">
        <v>61</v>
      </c>
      <c r="I797" t="s">
        <v>62</v>
      </c>
      <c r="J797" t="s">
        <v>63</v>
      </c>
      <c r="K797" t="s">
        <v>489</v>
      </c>
      <c r="L797" t="s">
        <v>490</v>
      </c>
      <c r="M797" t="s">
        <v>363</v>
      </c>
      <c r="N797">
        <v>73191104</v>
      </c>
      <c r="O797" t="s">
        <v>67</v>
      </c>
      <c r="P797" s="2">
        <v>42369</v>
      </c>
      <c r="Q797">
        <v>4</v>
      </c>
      <c r="R797">
        <v>1</v>
      </c>
      <c r="T797" s="1">
        <v>1250000</v>
      </c>
      <c r="U797" s="1">
        <v>1250000</v>
      </c>
      <c r="V797" s="1">
        <v>0</v>
      </c>
      <c r="W797" s="1">
        <v>1250000</v>
      </c>
      <c r="X797" s="77">
        <v>0</v>
      </c>
      <c r="AE797" t="s">
        <v>69</v>
      </c>
      <c r="AH797">
        <v>0</v>
      </c>
      <c r="AI797" t="s">
        <v>62</v>
      </c>
      <c r="AJ797" t="s">
        <v>489</v>
      </c>
      <c r="AN797" t="s">
        <v>5736</v>
      </c>
      <c r="AO797">
        <v>0</v>
      </c>
      <c r="AP797" t="s">
        <v>489</v>
      </c>
      <c r="AS797" t="s">
        <v>4579</v>
      </c>
      <c r="AT797" t="s">
        <v>5016</v>
      </c>
      <c r="AU797" t="s">
        <v>4467</v>
      </c>
      <c r="AV797">
        <v>0</v>
      </c>
      <c r="AW797">
        <v>1250000</v>
      </c>
      <c r="AX797" t="s">
        <v>4781</v>
      </c>
      <c r="AY797" t="s">
        <v>5735</v>
      </c>
      <c r="AZ797" t="s">
        <v>5734</v>
      </c>
      <c r="BA797" t="s">
        <v>81</v>
      </c>
      <c r="BD797">
        <v>-35</v>
      </c>
      <c r="BE797" t="s">
        <v>7841</v>
      </c>
      <c r="BF797" s="1">
        <f>X797*VLOOKUP(LEFT(I797,1),환율!C:F,4,0)</f>
        <v>0</v>
      </c>
      <c r="BG797" s="1">
        <f t="shared" si="24"/>
        <v>0</v>
      </c>
      <c r="BH797" s="1">
        <f t="shared" si="25"/>
        <v>0</v>
      </c>
    </row>
    <row r="798" spans="1:60">
      <c r="A798">
        <v>49770</v>
      </c>
      <c r="B798" t="s">
        <v>5739</v>
      </c>
      <c r="C798" t="s">
        <v>57</v>
      </c>
      <c r="D798" t="s">
        <v>5737</v>
      </c>
      <c r="F798" t="s">
        <v>2791</v>
      </c>
      <c r="G798" t="s">
        <v>3580</v>
      </c>
      <c r="H798" t="s">
        <v>61</v>
      </c>
      <c r="I798" t="s">
        <v>62</v>
      </c>
      <c r="J798" t="s">
        <v>63</v>
      </c>
      <c r="K798" t="s">
        <v>489</v>
      </c>
      <c r="L798" t="s">
        <v>490</v>
      </c>
      <c r="M798" t="s">
        <v>363</v>
      </c>
      <c r="N798">
        <v>73191104</v>
      </c>
      <c r="O798" t="s">
        <v>67</v>
      </c>
      <c r="P798" s="2">
        <v>42369</v>
      </c>
      <c r="Q798">
        <v>4</v>
      </c>
      <c r="R798">
        <v>1</v>
      </c>
      <c r="T798" s="1">
        <v>1250000</v>
      </c>
      <c r="U798" s="1">
        <v>1250000</v>
      </c>
      <c r="V798" s="1">
        <v>0</v>
      </c>
      <c r="W798" s="1">
        <v>1250000</v>
      </c>
      <c r="X798" s="77">
        <v>0</v>
      </c>
      <c r="AE798" t="s">
        <v>69</v>
      </c>
      <c r="AH798">
        <v>0</v>
      </c>
      <c r="AI798" t="s">
        <v>62</v>
      </c>
      <c r="AJ798" t="s">
        <v>489</v>
      </c>
      <c r="AN798" t="s">
        <v>5736</v>
      </c>
      <c r="AO798">
        <v>0</v>
      </c>
      <c r="AP798" t="s">
        <v>489</v>
      </c>
      <c r="AS798" t="s">
        <v>4579</v>
      </c>
      <c r="AT798" t="s">
        <v>5016</v>
      </c>
      <c r="AU798" t="s">
        <v>4467</v>
      </c>
      <c r="AV798">
        <v>0</v>
      </c>
      <c r="AW798">
        <v>1250000</v>
      </c>
      <c r="AX798" t="s">
        <v>4781</v>
      </c>
      <c r="AY798" t="s">
        <v>5735</v>
      </c>
      <c r="AZ798" t="s">
        <v>5734</v>
      </c>
      <c r="BA798" t="s">
        <v>81</v>
      </c>
      <c r="BD798">
        <v>-35</v>
      </c>
      <c r="BE798" t="s">
        <v>7841</v>
      </c>
      <c r="BF798" s="1">
        <f>X798*VLOOKUP(LEFT(I798,1),환율!C:F,4,0)</f>
        <v>0</v>
      </c>
      <c r="BG798" s="1">
        <f t="shared" si="24"/>
        <v>0</v>
      </c>
      <c r="BH798" s="1">
        <f t="shared" si="25"/>
        <v>0</v>
      </c>
    </row>
    <row r="799" spans="1:60">
      <c r="A799">
        <v>49822</v>
      </c>
      <c r="B799" t="s">
        <v>5738</v>
      </c>
      <c r="C799" t="s">
        <v>57</v>
      </c>
      <c r="D799" t="s">
        <v>5737</v>
      </c>
      <c r="F799" t="s">
        <v>2791</v>
      </c>
      <c r="G799" t="s">
        <v>3580</v>
      </c>
      <c r="H799" t="s">
        <v>61</v>
      </c>
      <c r="I799" t="s">
        <v>62</v>
      </c>
      <c r="J799" t="s">
        <v>63</v>
      </c>
      <c r="K799" t="s">
        <v>489</v>
      </c>
      <c r="L799" t="s">
        <v>490</v>
      </c>
      <c r="M799" t="s">
        <v>363</v>
      </c>
      <c r="N799">
        <v>73191104</v>
      </c>
      <c r="O799" t="s">
        <v>67</v>
      </c>
      <c r="P799" s="2">
        <v>42369</v>
      </c>
      <c r="Q799">
        <v>4</v>
      </c>
      <c r="R799">
        <v>1</v>
      </c>
      <c r="T799" s="1">
        <v>1250000</v>
      </c>
      <c r="U799" s="1">
        <v>1250000</v>
      </c>
      <c r="V799" s="1">
        <v>0</v>
      </c>
      <c r="W799" s="1">
        <v>1250000</v>
      </c>
      <c r="X799" s="77">
        <v>0</v>
      </c>
      <c r="AE799" t="s">
        <v>69</v>
      </c>
      <c r="AH799">
        <v>0</v>
      </c>
      <c r="AI799" t="s">
        <v>62</v>
      </c>
      <c r="AJ799" t="s">
        <v>489</v>
      </c>
      <c r="AN799" t="s">
        <v>5736</v>
      </c>
      <c r="AO799">
        <v>0</v>
      </c>
      <c r="AP799" t="s">
        <v>489</v>
      </c>
      <c r="AS799" t="s">
        <v>4579</v>
      </c>
      <c r="AT799" t="s">
        <v>5016</v>
      </c>
      <c r="AU799" t="s">
        <v>4467</v>
      </c>
      <c r="AV799">
        <v>0</v>
      </c>
      <c r="AW799">
        <v>1250000</v>
      </c>
      <c r="AX799" t="s">
        <v>4781</v>
      </c>
      <c r="AY799" t="s">
        <v>5735</v>
      </c>
      <c r="AZ799" t="s">
        <v>5734</v>
      </c>
      <c r="BA799" t="s">
        <v>81</v>
      </c>
      <c r="BD799">
        <v>-35</v>
      </c>
      <c r="BE799" t="s">
        <v>7841</v>
      </c>
      <c r="BF799" s="1">
        <f>X799*VLOOKUP(LEFT(I799,1),환율!C:F,4,0)</f>
        <v>0</v>
      </c>
      <c r="BG799" s="1">
        <f t="shared" si="24"/>
        <v>0</v>
      </c>
      <c r="BH799" s="1">
        <f t="shared" si="25"/>
        <v>0</v>
      </c>
    </row>
    <row r="800" spans="1:60">
      <c r="A800">
        <v>49839</v>
      </c>
      <c r="B800" t="s">
        <v>5733</v>
      </c>
      <c r="C800" t="s">
        <v>57</v>
      </c>
      <c r="D800" t="s">
        <v>5732</v>
      </c>
      <c r="F800" t="s">
        <v>2890</v>
      </c>
      <c r="G800" t="s">
        <v>2966</v>
      </c>
      <c r="H800" t="s">
        <v>61</v>
      </c>
      <c r="I800" t="s">
        <v>62</v>
      </c>
      <c r="J800" t="s">
        <v>63</v>
      </c>
      <c r="K800" t="s">
        <v>5336</v>
      </c>
      <c r="L800" t="s">
        <v>5338</v>
      </c>
      <c r="M800" t="s">
        <v>5491</v>
      </c>
      <c r="N800">
        <v>73191311</v>
      </c>
      <c r="O800" t="s">
        <v>67</v>
      </c>
      <c r="P800" s="2">
        <v>42369</v>
      </c>
      <c r="Q800">
        <v>5</v>
      </c>
      <c r="R800">
        <v>1</v>
      </c>
      <c r="T800" s="1">
        <v>174124000</v>
      </c>
      <c r="U800" s="1">
        <v>174124000</v>
      </c>
      <c r="V800" s="1">
        <v>0</v>
      </c>
      <c r="W800" s="1">
        <v>174124000</v>
      </c>
      <c r="X800" s="77">
        <v>0</v>
      </c>
      <c r="AE800" t="s">
        <v>69</v>
      </c>
      <c r="AH800">
        <v>0</v>
      </c>
      <c r="AI800" t="s">
        <v>62</v>
      </c>
      <c r="AJ800" t="s">
        <v>5336</v>
      </c>
      <c r="AN800" t="s">
        <v>5731</v>
      </c>
      <c r="AO800">
        <v>0</v>
      </c>
      <c r="AP800" t="s">
        <v>5336</v>
      </c>
      <c r="AS800" t="s">
        <v>5062</v>
      </c>
      <c r="AT800" t="s">
        <v>5061</v>
      </c>
      <c r="AU800" t="s">
        <v>5730</v>
      </c>
      <c r="AV800">
        <v>0</v>
      </c>
      <c r="AW800">
        <v>174124000</v>
      </c>
      <c r="AY800" t="s">
        <v>5729</v>
      </c>
      <c r="AZ800" t="s">
        <v>5728</v>
      </c>
      <c r="BD800">
        <v>-23</v>
      </c>
      <c r="BE800" t="s">
        <v>7841</v>
      </c>
      <c r="BF800" s="1">
        <f>X800*VLOOKUP(LEFT(I800,1),환율!C:F,4,0)</f>
        <v>0</v>
      </c>
      <c r="BG800" s="1">
        <f t="shared" si="24"/>
        <v>0</v>
      </c>
      <c r="BH800" s="1">
        <f t="shared" si="25"/>
        <v>0</v>
      </c>
    </row>
    <row r="801" spans="1:60">
      <c r="A801">
        <v>49963</v>
      </c>
      <c r="B801" t="s">
        <v>5727</v>
      </c>
      <c r="C801" t="s">
        <v>57</v>
      </c>
      <c r="D801" t="s">
        <v>2065</v>
      </c>
      <c r="F801" t="s">
        <v>2890</v>
      </c>
      <c r="G801" t="s">
        <v>4627</v>
      </c>
      <c r="H801" t="s">
        <v>61</v>
      </c>
      <c r="I801" t="s">
        <v>62</v>
      </c>
      <c r="J801" t="s">
        <v>63</v>
      </c>
      <c r="K801" t="s">
        <v>64</v>
      </c>
      <c r="L801" t="s">
        <v>65</v>
      </c>
      <c r="M801" t="s">
        <v>5150</v>
      </c>
      <c r="N801">
        <v>73191309</v>
      </c>
      <c r="O801" t="s">
        <v>67</v>
      </c>
      <c r="P801" s="2">
        <v>42369</v>
      </c>
      <c r="Q801">
        <v>5</v>
      </c>
      <c r="R801">
        <v>1</v>
      </c>
      <c r="T801" s="1">
        <v>385780031</v>
      </c>
      <c r="U801" s="1">
        <v>385780031</v>
      </c>
      <c r="V801" s="1">
        <v>0</v>
      </c>
      <c r="W801" s="1">
        <v>385780031</v>
      </c>
      <c r="X801" s="77">
        <v>0</v>
      </c>
      <c r="AE801" t="s">
        <v>69</v>
      </c>
      <c r="AH801">
        <v>0</v>
      </c>
      <c r="AI801" t="s">
        <v>62</v>
      </c>
      <c r="AJ801" t="s">
        <v>64</v>
      </c>
      <c r="AO801" t="s">
        <v>2064</v>
      </c>
      <c r="AP801" t="s">
        <v>64</v>
      </c>
      <c r="AV801">
        <v>70726342</v>
      </c>
      <c r="AW801">
        <v>315053689</v>
      </c>
      <c r="BD801">
        <v>-23</v>
      </c>
      <c r="BE801" t="s">
        <v>7841</v>
      </c>
      <c r="BF801" s="1">
        <f>X801*VLOOKUP(LEFT(I801,1),환율!C:F,4,0)</f>
        <v>0</v>
      </c>
      <c r="BG801" s="1">
        <f t="shared" si="24"/>
        <v>0</v>
      </c>
      <c r="BH801" s="1">
        <f t="shared" si="25"/>
        <v>0</v>
      </c>
    </row>
    <row r="802" spans="1:60">
      <c r="A802">
        <v>50208</v>
      </c>
      <c r="B802" t="s">
        <v>5726</v>
      </c>
      <c r="C802" t="s">
        <v>57</v>
      </c>
      <c r="D802" t="s">
        <v>5719</v>
      </c>
      <c r="F802" t="s">
        <v>2771</v>
      </c>
      <c r="G802" t="s">
        <v>3054</v>
      </c>
      <c r="H802" t="s">
        <v>363</v>
      </c>
      <c r="I802" t="s">
        <v>62</v>
      </c>
      <c r="J802" t="s">
        <v>63</v>
      </c>
      <c r="K802" t="s">
        <v>364</v>
      </c>
      <c r="L802" t="s">
        <v>365</v>
      </c>
      <c r="M802" t="s">
        <v>66</v>
      </c>
      <c r="N802">
        <v>53190901</v>
      </c>
      <c r="O802" t="s">
        <v>67</v>
      </c>
      <c r="P802" s="2">
        <v>42368</v>
      </c>
      <c r="Q802">
        <v>8</v>
      </c>
      <c r="R802">
        <v>1</v>
      </c>
      <c r="T802" s="1">
        <v>7670000</v>
      </c>
      <c r="U802" s="1">
        <v>7670000</v>
      </c>
      <c r="V802" s="1">
        <v>79896</v>
      </c>
      <c r="W802" s="1">
        <v>6711252</v>
      </c>
      <c r="X802" s="1">
        <v>958748</v>
      </c>
      <c r="AE802" t="s">
        <v>69</v>
      </c>
      <c r="AF802">
        <v>0</v>
      </c>
      <c r="AH802">
        <v>878856</v>
      </c>
      <c r="AI802" t="s">
        <v>62</v>
      </c>
      <c r="AJ802" t="s">
        <v>364</v>
      </c>
      <c r="AN802" t="s">
        <v>5715</v>
      </c>
      <c r="AO802">
        <v>0</v>
      </c>
      <c r="AP802" t="s">
        <v>364</v>
      </c>
      <c r="AQ802" t="s">
        <v>567</v>
      </c>
      <c r="AR802" t="s">
        <v>568</v>
      </c>
      <c r="AS802" t="s">
        <v>5714</v>
      </c>
      <c r="AT802" t="s">
        <v>5713</v>
      </c>
      <c r="AV802">
        <v>0</v>
      </c>
      <c r="AW802">
        <v>6711252</v>
      </c>
      <c r="AY802" t="s">
        <v>5712</v>
      </c>
      <c r="AZ802" t="s">
        <v>5711</v>
      </c>
      <c r="BA802" t="s">
        <v>81</v>
      </c>
      <c r="BD802">
        <v>13</v>
      </c>
      <c r="BE802" t="s">
        <v>7774</v>
      </c>
      <c r="BF802" s="1">
        <f>X802*VLOOKUP(LEFT(I802,1),환율!C:F,4,0)</f>
        <v>958748</v>
      </c>
      <c r="BG802" s="1">
        <f t="shared" si="24"/>
        <v>79895.666666666672</v>
      </c>
      <c r="BH802" s="1">
        <f t="shared" si="25"/>
        <v>878852.33333333337</v>
      </c>
    </row>
    <row r="803" spans="1:60">
      <c r="A803">
        <v>50211</v>
      </c>
      <c r="B803" t="s">
        <v>5725</v>
      </c>
      <c r="C803" t="s">
        <v>57</v>
      </c>
      <c r="D803" t="s">
        <v>5721</v>
      </c>
      <c r="F803" t="s">
        <v>2771</v>
      </c>
      <c r="G803" t="s">
        <v>3054</v>
      </c>
      <c r="H803" t="s">
        <v>363</v>
      </c>
      <c r="I803" t="s">
        <v>62</v>
      </c>
      <c r="J803" t="s">
        <v>63</v>
      </c>
      <c r="K803" t="s">
        <v>364</v>
      </c>
      <c r="L803" t="s">
        <v>365</v>
      </c>
      <c r="M803" t="s">
        <v>66</v>
      </c>
      <c r="N803">
        <v>53190901</v>
      </c>
      <c r="O803" t="s">
        <v>67</v>
      </c>
      <c r="P803" s="2">
        <v>42368</v>
      </c>
      <c r="Q803">
        <v>8</v>
      </c>
      <c r="R803">
        <v>1</v>
      </c>
      <c r="T803" s="1">
        <v>1540000</v>
      </c>
      <c r="U803" s="1">
        <v>1540000</v>
      </c>
      <c r="V803" s="1">
        <v>16042</v>
      </c>
      <c r="W803" s="1">
        <v>1347504</v>
      </c>
      <c r="X803" s="1">
        <v>192496</v>
      </c>
      <c r="AE803" t="s">
        <v>69</v>
      </c>
      <c r="AF803">
        <v>0</v>
      </c>
      <c r="AH803">
        <v>176462</v>
      </c>
      <c r="AI803" t="s">
        <v>62</v>
      </c>
      <c r="AJ803" t="s">
        <v>364</v>
      </c>
      <c r="AN803" t="s">
        <v>5715</v>
      </c>
      <c r="AO803">
        <v>0</v>
      </c>
      <c r="AP803" t="s">
        <v>364</v>
      </c>
      <c r="AQ803" t="s">
        <v>567</v>
      </c>
      <c r="AR803" t="s">
        <v>568</v>
      </c>
      <c r="AS803" t="s">
        <v>5714</v>
      </c>
      <c r="AT803" t="s">
        <v>5713</v>
      </c>
      <c r="AV803">
        <v>0</v>
      </c>
      <c r="AW803">
        <v>1347504</v>
      </c>
      <c r="AY803" t="s">
        <v>5712</v>
      </c>
      <c r="AZ803" t="s">
        <v>5711</v>
      </c>
      <c r="BA803" t="s">
        <v>81</v>
      </c>
      <c r="BD803">
        <v>13</v>
      </c>
      <c r="BE803" t="s">
        <v>7774</v>
      </c>
      <c r="BF803" s="1">
        <f>X803*VLOOKUP(LEFT(I803,1),환율!C:F,4,0)</f>
        <v>192496</v>
      </c>
      <c r="BG803" s="1">
        <f t="shared" si="24"/>
        <v>16041.333333333334</v>
      </c>
      <c r="BH803" s="1">
        <f t="shared" si="25"/>
        <v>176454.66666666666</v>
      </c>
    </row>
    <row r="804" spans="1:60">
      <c r="A804">
        <v>50212</v>
      </c>
      <c r="B804" t="s">
        <v>5724</v>
      </c>
      <c r="C804" t="s">
        <v>57</v>
      </c>
      <c r="D804" t="s">
        <v>5723</v>
      </c>
      <c r="F804" t="s">
        <v>2771</v>
      </c>
      <c r="G804" t="s">
        <v>3054</v>
      </c>
      <c r="H804" t="s">
        <v>363</v>
      </c>
      <c r="I804" t="s">
        <v>62</v>
      </c>
      <c r="J804" t="s">
        <v>63</v>
      </c>
      <c r="K804" t="s">
        <v>364</v>
      </c>
      <c r="L804" t="s">
        <v>365</v>
      </c>
      <c r="M804" t="s">
        <v>66</v>
      </c>
      <c r="N804">
        <v>53190901</v>
      </c>
      <c r="O804" t="s">
        <v>67</v>
      </c>
      <c r="P804" s="2">
        <v>42368</v>
      </c>
      <c r="Q804">
        <v>8</v>
      </c>
      <c r="R804">
        <v>1</v>
      </c>
      <c r="T804" s="1">
        <v>7880000</v>
      </c>
      <c r="U804" s="1">
        <v>7880000</v>
      </c>
      <c r="V804" s="1">
        <v>82083</v>
      </c>
      <c r="W804" s="1">
        <v>6894996</v>
      </c>
      <c r="X804" s="1">
        <v>985004</v>
      </c>
      <c r="AE804" t="s">
        <v>69</v>
      </c>
      <c r="AF804">
        <v>0</v>
      </c>
      <c r="AH804">
        <v>902913</v>
      </c>
      <c r="AI804" t="s">
        <v>62</v>
      </c>
      <c r="AJ804" t="s">
        <v>364</v>
      </c>
      <c r="AK804" t="s">
        <v>5716</v>
      </c>
      <c r="AL804" t="s">
        <v>4976</v>
      </c>
      <c r="AM804" t="s">
        <v>870</v>
      </c>
      <c r="AN804" t="s">
        <v>5715</v>
      </c>
      <c r="AO804">
        <v>0</v>
      </c>
      <c r="AP804" t="s">
        <v>364</v>
      </c>
      <c r="AQ804" t="s">
        <v>567</v>
      </c>
      <c r="AR804" t="s">
        <v>568</v>
      </c>
      <c r="AS804" t="s">
        <v>5714</v>
      </c>
      <c r="AT804" t="s">
        <v>5713</v>
      </c>
      <c r="AV804">
        <v>0</v>
      </c>
      <c r="AW804">
        <v>6894996</v>
      </c>
      <c r="AY804" t="s">
        <v>5712</v>
      </c>
      <c r="AZ804" t="s">
        <v>5711</v>
      </c>
      <c r="BA804" t="s">
        <v>81</v>
      </c>
      <c r="BD804">
        <v>13</v>
      </c>
      <c r="BE804" t="s">
        <v>7774</v>
      </c>
      <c r="BF804" s="1">
        <f>X804*VLOOKUP(LEFT(I804,1),환율!C:F,4,0)</f>
        <v>985004</v>
      </c>
      <c r="BG804" s="1">
        <f t="shared" si="24"/>
        <v>82083.666666666672</v>
      </c>
      <c r="BH804" s="1">
        <f t="shared" si="25"/>
        <v>902920.33333333337</v>
      </c>
    </row>
    <row r="805" spans="1:60">
      <c r="A805">
        <v>50213</v>
      </c>
      <c r="B805" t="s">
        <v>5722</v>
      </c>
      <c r="C805" t="s">
        <v>57</v>
      </c>
      <c r="D805" t="s">
        <v>5721</v>
      </c>
      <c r="F805" t="s">
        <v>2771</v>
      </c>
      <c r="G805" t="s">
        <v>3054</v>
      </c>
      <c r="H805" t="s">
        <v>363</v>
      </c>
      <c r="I805" t="s">
        <v>62</v>
      </c>
      <c r="J805" t="s">
        <v>63</v>
      </c>
      <c r="K805" t="s">
        <v>364</v>
      </c>
      <c r="L805" t="s">
        <v>365</v>
      </c>
      <c r="M805" t="s">
        <v>66</v>
      </c>
      <c r="N805">
        <v>53190901</v>
      </c>
      <c r="O805" t="s">
        <v>67</v>
      </c>
      <c r="P805" s="2">
        <v>42368</v>
      </c>
      <c r="Q805">
        <v>8</v>
      </c>
      <c r="R805">
        <v>1</v>
      </c>
      <c r="T805" s="1">
        <v>1540000</v>
      </c>
      <c r="U805" s="1">
        <v>1540000</v>
      </c>
      <c r="V805" s="1">
        <v>16042</v>
      </c>
      <c r="W805" s="1">
        <v>1347504</v>
      </c>
      <c r="X805" s="1">
        <v>192496</v>
      </c>
      <c r="AE805" t="s">
        <v>69</v>
      </c>
      <c r="AF805">
        <v>0</v>
      </c>
      <c r="AH805">
        <v>176462</v>
      </c>
      <c r="AI805" t="s">
        <v>62</v>
      </c>
      <c r="AJ805" t="s">
        <v>364</v>
      </c>
      <c r="AN805" t="s">
        <v>5715</v>
      </c>
      <c r="AO805">
        <v>0</v>
      </c>
      <c r="AP805" t="s">
        <v>364</v>
      </c>
      <c r="AQ805" t="s">
        <v>567</v>
      </c>
      <c r="AR805" t="s">
        <v>568</v>
      </c>
      <c r="AS805" t="s">
        <v>5714</v>
      </c>
      <c r="AT805" t="s">
        <v>5713</v>
      </c>
      <c r="AV805">
        <v>0</v>
      </c>
      <c r="AW805">
        <v>1347504</v>
      </c>
      <c r="AY805" t="s">
        <v>5712</v>
      </c>
      <c r="AZ805" t="s">
        <v>5711</v>
      </c>
      <c r="BA805" t="s">
        <v>81</v>
      </c>
      <c r="BD805">
        <v>13</v>
      </c>
      <c r="BE805" t="s">
        <v>7774</v>
      </c>
      <c r="BF805" s="1">
        <f>X805*VLOOKUP(LEFT(I805,1),환율!C:F,4,0)</f>
        <v>192496</v>
      </c>
      <c r="BG805" s="1">
        <f t="shared" si="24"/>
        <v>16041.333333333334</v>
      </c>
      <c r="BH805" s="1">
        <f t="shared" si="25"/>
        <v>176454.66666666666</v>
      </c>
    </row>
    <row r="806" spans="1:60">
      <c r="A806">
        <v>50214</v>
      </c>
      <c r="B806" t="s">
        <v>5720</v>
      </c>
      <c r="C806" t="s">
        <v>57</v>
      </c>
      <c r="D806" t="s">
        <v>5719</v>
      </c>
      <c r="F806" t="s">
        <v>2771</v>
      </c>
      <c r="G806" t="s">
        <v>3054</v>
      </c>
      <c r="H806" t="s">
        <v>363</v>
      </c>
      <c r="I806" t="s">
        <v>62</v>
      </c>
      <c r="J806" t="s">
        <v>63</v>
      </c>
      <c r="K806" t="s">
        <v>364</v>
      </c>
      <c r="L806" t="s">
        <v>365</v>
      </c>
      <c r="M806" t="s">
        <v>66</v>
      </c>
      <c r="N806">
        <v>53190901</v>
      </c>
      <c r="O806" t="s">
        <v>67</v>
      </c>
      <c r="P806" s="2">
        <v>42368</v>
      </c>
      <c r="Q806">
        <v>8</v>
      </c>
      <c r="R806">
        <v>1</v>
      </c>
      <c r="T806" s="1">
        <v>7670000</v>
      </c>
      <c r="U806" s="1">
        <v>7670000</v>
      </c>
      <c r="V806" s="1">
        <v>79896</v>
      </c>
      <c r="W806" s="1">
        <v>6711252</v>
      </c>
      <c r="X806" s="1">
        <v>958748</v>
      </c>
      <c r="AE806" t="s">
        <v>69</v>
      </c>
      <c r="AF806">
        <v>0</v>
      </c>
      <c r="AH806">
        <v>878856</v>
      </c>
      <c r="AI806" t="s">
        <v>62</v>
      </c>
      <c r="AJ806" t="s">
        <v>364</v>
      </c>
      <c r="AN806" t="s">
        <v>5715</v>
      </c>
      <c r="AO806">
        <v>0</v>
      </c>
      <c r="AP806" t="s">
        <v>364</v>
      </c>
      <c r="AQ806" t="s">
        <v>567</v>
      </c>
      <c r="AR806" t="s">
        <v>568</v>
      </c>
      <c r="AS806" t="s">
        <v>5714</v>
      </c>
      <c r="AT806" t="s">
        <v>5713</v>
      </c>
      <c r="AV806">
        <v>0</v>
      </c>
      <c r="AW806">
        <v>6711252</v>
      </c>
      <c r="AY806" t="s">
        <v>5712</v>
      </c>
      <c r="AZ806" t="s">
        <v>5711</v>
      </c>
      <c r="BA806" t="s">
        <v>81</v>
      </c>
      <c r="BD806">
        <v>13</v>
      </c>
      <c r="BE806" t="s">
        <v>7774</v>
      </c>
      <c r="BF806" s="1">
        <f>X806*VLOOKUP(LEFT(I806,1),환율!C:F,4,0)</f>
        <v>958748</v>
      </c>
      <c r="BG806" s="1">
        <f t="shared" si="24"/>
        <v>79895.666666666672</v>
      </c>
      <c r="BH806" s="1">
        <f t="shared" si="25"/>
        <v>878852.33333333337</v>
      </c>
    </row>
    <row r="807" spans="1:60">
      <c r="A807">
        <v>50218</v>
      </c>
      <c r="B807" t="s">
        <v>5718</v>
      </c>
      <c r="C807" t="s">
        <v>57</v>
      </c>
      <c r="D807" t="s">
        <v>5717</v>
      </c>
      <c r="F807" t="s">
        <v>2771</v>
      </c>
      <c r="G807" t="s">
        <v>3054</v>
      </c>
      <c r="H807" t="s">
        <v>363</v>
      </c>
      <c r="I807" t="s">
        <v>62</v>
      </c>
      <c r="J807" t="s">
        <v>63</v>
      </c>
      <c r="K807" t="s">
        <v>364</v>
      </c>
      <c r="L807" t="s">
        <v>365</v>
      </c>
      <c r="M807" t="s">
        <v>66</v>
      </c>
      <c r="N807">
        <v>53190901</v>
      </c>
      <c r="O807" t="s">
        <v>67</v>
      </c>
      <c r="P807" s="2">
        <v>42368</v>
      </c>
      <c r="Q807">
        <v>8</v>
      </c>
      <c r="R807">
        <v>1</v>
      </c>
      <c r="T807" s="1">
        <v>10700000</v>
      </c>
      <c r="U807" s="1">
        <v>10700000</v>
      </c>
      <c r="V807" s="1">
        <v>111458</v>
      </c>
      <c r="W807" s="1">
        <v>9362496</v>
      </c>
      <c r="X807" s="1">
        <v>1337504</v>
      </c>
      <c r="AE807" t="s">
        <v>69</v>
      </c>
      <c r="AF807">
        <v>0</v>
      </c>
      <c r="AH807">
        <v>1226038</v>
      </c>
      <c r="AI807" t="s">
        <v>62</v>
      </c>
      <c r="AJ807" t="s">
        <v>364</v>
      </c>
      <c r="AK807" t="s">
        <v>5716</v>
      </c>
      <c r="AL807" t="s">
        <v>4976</v>
      </c>
      <c r="AM807" t="s">
        <v>870</v>
      </c>
      <c r="AN807" t="s">
        <v>5715</v>
      </c>
      <c r="AO807">
        <v>0</v>
      </c>
      <c r="AP807" t="s">
        <v>364</v>
      </c>
      <c r="AQ807" t="s">
        <v>567</v>
      </c>
      <c r="AR807" t="s">
        <v>568</v>
      </c>
      <c r="AS807" t="s">
        <v>5714</v>
      </c>
      <c r="AT807" t="s">
        <v>5713</v>
      </c>
      <c r="AV807">
        <v>0</v>
      </c>
      <c r="AW807">
        <v>9362496</v>
      </c>
      <c r="AY807" t="s">
        <v>5712</v>
      </c>
      <c r="AZ807" t="s">
        <v>5711</v>
      </c>
      <c r="BA807" t="s">
        <v>81</v>
      </c>
      <c r="BD807">
        <v>13</v>
      </c>
      <c r="BE807" t="s">
        <v>7774</v>
      </c>
      <c r="BF807" s="1">
        <f>X807*VLOOKUP(LEFT(I807,1),환율!C:F,4,0)</f>
        <v>1337504</v>
      </c>
      <c r="BG807" s="1">
        <f t="shared" si="24"/>
        <v>111458.66666666667</v>
      </c>
      <c r="BH807" s="1">
        <f t="shared" si="25"/>
        <v>1226045.3333333333</v>
      </c>
    </row>
    <row r="808" spans="1:60">
      <c r="A808">
        <v>50229</v>
      </c>
      <c r="B808" t="s">
        <v>5710</v>
      </c>
      <c r="C808" t="s">
        <v>57</v>
      </c>
      <c r="D808" t="s">
        <v>5709</v>
      </c>
      <c r="F808" t="s">
        <v>2771</v>
      </c>
      <c r="G808" t="s">
        <v>630</v>
      </c>
      <c r="H808" t="s">
        <v>363</v>
      </c>
      <c r="I808" t="s">
        <v>62</v>
      </c>
      <c r="J808" t="s">
        <v>63</v>
      </c>
      <c r="K808" t="s">
        <v>631</v>
      </c>
      <c r="L808" t="s">
        <v>632</v>
      </c>
      <c r="M808" t="s">
        <v>66</v>
      </c>
      <c r="N808">
        <v>53190901</v>
      </c>
      <c r="O808" t="s">
        <v>67</v>
      </c>
      <c r="P808" s="2">
        <v>42366</v>
      </c>
      <c r="Q808">
        <v>8</v>
      </c>
      <c r="R808">
        <v>1</v>
      </c>
      <c r="T808" s="1">
        <v>68000000</v>
      </c>
      <c r="U808" s="1">
        <v>68000000</v>
      </c>
      <c r="V808" s="1">
        <v>708333</v>
      </c>
      <c r="W808" s="1">
        <v>59499996</v>
      </c>
      <c r="X808" s="1">
        <v>8500004</v>
      </c>
      <c r="AE808" t="s">
        <v>69</v>
      </c>
      <c r="AF808" t="s">
        <v>2080</v>
      </c>
      <c r="AH808">
        <v>7791663</v>
      </c>
      <c r="AI808" t="s">
        <v>62</v>
      </c>
      <c r="AJ808" t="s">
        <v>631</v>
      </c>
      <c r="AK808" t="s">
        <v>5708</v>
      </c>
      <c r="AL808" t="s">
        <v>5707</v>
      </c>
      <c r="AM808" t="s">
        <v>632</v>
      </c>
      <c r="AN808" t="s">
        <v>5706</v>
      </c>
      <c r="AO808" t="s">
        <v>2080</v>
      </c>
      <c r="AP808" t="s">
        <v>631</v>
      </c>
      <c r="AQ808" t="s">
        <v>75</v>
      </c>
      <c r="AR808" t="s">
        <v>152</v>
      </c>
      <c r="AS808" t="s">
        <v>1317</v>
      </c>
      <c r="AT808" t="s">
        <v>1318</v>
      </c>
      <c r="AV808">
        <v>0</v>
      </c>
      <c r="AW808">
        <v>59499996</v>
      </c>
      <c r="AY808" t="s">
        <v>5705</v>
      </c>
      <c r="AZ808" t="s">
        <v>5704</v>
      </c>
      <c r="BA808" t="s">
        <v>81</v>
      </c>
      <c r="BD808">
        <v>13</v>
      </c>
      <c r="BE808" t="s">
        <v>7774</v>
      </c>
      <c r="BF808" s="1">
        <f>X808*VLOOKUP(LEFT(I808,1),환율!C:F,4,0)</f>
        <v>8500004</v>
      </c>
      <c r="BG808" s="1">
        <f t="shared" si="24"/>
        <v>708333.66666666663</v>
      </c>
      <c r="BH808" s="1">
        <f t="shared" si="25"/>
        <v>7791670.333333333</v>
      </c>
    </row>
    <row r="809" spans="1:60">
      <c r="A809">
        <v>50258</v>
      </c>
      <c r="B809" t="s">
        <v>5703</v>
      </c>
      <c r="C809" t="s">
        <v>57</v>
      </c>
      <c r="D809" t="s">
        <v>5698</v>
      </c>
      <c r="F809" t="s">
        <v>2915</v>
      </c>
      <c r="G809" t="s">
        <v>630</v>
      </c>
      <c r="H809" t="s">
        <v>61</v>
      </c>
      <c r="I809" t="s">
        <v>62</v>
      </c>
      <c r="J809" t="s">
        <v>63</v>
      </c>
      <c r="K809" t="s">
        <v>489</v>
      </c>
      <c r="L809" t="s">
        <v>490</v>
      </c>
      <c r="M809" t="s">
        <v>66</v>
      </c>
      <c r="N809">
        <v>73190903</v>
      </c>
      <c r="O809" t="s">
        <v>67</v>
      </c>
      <c r="P809" s="2">
        <v>42366</v>
      </c>
      <c r="Q809">
        <v>8</v>
      </c>
      <c r="R809">
        <v>1</v>
      </c>
      <c r="T809" s="1">
        <v>3300000</v>
      </c>
      <c r="U809" s="1">
        <v>3300000</v>
      </c>
      <c r="V809" s="1">
        <v>34375</v>
      </c>
      <c r="W809" s="1">
        <v>2887500</v>
      </c>
      <c r="X809" s="1">
        <v>412500</v>
      </c>
      <c r="AE809" t="s">
        <v>69</v>
      </c>
      <c r="AF809">
        <v>0</v>
      </c>
      <c r="AH809">
        <v>378125</v>
      </c>
      <c r="AI809" t="s">
        <v>62</v>
      </c>
      <c r="AJ809" t="s">
        <v>489</v>
      </c>
      <c r="AN809" t="s">
        <v>5695</v>
      </c>
      <c r="AO809">
        <v>0</v>
      </c>
      <c r="AP809" t="s">
        <v>489</v>
      </c>
      <c r="AQ809" t="s">
        <v>75</v>
      </c>
      <c r="AR809" t="s">
        <v>135</v>
      </c>
      <c r="AS809" t="s">
        <v>819</v>
      </c>
      <c r="AT809" t="s">
        <v>820</v>
      </c>
      <c r="AV809">
        <v>0</v>
      </c>
      <c r="AW809">
        <v>2887500</v>
      </c>
      <c r="AY809" t="s">
        <v>5694</v>
      </c>
      <c r="AZ809" t="s">
        <v>5693</v>
      </c>
      <c r="BA809" t="s">
        <v>81</v>
      </c>
      <c r="BD809">
        <v>13</v>
      </c>
      <c r="BE809" t="s">
        <v>7774</v>
      </c>
      <c r="BF809" s="1">
        <f>X809*VLOOKUP(LEFT(I809,1),환율!C:F,4,0)</f>
        <v>412500</v>
      </c>
      <c r="BG809" s="1">
        <f t="shared" si="24"/>
        <v>34375</v>
      </c>
      <c r="BH809" s="1">
        <f t="shared" si="25"/>
        <v>378125</v>
      </c>
    </row>
    <row r="810" spans="1:60">
      <c r="A810">
        <v>50264</v>
      </c>
      <c r="B810" t="s">
        <v>5702</v>
      </c>
      <c r="C810" t="s">
        <v>57</v>
      </c>
      <c r="D810" t="s">
        <v>5696</v>
      </c>
      <c r="F810" t="s">
        <v>2915</v>
      </c>
      <c r="G810" t="s">
        <v>630</v>
      </c>
      <c r="H810" t="s">
        <v>61</v>
      </c>
      <c r="I810" t="s">
        <v>62</v>
      </c>
      <c r="J810" t="s">
        <v>63</v>
      </c>
      <c r="K810" t="s">
        <v>489</v>
      </c>
      <c r="L810" t="s">
        <v>490</v>
      </c>
      <c r="M810" t="s">
        <v>66</v>
      </c>
      <c r="N810">
        <v>73190903</v>
      </c>
      <c r="O810" t="s">
        <v>67</v>
      </c>
      <c r="P810" s="2">
        <v>42366</v>
      </c>
      <c r="Q810">
        <v>8</v>
      </c>
      <c r="R810">
        <v>1</v>
      </c>
      <c r="T810" s="1">
        <v>8300000</v>
      </c>
      <c r="U810" s="1">
        <v>8300000</v>
      </c>
      <c r="V810" s="1">
        <v>86458</v>
      </c>
      <c r="W810" s="1">
        <v>7262496</v>
      </c>
      <c r="X810" s="1">
        <v>1037504</v>
      </c>
      <c r="AE810" t="s">
        <v>69</v>
      </c>
      <c r="AF810">
        <v>0</v>
      </c>
      <c r="AH810">
        <v>951038</v>
      </c>
      <c r="AI810" t="s">
        <v>62</v>
      </c>
      <c r="AJ810" t="s">
        <v>489</v>
      </c>
      <c r="AN810" t="s">
        <v>5695</v>
      </c>
      <c r="AO810">
        <v>0</v>
      </c>
      <c r="AP810" t="s">
        <v>489</v>
      </c>
      <c r="AQ810" t="s">
        <v>75</v>
      </c>
      <c r="AR810" t="s">
        <v>135</v>
      </c>
      <c r="AS810" t="s">
        <v>819</v>
      </c>
      <c r="AT810" t="s">
        <v>820</v>
      </c>
      <c r="AV810">
        <v>0</v>
      </c>
      <c r="AW810">
        <v>7262496</v>
      </c>
      <c r="AY810" t="s">
        <v>5694</v>
      </c>
      <c r="AZ810" t="s">
        <v>5693</v>
      </c>
      <c r="BA810" t="s">
        <v>81</v>
      </c>
      <c r="BD810">
        <v>13</v>
      </c>
      <c r="BE810" t="s">
        <v>7774</v>
      </c>
      <c r="BF810" s="1">
        <f>X810*VLOOKUP(LEFT(I810,1),환율!C:F,4,0)</f>
        <v>1037504</v>
      </c>
      <c r="BG810" s="1">
        <f t="shared" si="24"/>
        <v>86458.666666666672</v>
      </c>
      <c r="BH810" s="1">
        <f t="shared" si="25"/>
        <v>951045.33333333337</v>
      </c>
    </row>
    <row r="811" spans="1:60">
      <c r="A811">
        <v>50266</v>
      </c>
      <c r="B811" t="s">
        <v>5701</v>
      </c>
      <c r="C811" t="s">
        <v>57</v>
      </c>
      <c r="D811" t="s">
        <v>5698</v>
      </c>
      <c r="F811" t="s">
        <v>2915</v>
      </c>
      <c r="G811" t="s">
        <v>630</v>
      </c>
      <c r="H811" t="s">
        <v>61</v>
      </c>
      <c r="I811" t="s">
        <v>62</v>
      </c>
      <c r="J811" t="s">
        <v>63</v>
      </c>
      <c r="K811" t="s">
        <v>489</v>
      </c>
      <c r="L811" t="s">
        <v>490</v>
      </c>
      <c r="M811" t="s">
        <v>66</v>
      </c>
      <c r="N811">
        <v>73190903</v>
      </c>
      <c r="O811" t="s">
        <v>67</v>
      </c>
      <c r="P811" s="2">
        <v>42366</v>
      </c>
      <c r="Q811">
        <v>8</v>
      </c>
      <c r="R811">
        <v>1</v>
      </c>
      <c r="T811" s="1">
        <v>3300000</v>
      </c>
      <c r="U811" s="1">
        <v>3300000</v>
      </c>
      <c r="V811" s="1">
        <v>34375</v>
      </c>
      <c r="W811" s="1">
        <v>2887500</v>
      </c>
      <c r="X811" s="1">
        <v>412500</v>
      </c>
      <c r="AE811" t="s">
        <v>69</v>
      </c>
      <c r="AF811">
        <v>0</v>
      </c>
      <c r="AH811">
        <v>378125</v>
      </c>
      <c r="AI811" t="s">
        <v>62</v>
      </c>
      <c r="AJ811" t="s">
        <v>489</v>
      </c>
      <c r="AN811" t="s">
        <v>5695</v>
      </c>
      <c r="AO811">
        <v>0</v>
      </c>
      <c r="AP811" t="s">
        <v>489</v>
      </c>
      <c r="AQ811" t="s">
        <v>75</v>
      </c>
      <c r="AR811" t="s">
        <v>135</v>
      </c>
      <c r="AS811" t="s">
        <v>819</v>
      </c>
      <c r="AT811" t="s">
        <v>820</v>
      </c>
      <c r="AV811">
        <v>0</v>
      </c>
      <c r="AW811">
        <v>2887500</v>
      </c>
      <c r="AY811" t="s">
        <v>5694</v>
      </c>
      <c r="AZ811" t="s">
        <v>5693</v>
      </c>
      <c r="BA811" t="s">
        <v>81</v>
      </c>
      <c r="BD811">
        <v>13</v>
      </c>
      <c r="BE811" t="s">
        <v>7774</v>
      </c>
      <c r="BF811" s="1">
        <f>X811*VLOOKUP(LEFT(I811,1),환율!C:F,4,0)</f>
        <v>412500</v>
      </c>
      <c r="BG811" s="1">
        <f t="shared" si="24"/>
        <v>34375</v>
      </c>
      <c r="BH811" s="1">
        <f t="shared" si="25"/>
        <v>378125</v>
      </c>
    </row>
    <row r="812" spans="1:60">
      <c r="A812">
        <v>50267</v>
      </c>
      <c r="B812" t="s">
        <v>5700</v>
      </c>
      <c r="C812" t="s">
        <v>57</v>
      </c>
      <c r="D812" t="s">
        <v>5698</v>
      </c>
      <c r="F812" t="s">
        <v>2915</v>
      </c>
      <c r="G812" t="s">
        <v>630</v>
      </c>
      <c r="H812" t="s">
        <v>61</v>
      </c>
      <c r="I812" t="s">
        <v>62</v>
      </c>
      <c r="J812" t="s">
        <v>63</v>
      </c>
      <c r="K812" t="s">
        <v>489</v>
      </c>
      <c r="L812" t="s">
        <v>490</v>
      </c>
      <c r="M812" t="s">
        <v>66</v>
      </c>
      <c r="N812">
        <v>73190903</v>
      </c>
      <c r="O812" t="s">
        <v>67</v>
      </c>
      <c r="P812" s="2">
        <v>42366</v>
      </c>
      <c r="Q812">
        <v>8</v>
      </c>
      <c r="R812">
        <v>1</v>
      </c>
      <c r="T812" s="1">
        <v>3300000</v>
      </c>
      <c r="U812" s="1">
        <v>3300000</v>
      </c>
      <c r="V812" s="1">
        <v>34375</v>
      </c>
      <c r="W812" s="1">
        <v>2887500</v>
      </c>
      <c r="X812" s="1">
        <v>412500</v>
      </c>
      <c r="AE812" t="s">
        <v>69</v>
      </c>
      <c r="AF812">
        <v>0</v>
      </c>
      <c r="AH812">
        <v>378125</v>
      </c>
      <c r="AI812" t="s">
        <v>62</v>
      </c>
      <c r="AJ812" t="s">
        <v>489</v>
      </c>
      <c r="AN812" t="s">
        <v>5695</v>
      </c>
      <c r="AO812">
        <v>0</v>
      </c>
      <c r="AP812" t="s">
        <v>489</v>
      </c>
      <c r="AQ812" t="s">
        <v>75</v>
      </c>
      <c r="AR812" t="s">
        <v>135</v>
      </c>
      <c r="AS812" t="s">
        <v>819</v>
      </c>
      <c r="AT812" t="s">
        <v>820</v>
      </c>
      <c r="AV812">
        <v>0</v>
      </c>
      <c r="AW812">
        <v>2887500</v>
      </c>
      <c r="AY812" t="s">
        <v>5694</v>
      </c>
      <c r="AZ812" t="s">
        <v>5693</v>
      </c>
      <c r="BA812" t="s">
        <v>81</v>
      </c>
      <c r="BD812">
        <v>13</v>
      </c>
      <c r="BE812" t="s">
        <v>7774</v>
      </c>
      <c r="BF812" s="1">
        <f>X812*VLOOKUP(LEFT(I812,1),환율!C:F,4,0)</f>
        <v>412500</v>
      </c>
      <c r="BG812" s="1">
        <f t="shared" si="24"/>
        <v>34375</v>
      </c>
      <c r="BH812" s="1">
        <f t="shared" si="25"/>
        <v>378125</v>
      </c>
    </row>
    <row r="813" spans="1:60">
      <c r="A813">
        <v>50269</v>
      </c>
      <c r="B813" t="s">
        <v>5699</v>
      </c>
      <c r="C813" t="s">
        <v>57</v>
      </c>
      <c r="D813" t="s">
        <v>5698</v>
      </c>
      <c r="F813" t="s">
        <v>2915</v>
      </c>
      <c r="G813" t="s">
        <v>630</v>
      </c>
      <c r="H813" t="s">
        <v>61</v>
      </c>
      <c r="I813" t="s">
        <v>62</v>
      </c>
      <c r="J813" t="s">
        <v>63</v>
      </c>
      <c r="K813" t="s">
        <v>489</v>
      </c>
      <c r="L813" t="s">
        <v>490</v>
      </c>
      <c r="M813" t="s">
        <v>66</v>
      </c>
      <c r="N813">
        <v>73190903</v>
      </c>
      <c r="O813" t="s">
        <v>67</v>
      </c>
      <c r="P813" s="2">
        <v>42366</v>
      </c>
      <c r="Q813">
        <v>8</v>
      </c>
      <c r="R813">
        <v>1</v>
      </c>
      <c r="T813" s="1">
        <v>3300000</v>
      </c>
      <c r="U813" s="1">
        <v>3300000</v>
      </c>
      <c r="V813" s="1">
        <v>34375</v>
      </c>
      <c r="W813" s="1">
        <v>2887500</v>
      </c>
      <c r="X813" s="1">
        <v>412500</v>
      </c>
      <c r="AE813" t="s">
        <v>69</v>
      </c>
      <c r="AF813">
        <v>0</v>
      </c>
      <c r="AH813">
        <v>378125</v>
      </c>
      <c r="AI813" t="s">
        <v>62</v>
      </c>
      <c r="AJ813" t="s">
        <v>489</v>
      </c>
      <c r="AN813" t="s">
        <v>5695</v>
      </c>
      <c r="AO813">
        <v>0</v>
      </c>
      <c r="AP813" t="s">
        <v>489</v>
      </c>
      <c r="AQ813" t="s">
        <v>75</v>
      </c>
      <c r="AR813" t="s">
        <v>135</v>
      </c>
      <c r="AS813" t="s">
        <v>819</v>
      </c>
      <c r="AT813" t="s">
        <v>820</v>
      </c>
      <c r="AV813">
        <v>0</v>
      </c>
      <c r="AW813">
        <v>2887500</v>
      </c>
      <c r="AY813" t="s">
        <v>5694</v>
      </c>
      <c r="AZ813" t="s">
        <v>5693</v>
      </c>
      <c r="BA813" t="s">
        <v>81</v>
      </c>
      <c r="BD813">
        <v>13</v>
      </c>
      <c r="BE813" t="s">
        <v>7774</v>
      </c>
      <c r="BF813" s="1">
        <f>X813*VLOOKUP(LEFT(I813,1),환율!C:F,4,0)</f>
        <v>412500</v>
      </c>
      <c r="BG813" s="1">
        <f t="shared" si="24"/>
        <v>34375</v>
      </c>
      <c r="BH813" s="1">
        <f t="shared" si="25"/>
        <v>378125</v>
      </c>
    </row>
    <row r="814" spans="1:60">
      <c r="A814">
        <v>50270</v>
      </c>
      <c r="B814" t="s">
        <v>5697</v>
      </c>
      <c r="C814" t="s">
        <v>57</v>
      </c>
      <c r="D814" t="s">
        <v>5696</v>
      </c>
      <c r="F814" t="s">
        <v>2915</v>
      </c>
      <c r="G814" t="s">
        <v>630</v>
      </c>
      <c r="H814" t="s">
        <v>61</v>
      </c>
      <c r="I814" t="s">
        <v>62</v>
      </c>
      <c r="J814" t="s">
        <v>63</v>
      </c>
      <c r="K814" t="s">
        <v>489</v>
      </c>
      <c r="L814" t="s">
        <v>490</v>
      </c>
      <c r="M814" t="s">
        <v>66</v>
      </c>
      <c r="N814">
        <v>73190903</v>
      </c>
      <c r="O814" t="s">
        <v>67</v>
      </c>
      <c r="P814" s="2">
        <v>42366</v>
      </c>
      <c r="Q814">
        <v>8</v>
      </c>
      <c r="R814">
        <v>1</v>
      </c>
      <c r="T814" s="1">
        <v>8300000</v>
      </c>
      <c r="U814" s="1">
        <v>8300000</v>
      </c>
      <c r="V814" s="1">
        <v>86458</v>
      </c>
      <c r="W814" s="1">
        <v>7262496</v>
      </c>
      <c r="X814" s="1">
        <v>1037504</v>
      </c>
      <c r="AE814" t="s">
        <v>69</v>
      </c>
      <c r="AF814">
        <v>0</v>
      </c>
      <c r="AH814">
        <v>951038</v>
      </c>
      <c r="AI814" t="s">
        <v>62</v>
      </c>
      <c r="AJ814" t="s">
        <v>489</v>
      </c>
      <c r="AN814" t="s">
        <v>5695</v>
      </c>
      <c r="AO814">
        <v>0</v>
      </c>
      <c r="AP814" t="s">
        <v>489</v>
      </c>
      <c r="AQ814" t="s">
        <v>75</v>
      </c>
      <c r="AR814" t="s">
        <v>135</v>
      </c>
      <c r="AS814" t="s">
        <v>819</v>
      </c>
      <c r="AT814" t="s">
        <v>820</v>
      </c>
      <c r="AV814">
        <v>0</v>
      </c>
      <c r="AW814">
        <v>7262496</v>
      </c>
      <c r="AY814" t="s">
        <v>5694</v>
      </c>
      <c r="AZ814" t="s">
        <v>5693</v>
      </c>
      <c r="BA814" t="s">
        <v>81</v>
      </c>
      <c r="BD814">
        <v>13</v>
      </c>
      <c r="BE814" t="s">
        <v>7774</v>
      </c>
      <c r="BF814" s="1">
        <f>X814*VLOOKUP(LEFT(I814,1),환율!C:F,4,0)</f>
        <v>1037504</v>
      </c>
      <c r="BG814" s="1">
        <f t="shared" si="24"/>
        <v>86458.666666666672</v>
      </c>
      <c r="BH814" s="1">
        <f t="shared" si="25"/>
        <v>951045.33333333337</v>
      </c>
    </row>
    <row r="815" spans="1:60">
      <c r="A815">
        <v>50295</v>
      </c>
      <c r="B815" t="s">
        <v>5692</v>
      </c>
      <c r="C815" t="s">
        <v>57</v>
      </c>
      <c r="D815" t="s">
        <v>5691</v>
      </c>
      <c r="F815" t="s">
        <v>2915</v>
      </c>
      <c r="G815" t="s">
        <v>630</v>
      </c>
      <c r="H815" t="s">
        <v>61</v>
      </c>
      <c r="I815" t="s">
        <v>62</v>
      </c>
      <c r="J815" t="s">
        <v>63</v>
      </c>
      <c r="K815" t="s">
        <v>64</v>
      </c>
      <c r="L815" t="s">
        <v>65</v>
      </c>
      <c r="M815" t="s">
        <v>66</v>
      </c>
      <c r="N815">
        <v>73190903</v>
      </c>
      <c r="O815" t="s">
        <v>67</v>
      </c>
      <c r="P815" s="2">
        <v>42366</v>
      </c>
      <c r="Q815">
        <v>8</v>
      </c>
      <c r="R815">
        <v>1</v>
      </c>
      <c r="T815" s="1">
        <v>18800000</v>
      </c>
      <c r="U815" s="1">
        <v>18800000</v>
      </c>
      <c r="V815" s="1">
        <v>195833</v>
      </c>
      <c r="W815" s="1">
        <v>16449996</v>
      </c>
      <c r="X815" s="1">
        <v>2350004</v>
      </c>
      <c r="AE815" t="s">
        <v>69</v>
      </c>
      <c r="AF815">
        <v>0</v>
      </c>
      <c r="AH815">
        <v>2154163</v>
      </c>
      <c r="AI815" t="s">
        <v>62</v>
      </c>
      <c r="AJ815" t="s">
        <v>64</v>
      </c>
      <c r="AK815" t="s">
        <v>5690</v>
      </c>
      <c r="AL815" t="s">
        <v>849</v>
      </c>
      <c r="AM815" t="s">
        <v>624</v>
      </c>
      <c r="AN815" t="s">
        <v>5689</v>
      </c>
      <c r="AO815">
        <v>0</v>
      </c>
      <c r="AP815" t="s">
        <v>64</v>
      </c>
      <c r="AQ815" t="s">
        <v>75</v>
      </c>
      <c r="AR815" t="s">
        <v>76</v>
      </c>
      <c r="AS815" t="s">
        <v>260</v>
      </c>
      <c r="AT815" t="s">
        <v>261</v>
      </c>
      <c r="AV815">
        <v>0</v>
      </c>
      <c r="AW815">
        <v>16449996</v>
      </c>
      <c r="AY815" t="s">
        <v>5576</v>
      </c>
      <c r="AZ815" t="s">
        <v>5575</v>
      </c>
      <c r="BA815" t="s">
        <v>81</v>
      </c>
      <c r="BD815">
        <v>13</v>
      </c>
      <c r="BE815" t="s">
        <v>7774</v>
      </c>
      <c r="BF815" s="1">
        <f>X815*VLOOKUP(LEFT(I815,1),환율!C:F,4,0)</f>
        <v>2350004</v>
      </c>
      <c r="BG815" s="1">
        <f t="shared" si="24"/>
        <v>195833.66666666666</v>
      </c>
      <c r="BH815" s="1">
        <f t="shared" si="25"/>
        <v>2154170.3333333335</v>
      </c>
    </row>
    <row r="816" spans="1:60">
      <c r="A816">
        <v>50416</v>
      </c>
      <c r="B816" t="s">
        <v>5688</v>
      </c>
      <c r="C816" t="s">
        <v>57</v>
      </c>
      <c r="D816" t="s">
        <v>5676</v>
      </c>
      <c r="F816" t="s">
        <v>2890</v>
      </c>
      <c r="G816" t="s">
        <v>2221</v>
      </c>
      <c r="H816" t="s">
        <v>363</v>
      </c>
      <c r="I816" t="s">
        <v>62</v>
      </c>
      <c r="J816" t="s">
        <v>63</v>
      </c>
      <c r="K816" t="s">
        <v>364</v>
      </c>
      <c r="L816" t="s">
        <v>365</v>
      </c>
      <c r="M816" t="s">
        <v>66</v>
      </c>
      <c r="N816">
        <v>53191311</v>
      </c>
      <c r="O816" t="s">
        <v>67</v>
      </c>
      <c r="P816" s="2">
        <v>42348</v>
      </c>
      <c r="Q816">
        <v>5</v>
      </c>
      <c r="R816">
        <v>1</v>
      </c>
      <c r="T816" s="1">
        <v>14040000</v>
      </c>
      <c r="U816" s="1">
        <v>25625000</v>
      </c>
      <c r="V816" s="1">
        <v>0</v>
      </c>
      <c r="W816" s="1">
        <v>25625000</v>
      </c>
      <c r="X816" s="77">
        <v>0</v>
      </c>
      <c r="AE816" t="s">
        <v>69</v>
      </c>
      <c r="AH816">
        <v>0</v>
      </c>
      <c r="AI816" t="s">
        <v>62</v>
      </c>
      <c r="AJ816" t="s">
        <v>364</v>
      </c>
      <c r="AN816" t="s">
        <v>5675</v>
      </c>
      <c r="AO816">
        <v>0</v>
      </c>
      <c r="AP816" t="s">
        <v>364</v>
      </c>
      <c r="AS816" t="s">
        <v>5052</v>
      </c>
      <c r="AT816" t="s">
        <v>5051</v>
      </c>
      <c r="AU816" t="s">
        <v>4409</v>
      </c>
      <c r="AV816">
        <v>0</v>
      </c>
      <c r="AW816">
        <v>25625000</v>
      </c>
      <c r="AX816" t="s">
        <v>4353</v>
      </c>
      <c r="AY816" t="s">
        <v>5674</v>
      </c>
      <c r="AZ816" t="s">
        <v>5592</v>
      </c>
      <c r="BA816" t="s">
        <v>81</v>
      </c>
      <c r="BB816" t="s">
        <v>112</v>
      </c>
      <c r="BD816">
        <v>-23</v>
      </c>
      <c r="BE816" t="s">
        <v>7841</v>
      </c>
      <c r="BF816" s="1">
        <f>X816*VLOOKUP(LEFT(I816,1),환율!C:F,4,0)</f>
        <v>0</v>
      </c>
      <c r="BG816" s="1">
        <f t="shared" si="24"/>
        <v>0</v>
      </c>
      <c r="BH816" s="1">
        <f t="shared" si="25"/>
        <v>0</v>
      </c>
    </row>
    <row r="817" spans="1:60">
      <c r="A817">
        <v>50418</v>
      </c>
      <c r="B817" t="s">
        <v>5687</v>
      </c>
      <c r="C817" t="s">
        <v>57</v>
      </c>
      <c r="D817" t="s">
        <v>5686</v>
      </c>
      <c r="F817" t="s">
        <v>2915</v>
      </c>
      <c r="G817" t="s">
        <v>630</v>
      </c>
      <c r="H817" t="s">
        <v>363</v>
      </c>
      <c r="I817" t="s">
        <v>62</v>
      </c>
      <c r="J817" t="s">
        <v>63</v>
      </c>
      <c r="K817" t="s">
        <v>364</v>
      </c>
      <c r="L817" t="s">
        <v>365</v>
      </c>
      <c r="M817" t="s">
        <v>66</v>
      </c>
      <c r="N817">
        <v>53190903</v>
      </c>
      <c r="O817" t="s">
        <v>67</v>
      </c>
      <c r="P817" s="2">
        <v>42348</v>
      </c>
      <c r="Q817">
        <v>8</v>
      </c>
      <c r="R817">
        <v>1</v>
      </c>
      <c r="T817" s="1">
        <v>21500000</v>
      </c>
      <c r="U817" s="1">
        <v>21500000</v>
      </c>
      <c r="V817" s="1">
        <v>223958</v>
      </c>
      <c r="W817" s="1">
        <v>18812496</v>
      </c>
      <c r="X817" s="1">
        <v>2687504</v>
      </c>
      <c r="AE817" t="s">
        <v>69</v>
      </c>
      <c r="AH817">
        <v>2463538</v>
      </c>
      <c r="AI817" t="s">
        <v>62</v>
      </c>
      <c r="AJ817" t="s">
        <v>364</v>
      </c>
      <c r="AK817" t="s">
        <v>5685</v>
      </c>
      <c r="AL817" t="s">
        <v>5684</v>
      </c>
      <c r="AM817" t="s">
        <v>5122</v>
      </c>
      <c r="AN817" t="s">
        <v>5683</v>
      </c>
      <c r="AO817">
        <v>0</v>
      </c>
      <c r="AP817" t="s">
        <v>364</v>
      </c>
      <c r="AQ817" t="s">
        <v>75</v>
      </c>
      <c r="AR817" t="s">
        <v>152</v>
      </c>
      <c r="AS817" t="s">
        <v>5682</v>
      </c>
      <c r="AT817" t="s">
        <v>5681</v>
      </c>
      <c r="AV817">
        <v>0</v>
      </c>
      <c r="AW817">
        <v>18812496</v>
      </c>
      <c r="AY817" t="s">
        <v>5680</v>
      </c>
      <c r="AZ817" t="s">
        <v>5656</v>
      </c>
      <c r="BA817" t="s">
        <v>81</v>
      </c>
      <c r="BD817">
        <v>13</v>
      </c>
      <c r="BE817" t="s">
        <v>7774</v>
      </c>
      <c r="BF817" s="1">
        <f>X817*VLOOKUP(LEFT(I817,1),환율!C:F,4,0)</f>
        <v>2687504</v>
      </c>
      <c r="BG817" s="1">
        <f t="shared" si="24"/>
        <v>223958.66666666666</v>
      </c>
      <c r="BH817" s="1">
        <f t="shared" si="25"/>
        <v>2463545.3333333335</v>
      </c>
    </row>
    <row r="818" spans="1:60">
      <c r="A818">
        <v>50419</v>
      </c>
      <c r="B818" t="s">
        <v>5679</v>
      </c>
      <c r="C818" t="s">
        <v>57</v>
      </c>
      <c r="D818" t="s">
        <v>5676</v>
      </c>
      <c r="F818" t="s">
        <v>2890</v>
      </c>
      <c r="G818" t="s">
        <v>2221</v>
      </c>
      <c r="H818" t="s">
        <v>363</v>
      </c>
      <c r="I818" t="s">
        <v>62</v>
      </c>
      <c r="J818" t="s">
        <v>63</v>
      </c>
      <c r="K818" t="s">
        <v>364</v>
      </c>
      <c r="L818" t="s">
        <v>365</v>
      </c>
      <c r="M818" t="s">
        <v>66</v>
      </c>
      <c r="N818">
        <v>53191311</v>
      </c>
      <c r="O818" t="s">
        <v>67</v>
      </c>
      <c r="P818" s="2">
        <v>42348</v>
      </c>
      <c r="Q818">
        <v>5</v>
      </c>
      <c r="R818">
        <v>1</v>
      </c>
      <c r="T818" s="1">
        <v>14040000</v>
      </c>
      <c r="U818" s="1">
        <v>25625000</v>
      </c>
      <c r="V818" s="1">
        <v>0</v>
      </c>
      <c r="W818" s="1">
        <v>25625000</v>
      </c>
      <c r="X818" s="77">
        <v>0</v>
      </c>
      <c r="AE818" t="s">
        <v>69</v>
      </c>
      <c r="AH818">
        <v>0</v>
      </c>
      <c r="AI818" t="s">
        <v>62</v>
      </c>
      <c r="AJ818" t="s">
        <v>364</v>
      </c>
      <c r="AN818" t="s">
        <v>5675</v>
      </c>
      <c r="AO818">
        <v>0</v>
      </c>
      <c r="AP818" t="s">
        <v>364</v>
      </c>
      <c r="AS818" t="s">
        <v>5052</v>
      </c>
      <c r="AT818" t="s">
        <v>5051</v>
      </c>
      <c r="AU818" t="s">
        <v>4409</v>
      </c>
      <c r="AV818">
        <v>0</v>
      </c>
      <c r="AW818">
        <v>25625000</v>
      </c>
      <c r="AX818" t="s">
        <v>4353</v>
      </c>
      <c r="AY818" t="s">
        <v>5674</v>
      </c>
      <c r="AZ818" t="s">
        <v>5592</v>
      </c>
      <c r="BA818" t="s">
        <v>81</v>
      </c>
      <c r="BB818" t="s">
        <v>112</v>
      </c>
      <c r="BD818">
        <v>-23</v>
      </c>
      <c r="BE818" t="s">
        <v>7841</v>
      </c>
      <c r="BF818" s="1">
        <f>X818*VLOOKUP(LEFT(I818,1),환율!C:F,4,0)</f>
        <v>0</v>
      </c>
      <c r="BG818" s="1">
        <f t="shared" si="24"/>
        <v>0</v>
      </c>
      <c r="BH818" s="1">
        <f t="shared" si="25"/>
        <v>0</v>
      </c>
    </row>
    <row r="819" spans="1:60">
      <c r="A819">
        <v>50420</v>
      </c>
      <c r="B819" t="s">
        <v>5678</v>
      </c>
      <c r="C819" t="s">
        <v>57</v>
      </c>
      <c r="D819" t="s">
        <v>5676</v>
      </c>
      <c r="F819" t="s">
        <v>2890</v>
      </c>
      <c r="G819" t="s">
        <v>2221</v>
      </c>
      <c r="H819" t="s">
        <v>363</v>
      </c>
      <c r="I819" t="s">
        <v>62</v>
      </c>
      <c r="J819" t="s">
        <v>63</v>
      </c>
      <c r="K819" t="s">
        <v>364</v>
      </c>
      <c r="L819" t="s">
        <v>365</v>
      </c>
      <c r="M819" t="s">
        <v>66</v>
      </c>
      <c r="N819">
        <v>53191311</v>
      </c>
      <c r="O819" t="s">
        <v>67</v>
      </c>
      <c r="P819" s="2">
        <v>42348</v>
      </c>
      <c r="Q819">
        <v>5</v>
      </c>
      <c r="R819">
        <v>1</v>
      </c>
      <c r="T819" s="1">
        <v>14040000</v>
      </c>
      <c r="U819" s="1">
        <v>25625000</v>
      </c>
      <c r="V819" s="1">
        <v>0</v>
      </c>
      <c r="W819" s="1">
        <v>25625000</v>
      </c>
      <c r="X819" s="77">
        <v>0</v>
      </c>
      <c r="AE819" t="s">
        <v>69</v>
      </c>
      <c r="AH819">
        <v>0</v>
      </c>
      <c r="AI819" t="s">
        <v>62</v>
      </c>
      <c r="AJ819" t="s">
        <v>364</v>
      </c>
      <c r="AN819" t="s">
        <v>5675</v>
      </c>
      <c r="AO819">
        <v>0</v>
      </c>
      <c r="AP819" t="s">
        <v>364</v>
      </c>
      <c r="AS819" t="s">
        <v>5052</v>
      </c>
      <c r="AT819" t="s">
        <v>5051</v>
      </c>
      <c r="AU819" t="s">
        <v>4409</v>
      </c>
      <c r="AV819">
        <v>0</v>
      </c>
      <c r="AW819">
        <v>25625000</v>
      </c>
      <c r="AX819" t="s">
        <v>4353</v>
      </c>
      <c r="AY819" t="s">
        <v>5674</v>
      </c>
      <c r="AZ819" t="s">
        <v>5592</v>
      </c>
      <c r="BA819" t="s">
        <v>81</v>
      </c>
      <c r="BB819" t="s">
        <v>112</v>
      </c>
      <c r="BD819">
        <v>-23</v>
      </c>
      <c r="BE819" t="s">
        <v>7841</v>
      </c>
      <c r="BF819" s="1">
        <f>X819*VLOOKUP(LEFT(I819,1),환율!C:F,4,0)</f>
        <v>0</v>
      </c>
      <c r="BG819" s="1">
        <f t="shared" si="24"/>
        <v>0</v>
      </c>
      <c r="BH819" s="1">
        <f t="shared" si="25"/>
        <v>0</v>
      </c>
    </row>
    <row r="820" spans="1:60">
      <c r="A820">
        <v>50421</v>
      </c>
      <c r="B820" t="s">
        <v>5677</v>
      </c>
      <c r="C820" t="s">
        <v>57</v>
      </c>
      <c r="D820" t="s">
        <v>5676</v>
      </c>
      <c r="F820" t="s">
        <v>2890</v>
      </c>
      <c r="G820" t="s">
        <v>2221</v>
      </c>
      <c r="H820" t="s">
        <v>363</v>
      </c>
      <c r="I820" t="s">
        <v>62</v>
      </c>
      <c r="J820" t="s">
        <v>63</v>
      </c>
      <c r="K820" t="s">
        <v>364</v>
      </c>
      <c r="L820" t="s">
        <v>365</v>
      </c>
      <c r="M820" t="s">
        <v>66</v>
      </c>
      <c r="N820">
        <v>53191311</v>
      </c>
      <c r="O820" t="s">
        <v>67</v>
      </c>
      <c r="P820" s="2">
        <v>42348</v>
      </c>
      <c r="Q820">
        <v>5</v>
      </c>
      <c r="R820">
        <v>1</v>
      </c>
      <c r="T820" s="1">
        <v>14040000</v>
      </c>
      <c r="U820" s="1">
        <v>25625000</v>
      </c>
      <c r="V820" s="1">
        <v>0</v>
      </c>
      <c r="W820" s="1">
        <v>25625000</v>
      </c>
      <c r="X820" s="77">
        <v>0</v>
      </c>
      <c r="AE820" t="s">
        <v>69</v>
      </c>
      <c r="AH820">
        <v>0</v>
      </c>
      <c r="AI820" t="s">
        <v>62</v>
      </c>
      <c r="AJ820" t="s">
        <v>364</v>
      </c>
      <c r="AN820" t="s">
        <v>5675</v>
      </c>
      <c r="AO820">
        <v>0</v>
      </c>
      <c r="AP820" t="s">
        <v>364</v>
      </c>
      <c r="AS820" t="s">
        <v>5052</v>
      </c>
      <c r="AT820" t="s">
        <v>5051</v>
      </c>
      <c r="AU820" t="s">
        <v>4409</v>
      </c>
      <c r="AV820">
        <v>0</v>
      </c>
      <c r="AW820">
        <v>25625000</v>
      </c>
      <c r="AX820" t="s">
        <v>4353</v>
      </c>
      <c r="AY820" t="s">
        <v>5674</v>
      </c>
      <c r="AZ820" t="s">
        <v>5592</v>
      </c>
      <c r="BA820" t="s">
        <v>81</v>
      </c>
      <c r="BB820" t="s">
        <v>112</v>
      </c>
      <c r="BD820">
        <v>-23</v>
      </c>
      <c r="BE820" t="s">
        <v>7841</v>
      </c>
      <c r="BF820" s="1">
        <f>X820*VLOOKUP(LEFT(I820,1),환율!C:F,4,0)</f>
        <v>0</v>
      </c>
      <c r="BG820" s="1">
        <f t="shared" si="24"/>
        <v>0</v>
      </c>
      <c r="BH820" s="1">
        <f t="shared" si="25"/>
        <v>0</v>
      </c>
    </row>
    <row r="821" spans="1:60">
      <c r="A821">
        <v>50474</v>
      </c>
      <c r="B821" t="s">
        <v>5673</v>
      </c>
      <c r="C821" t="s">
        <v>57</v>
      </c>
      <c r="D821" t="s">
        <v>2050</v>
      </c>
      <c r="F821" t="s">
        <v>2890</v>
      </c>
      <c r="G821" t="s">
        <v>4627</v>
      </c>
      <c r="H821" t="s">
        <v>61</v>
      </c>
      <c r="I821" t="s">
        <v>62</v>
      </c>
      <c r="J821" t="s">
        <v>63</v>
      </c>
      <c r="K821" t="s">
        <v>64</v>
      </c>
      <c r="L821" t="s">
        <v>65</v>
      </c>
      <c r="M821" t="s">
        <v>5150</v>
      </c>
      <c r="N821">
        <v>73191309</v>
      </c>
      <c r="O821" t="s">
        <v>67</v>
      </c>
      <c r="P821" s="2">
        <v>42338</v>
      </c>
      <c r="Q821">
        <v>5</v>
      </c>
      <c r="R821">
        <v>1</v>
      </c>
      <c r="T821" s="1">
        <v>1246244477</v>
      </c>
      <c r="U821" s="1">
        <v>1246244477</v>
      </c>
      <c r="V821" s="1">
        <v>0</v>
      </c>
      <c r="W821" s="1">
        <v>1246244477</v>
      </c>
      <c r="X821" s="77">
        <v>0</v>
      </c>
      <c r="AE821" t="s">
        <v>69</v>
      </c>
      <c r="AH821">
        <v>0</v>
      </c>
      <c r="AI821" t="s">
        <v>62</v>
      </c>
      <c r="AJ821" t="s">
        <v>64</v>
      </c>
      <c r="AO821" t="s">
        <v>1959</v>
      </c>
      <c r="AP821" t="s">
        <v>64</v>
      </c>
      <c r="AV821">
        <v>0</v>
      </c>
      <c r="AW821">
        <v>1246244477</v>
      </c>
      <c r="BD821">
        <v>-24</v>
      </c>
      <c r="BE821" t="s">
        <v>7841</v>
      </c>
      <c r="BF821" s="1">
        <f>X821*VLOOKUP(LEFT(I821,1),환율!C:F,4,0)</f>
        <v>0</v>
      </c>
      <c r="BG821" s="1">
        <f t="shared" si="24"/>
        <v>0</v>
      </c>
      <c r="BH821" s="1">
        <f t="shared" si="25"/>
        <v>0</v>
      </c>
    </row>
    <row r="822" spans="1:60">
      <c r="A822">
        <v>50475</v>
      </c>
      <c r="B822" t="s">
        <v>5672</v>
      </c>
      <c r="C822" t="s">
        <v>57</v>
      </c>
      <c r="D822" t="s">
        <v>5671</v>
      </c>
      <c r="F822" t="s">
        <v>2791</v>
      </c>
      <c r="G822" t="s">
        <v>3580</v>
      </c>
      <c r="H822" t="s">
        <v>61</v>
      </c>
      <c r="I822" t="s">
        <v>62</v>
      </c>
      <c r="J822" t="s">
        <v>63</v>
      </c>
      <c r="K822" t="s">
        <v>64</v>
      </c>
      <c r="L822" t="s">
        <v>65</v>
      </c>
      <c r="M822" t="s">
        <v>363</v>
      </c>
      <c r="N822">
        <v>73191104</v>
      </c>
      <c r="O822" t="s">
        <v>67</v>
      </c>
      <c r="P822" s="2">
        <v>42338</v>
      </c>
      <c r="Q822">
        <v>4</v>
      </c>
      <c r="R822">
        <v>1</v>
      </c>
      <c r="T822" s="1">
        <v>1620000</v>
      </c>
      <c r="U822" s="1">
        <v>1620000</v>
      </c>
      <c r="V822" s="1">
        <v>0</v>
      </c>
      <c r="W822" s="1">
        <v>1620000</v>
      </c>
      <c r="X822" s="77">
        <v>0</v>
      </c>
      <c r="AE822" t="s">
        <v>69</v>
      </c>
      <c r="AH822">
        <v>0</v>
      </c>
      <c r="AI822" t="s">
        <v>62</v>
      </c>
      <c r="AJ822" t="s">
        <v>64</v>
      </c>
      <c r="AN822" t="s">
        <v>5666</v>
      </c>
      <c r="AO822">
        <v>0</v>
      </c>
      <c r="AP822" t="s">
        <v>64</v>
      </c>
      <c r="AS822" t="s">
        <v>4579</v>
      </c>
      <c r="AT822" t="s">
        <v>5016</v>
      </c>
      <c r="AU822" t="s">
        <v>102</v>
      </c>
      <c r="AV822">
        <v>0</v>
      </c>
      <c r="AW822">
        <v>1620000</v>
      </c>
      <c r="AX822" t="s">
        <v>4781</v>
      </c>
      <c r="AY822" t="s">
        <v>5665</v>
      </c>
      <c r="AZ822" t="s">
        <v>5664</v>
      </c>
      <c r="BA822" t="s">
        <v>81</v>
      </c>
      <c r="BD822">
        <v>-36</v>
      </c>
      <c r="BE822" t="s">
        <v>7841</v>
      </c>
      <c r="BF822" s="1">
        <f>X822*VLOOKUP(LEFT(I822,1),환율!C:F,4,0)</f>
        <v>0</v>
      </c>
      <c r="BG822" s="1">
        <f t="shared" si="24"/>
        <v>0</v>
      </c>
      <c r="BH822" s="1">
        <f t="shared" si="25"/>
        <v>0</v>
      </c>
    </row>
    <row r="823" spans="1:60">
      <c r="A823">
        <v>50483</v>
      </c>
      <c r="B823" t="s">
        <v>5670</v>
      </c>
      <c r="C823" t="s">
        <v>57</v>
      </c>
      <c r="D823" t="s">
        <v>5669</v>
      </c>
      <c r="F823" t="s">
        <v>2791</v>
      </c>
      <c r="G823" t="s">
        <v>3580</v>
      </c>
      <c r="H823" t="s">
        <v>61</v>
      </c>
      <c r="I823" t="s">
        <v>62</v>
      </c>
      <c r="J823" t="s">
        <v>63</v>
      </c>
      <c r="K823" t="s">
        <v>64</v>
      </c>
      <c r="L823" t="s">
        <v>65</v>
      </c>
      <c r="M823" t="s">
        <v>363</v>
      </c>
      <c r="N823">
        <v>73191104</v>
      </c>
      <c r="O823" t="s">
        <v>67</v>
      </c>
      <c r="P823" s="2">
        <v>42338</v>
      </c>
      <c r="Q823">
        <v>4</v>
      </c>
      <c r="R823">
        <v>1</v>
      </c>
      <c r="T823" s="1">
        <v>195000</v>
      </c>
      <c r="U823" s="1">
        <v>195000</v>
      </c>
      <c r="V823" s="1">
        <v>0</v>
      </c>
      <c r="W823" s="1">
        <v>195000</v>
      </c>
      <c r="X823" s="77">
        <v>0</v>
      </c>
      <c r="AE823" t="s">
        <v>69</v>
      </c>
      <c r="AH823">
        <v>0</v>
      </c>
      <c r="AI823" t="s">
        <v>62</v>
      </c>
      <c r="AJ823" t="s">
        <v>64</v>
      </c>
      <c r="AN823" t="s">
        <v>5666</v>
      </c>
      <c r="AO823">
        <v>0</v>
      </c>
      <c r="AP823" t="s">
        <v>64</v>
      </c>
      <c r="AS823" t="s">
        <v>4579</v>
      </c>
      <c r="AT823" t="s">
        <v>5016</v>
      </c>
      <c r="AU823" t="s">
        <v>102</v>
      </c>
      <c r="AV823">
        <v>0</v>
      </c>
      <c r="AW823">
        <v>195000</v>
      </c>
      <c r="AX823" t="s">
        <v>5577</v>
      </c>
      <c r="AY823" t="s">
        <v>5665</v>
      </c>
      <c r="AZ823" t="s">
        <v>5664</v>
      </c>
      <c r="BA823" t="s">
        <v>81</v>
      </c>
      <c r="BD823">
        <v>-36</v>
      </c>
      <c r="BE823" t="s">
        <v>7841</v>
      </c>
      <c r="BF823" s="1">
        <f>X823*VLOOKUP(LEFT(I823,1),환율!C:F,4,0)</f>
        <v>0</v>
      </c>
      <c r="BG823" s="1">
        <f t="shared" si="24"/>
        <v>0</v>
      </c>
      <c r="BH823" s="1">
        <f t="shared" si="25"/>
        <v>0</v>
      </c>
    </row>
    <row r="824" spans="1:60">
      <c r="A824">
        <v>50485</v>
      </c>
      <c r="B824" t="s">
        <v>5668</v>
      </c>
      <c r="C824" t="s">
        <v>57</v>
      </c>
      <c r="D824" t="s">
        <v>5667</v>
      </c>
      <c r="F824" t="s">
        <v>2791</v>
      </c>
      <c r="G824" t="s">
        <v>3580</v>
      </c>
      <c r="H824" t="s">
        <v>61</v>
      </c>
      <c r="I824" t="s">
        <v>62</v>
      </c>
      <c r="J824" t="s">
        <v>63</v>
      </c>
      <c r="K824" t="s">
        <v>64</v>
      </c>
      <c r="L824" t="s">
        <v>65</v>
      </c>
      <c r="M824" t="s">
        <v>363</v>
      </c>
      <c r="N824">
        <v>73191104</v>
      </c>
      <c r="O824" t="s">
        <v>67</v>
      </c>
      <c r="P824" s="2">
        <v>42338</v>
      </c>
      <c r="Q824">
        <v>4</v>
      </c>
      <c r="R824">
        <v>1</v>
      </c>
      <c r="T824" s="1">
        <v>1190000</v>
      </c>
      <c r="U824" s="1">
        <v>1190000</v>
      </c>
      <c r="V824" s="1">
        <v>0</v>
      </c>
      <c r="W824" s="1">
        <v>1190000</v>
      </c>
      <c r="X824" s="77">
        <v>0</v>
      </c>
      <c r="AE824" t="s">
        <v>69</v>
      </c>
      <c r="AH824">
        <v>0</v>
      </c>
      <c r="AI824" t="s">
        <v>62</v>
      </c>
      <c r="AJ824" t="s">
        <v>64</v>
      </c>
      <c r="AN824" t="s">
        <v>5666</v>
      </c>
      <c r="AO824">
        <v>0</v>
      </c>
      <c r="AP824" t="s">
        <v>64</v>
      </c>
      <c r="AS824" t="s">
        <v>4579</v>
      </c>
      <c r="AT824" t="s">
        <v>5016</v>
      </c>
      <c r="AU824" t="s">
        <v>102</v>
      </c>
      <c r="AV824">
        <v>0</v>
      </c>
      <c r="AW824">
        <v>1190000</v>
      </c>
      <c r="AX824" t="s">
        <v>4454</v>
      </c>
      <c r="AY824" t="s">
        <v>5665</v>
      </c>
      <c r="AZ824" t="s">
        <v>5664</v>
      </c>
      <c r="BA824" t="s">
        <v>81</v>
      </c>
      <c r="BD824">
        <v>-36</v>
      </c>
      <c r="BE824" t="s">
        <v>7841</v>
      </c>
      <c r="BF824" s="1">
        <f>X824*VLOOKUP(LEFT(I824,1),환율!C:F,4,0)</f>
        <v>0</v>
      </c>
      <c r="BG824" s="1">
        <f t="shared" si="24"/>
        <v>0</v>
      </c>
      <c r="BH824" s="1">
        <f t="shared" si="25"/>
        <v>0</v>
      </c>
    </row>
    <row r="825" spans="1:60">
      <c r="A825">
        <v>50526</v>
      </c>
      <c r="B825" t="s">
        <v>5663</v>
      </c>
      <c r="C825" t="s">
        <v>57</v>
      </c>
      <c r="D825" t="s">
        <v>5662</v>
      </c>
      <c r="F825" t="s">
        <v>2915</v>
      </c>
      <c r="G825" t="s">
        <v>630</v>
      </c>
      <c r="H825" t="s">
        <v>363</v>
      </c>
      <c r="I825" t="s">
        <v>62</v>
      </c>
      <c r="J825" t="s">
        <v>63</v>
      </c>
      <c r="K825" t="s">
        <v>364</v>
      </c>
      <c r="L825" t="s">
        <v>365</v>
      </c>
      <c r="M825" t="s">
        <v>66</v>
      </c>
      <c r="N825">
        <v>53190903</v>
      </c>
      <c r="O825" t="s">
        <v>67</v>
      </c>
      <c r="P825" s="2">
        <v>42333</v>
      </c>
      <c r="Q825">
        <v>8</v>
      </c>
      <c r="R825">
        <v>1</v>
      </c>
      <c r="T825" s="1">
        <v>49000000</v>
      </c>
      <c r="U825" s="1">
        <v>49000000</v>
      </c>
      <c r="V825" s="1">
        <v>510417</v>
      </c>
      <c r="W825" s="1">
        <v>43385421</v>
      </c>
      <c r="X825" s="1">
        <v>5614579</v>
      </c>
      <c r="AE825" t="s">
        <v>69</v>
      </c>
      <c r="AF825">
        <v>0</v>
      </c>
      <c r="AH825">
        <v>5614587</v>
      </c>
      <c r="AI825" t="s">
        <v>62</v>
      </c>
      <c r="AJ825" t="s">
        <v>364</v>
      </c>
      <c r="AK825" t="s">
        <v>5661</v>
      </c>
      <c r="AL825" t="s">
        <v>5123</v>
      </c>
      <c r="AM825" t="s">
        <v>5122</v>
      </c>
      <c r="AN825" t="s">
        <v>5660</v>
      </c>
      <c r="AO825">
        <v>0</v>
      </c>
      <c r="AP825" t="s">
        <v>364</v>
      </c>
      <c r="AQ825" t="s">
        <v>75</v>
      </c>
      <c r="AR825" t="s">
        <v>152</v>
      </c>
      <c r="AS825" t="s">
        <v>5659</v>
      </c>
      <c r="AT825" t="s">
        <v>5658</v>
      </c>
      <c r="AV825">
        <v>0</v>
      </c>
      <c r="AW825">
        <v>43385421</v>
      </c>
      <c r="AY825" t="s">
        <v>5657</v>
      </c>
      <c r="AZ825" t="s">
        <v>5656</v>
      </c>
      <c r="BA825" t="s">
        <v>81</v>
      </c>
      <c r="BD825">
        <v>12</v>
      </c>
      <c r="BE825" t="s">
        <v>7774</v>
      </c>
      <c r="BF825" s="1">
        <f>X825*VLOOKUP(LEFT(I825,1),환율!C:F,4,0)</f>
        <v>5614579</v>
      </c>
      <c r="BG825" s="1">
        <f t="shared" si="24"/>
        <v>510416.27272727271</v>
      </c>
      <c r="BH825" s="1">
        <f t="shared" si="25"/>
        <v>5104162.7272727275</v>
      </c>
    </row>
    <row r="826" spans="1:60">
      <c r="A826">
        <v>50620</v>
      </c>
      <c r="B826" t="s">
        <v>5655</v>
      </c>
      <c r="C826" t="s">
        <v>57</v>
      </c>
      <c r="D826" t="s">
        <v>2052</v>
      </c>
      <c r="F826" t="s">
        <v>2890</v>
      </c>
      <c r="G826" t="s">
        <v>4627</v>
      </c>
      <c r="H826" t="s">
        <v>61</v>
      </c>
      <c r="I826" t="s">
        <v>62</v>
      </c>
      <c r="J826" t="s">
        <v>63</v>
      </c>
      <c r="K826" t="s">
        <v>64</v>
      </c>
      <c r="L826" t="s">
        <v>65</v>
      </c>
      <c r="M826" t="s">
        <v>5150</v>
      </c>
      <c r="N826">
        <v>73191309</v>
      </c>
      <c r="O826" t="s">
        <v>67</v>
      </c>
      <c r="P826" s="2">
        <v>42308</v>
      </c>
      <c r="Q826">
        <v>5</v>
      </c>
      <c r="R826">
        <v>1</v>
      </c>
      <c r="T826" s="1">
        <v>569181416</v>
      </c>
      <c r="U826" s="1">
        <v>569181416</v>
      </c>
      <c r="V826" s="1">
        <v>0</v>
      </c>
      <c r="W826" s="1">
        <v>569181416</v>
      </c>
      <c r="X826" s="77">
        <v>0</v>
      </c>
      <c r="AE826" t="s">
        <v>69</v>
      </c>
      <c r="AH826">
        <v>0</v>
      </c>
      <c r="AI826" t="s">
        <v>62</v>
      </c>
      <c r="AJ826" t="s">
        <v>64</v>
      </c>
      <c r="AO826" t="s">
        <v>2000</v>
      </c>
      <c r="AP826" t="s">
        <v>64</v>
      </c>
      <c r="AV826">
        <v>85377213</v>
      </c>
      <c r="AW826">
        <v>483804203</v>
      </c>
      <c r="BD826">
        <v>-25</v>
      </c>
      <c r="BE826" t="s">
        <v>7841</v>
      </c>
      <c r="BF826" s="1">
        <f>X826*VLOOKUP(LEFT(I826,1),환율!C:F,4,0)</f>
        <v>0</v>
      </c>
      <c r="BG826" s="1">
        <f t="shared" si="24"/>
        <v>0</v>
      </c>
      <c r="BH826" s="1">
        <f t="shared" si="25"/>
        <v>0</v>
      </c>
    </row>
    <row r="827" spans="1:60">
      <c r="A827">
        <v>50623</v>
      </c>
      <c r="B827" t="s">
        <v>5654</v>
      </c>
      <c r="C827" t="s">
        <v>57</v>
      </c>
      <c r="D827" t="s">
        <v>2055</v>
      </c>
      <c r="F827" t="s">
        <v>2890</v>
      </c>
      <c r="G827" t="s">
        <v>4627</v>
      </c>
      <c r="H827" t="s">
        <v>61</v>
      </c>
      <c r="I827" t="s">
        <v>62</v>
      </c>
      <c r="J827" t="s">
        <v>63</v>
      </c>
      <c r="K827" t="s">
        <v>64</v>
      </c>
      <c r="L827" t="s">
        <v>65</v>
      </c>
      <c r="M827" t="s">
        <v>5150</v>
      </c>
      <c r="N827">
        <v>73191309</v>
      </c>
      <c r="O827" t="s">
        <v>67</v>
      </c>
      <c r="P827" s="2">
        <v>42308</v>
      </c>
      <c r="Q827">
        <v>5</v>
      </c>
      <c r="R827">
        <v>1</v>
      </c>
      <c r="T827" s="1">
        <v>415943679</v>
      </c>
      <c r="U827" s="1">
        <v>415943679</v>
      </c>
      <c r="V827" s="1">
        <v>0</v>
      </c>
      <c r="W827" s="1">
        <v>415943679</v>
      </c>
      <c r="X827" s="77">
        <v>0</v>
      </c>
      <c r="AE827" t="s">
        <v>69</v>
      </c>
      <c r="AH827">
        <v>0</v>
      </c>
      <c r="AI827" t="s">
        <v>62</v>
      </c>
      <c r="AJ827" t="s">
        <v>64</v>
      </c>
      <c r="AO827" t="s">
        <v>2054</v>
      </c>
      <c r="AP827" t="s">
        <v>64</v>
      </c>
      <c r="AV827">
        <v>62391551</v>
      </c>
      <c r="AW827">
        <v>353552128</v>
      </c>
      <c r="BD827">
        <v>-25</v>
      </c>
      <c r="BE827" t="s">
        <v>7841</v>
      </c>
      <c r="BF827" s="1">
        <f>X827*VLOOKUP(LEFT(I827,1),환율!C:F,4,0)</f>
        <v>0</v>
      </c>
      <c r="BG827" s="1">
        <f t="shared" si="24"/>
        <v>0</v>
      </c>
      <c r="BH827" s="1">
        <f t="shared" si="25"/>
        <v>0</v>
      </c>
    </row>
    <row r="828" spans="1:60">
      <c r="A828">
        <v>50694</v>
      </c>
      <c r="B828" t="s">
        <v>5653</v>
      </c>
      <c r="C828" t="s">
        <v>57</v>
      </c>
      <c r="D828" t="s">
        <v>5650</v>
      </c>
      <c r="F828" t="s">
        <v>2771</v>
      </c>
      <c r="G828" t="s">
        <v>630</v>
      </c>
      <c r="H828" t="s">
        <v>363</v>
      </c>
      <c r="I828" t="s">
        <v>62</v>
      </c>
      <c r="J828" t="s">
        <v>63</v>
      </c>
      <c r="K828" t="s">
        <v>631</v>
      </c>
      <c r="L828" t="s">
        <v>632</v>
      </c>
      <c r="M828" t="s">
        <v>66</v>
      </c>
      <c r="N828">
        <v>53190901</v>
      </c>
      <c r="O828" t="s">
        <v>67</v>
      </c>
      <c r="P828" s="2">
        <v>42304</v>
      </c>
      <c r="Q828">
        <v>8</v>
      </c>
      <c r="R828">
        <v>1</v>
      </c>
      <c r="T828" s="1">
        <v>4500000</v>
      </c>
      <c r="U828" s="1">
        <v>4500000</v>
      </c>
      <c r="V828" s="1">
        <v>46875</v>
      </c>
      <c r="W828" s="1">
        <v>4031250</v>
      </c>
      <c r="X828" s="1">
        <v>468750</v>
      </c>
      <c r="AE828" t="s">
        <v>69</v>
      </c>
      <c r="AF828" t="s">
        <v>2059</v>
      </c>
      <c r="AH828">
        <v>515625</v>
      </c>
      <c r="AI828" t="s">
        <v>62</v>
      </c>
      <c r="AJ828" t="s">
        <v>631</v>
      </c>
      <c r="AN828" t="s">
        <v>5649</v>
      </c>
      <c r="AO828">
        <v>0</v>
      </c>
      <c r="AP828" t="s">
        <v>631</v>
      </c>
      <c r="AQ828" t="s">
        <v>75</v>
      </c>
      <c r="AR828" t="s">
        <v>152</v>
      </c>
      <c r="AS828" t="s">
        <v>4913</v>
      </c>
      <c r="AT828" t="s">
        <v>5235</v>
      </c>
      <c r="AU828" t="s">
        <v>712</v>
      </c>
      <c r="AV828">
        <v>0</v>
      </c>
      <c r="AW828">
        <v>4031250</v>
      </c>
      <c r="AY828" t="s">
        <v>5648</v>
      </c>
      <c r="AZ828" t="s">
        <v>5647</v>
      </c>
      <c r="BA828" t="s">
        <v>81</v>
      </c>
      <c r="BB828" t="s">
        <v>112</v>
      </c>
      <c r="BD828">
        <v>11</v>
      </c>
      <c r="BE828" t="s">
        <v>7774</v>
      </c>
      <c r="BF828" s="1">
        <f>X828*VLOOKUP(LEFT(I828,1),환율!C:F,4,0)</f>
        <v>468750</v>
      </c>
      <c r="BG828" s="1">
        <f t="shared" si="24"/>
        <v>46875</v>
      </c>
      <c r="BH828" s="1">
        <f t="shared" si="25"/>
        <v>421875</v>
      </c>
    </row>
    <row r="829" spans="1:60">
      <c r="A829">
        <v>50695</v>
      </c>
      <c r="B829" t="s">
        <v>5652</v>
      </c>
      <c r="C829" t="s">
        <v>57</v>
      </c>
      <c r="D829" t="s">
        <v>5650</v>
      </c>
      <c r="F829" t="s">
        <v>2771</v>
      </c>
      <c r="G829" t="s">
        <v>630</v>
      </c>
      <c r="H829" t="s">
        <v>363</v>
      </c>
      <c r="I829" t="s">
        <v>62</v>
      </c>
      <c r="J829" t="s">
        <v>63</v>
      </c>
      <c r="K829" t="s">
        <v>631</v>
      </c>
      <c r="L829" t="s">
        <v>632</v>
      </c>
      <c r="M829" t="s">
        <v>66</v>
      </c>
      <c r="N829">
        <v>53190901</v>
      </c>
      <c r="O829" t="s">
        <v>67</v>
      </c>
      <c r="P829" s="2">
        <v>42304</v>
      </c>
      <c r="Q829">
        <v>8</v>
      </c>
      <c r="R829">
        <v>1</v>
      </c>
      <c r="T829" s="1">
        <v>4500000</v>
      </c>
      <c r="U829" s="1">
        <v>4500000</v>
      </c>
      <c r="V829" s="1">
        <v>46875</v>
      </c>
      <c r="W829" s="1">
        <v>4031250</v>
      </c>
      <c r="X829" s="1">
        <v>468750</v>
      </c>
      <c r="AE829" t="s">
        <v>69</v>
      </c>
      <c r="AF829" t="s">
        <v>2059</v>
      </c>
      <c r="AH829">
        <v>515625</v>
      </c>
      <c r="AI829" t="s">
        <v>62</v>
      </c>
      <c r="AJ829" t="s">
        <v>631</v>
      </c>
      <c r="AN829" t="s">
        <v>5649</v>
      </c>
      <c r="AO829">
        <v>0</v>
      </c>
      <c r="AP829" t="s">
        <v>631</v>
      </c>
      <c r="AQ829" t="s">
        <v>75</v>
      </c>
      <c r="AR829" t="s">
        <v>152</v>
      </c>
      <c r="AS829" t="s">
        <v>4913</v>
      </c>
      <c r="AT829" t="s">
        <v>5235</v>
      </c>
      <c r="AU829" t="s">
        <v>712</v>
      </c>
      <c r="AV829">
        <v>0</v>
      </c>
      <c r="AW829">
        <v>4031250</v>
      </c>
      <c r="AY829" t="s">
        <v>5648</v>
      </c>
      <c r="AZ829" t="s">
        <v>5647</v>
      </c>
      <c r="BA829" t="s">
        <v>81</v>
      </c>
      <c r="BB829" t="s">
        <v>112</v>
      </c>
      <c r="BD829">
        <v>11</v>
      </c>
      <c r="BE829" t="s">
        <v>7774</v>
      </c>
      <c r="BF829" s="1">
        <f>X829*VLOOKUP(LEFT(I829,1),환율!C:F,4,0)</f>
        <v>468750</v>
      </c>
      <c r="BG829" s="1">
        <f t="shared" si="24"/>
        <v>46875</v>
      </c>
      <c r="BH829" s="1">
        <f t="shared" si="25"/>
        <v>421875</v>
      </c>
    </row>
    <row r="830" spans="1:60">
      <c r="A830">
        <v>50698</v>
      </c>
      <c r="B830" t="s">
        <v>5651</v>
      </c>
      <c r="C830" t="s">
        <v>57</v>
      </c>
      <c r="D830" t="s">
        <v>5650</v>
      </c>
      <c r="F830" t="s">
        <v>2771</v>
      </c>
      <c r="G830" t="s">
        <v>630</v>
      </c>
      <c r="H830" t="s">
        <v>363</v>
      </c>
      <c r="I830" t="s">
        <v>62</v>
      </c>
      <c r="J830" t="s">
        <v>63</v>
      </c>
      <c r="K830" t="s">
        <v>631</v>
      </c>
      <c r="L830" t="s">
        <v>632</v>
      </c>
      <c r="M830" t="s">
        <v>66</v>
      </c>
      <c r="N830">
        <v>53190901</v>
      </c>
      <c r="O830" t="s">
        <v>67</v>
      </c>
      <c r="P830" s="2">
        <v>42304</v>
      </c>
      <c r="Q830">
        <v>8</v>
      </c>
      <c r="R830">
        <v>1</v>
      </c>
      <c r="T830" s="1">
        <v>4500000</v>
      </c>
      <c r="U830" s="1">
        <v>4500000</v>
      </c>
      <c r="V830" s="1">
        <v>46875</v>
      </c>
      <c r="W830" s="1">
        <v>4031250</v>
      </c>
      <c r="X830" s="1">
        <v>468750</v>
      </c>
      <c r="AE830" t="s">
        <v>69</v>
      </c>
      <c r="AF830" t="s">
        <v>2059</v>
      </c>
      <c r="AH830">
        <v>515625</v>
      </c>
      <c r="AI830" t="s">
        <v>62</v>
      </c>
      <c r="AJ830" t="s">
        <v>631</v>
      </c>
      <c r="AN830" t="s">
        <v>5649</v>
      </c>
      <c r="AO830">
        <v>0</v>
      </c>
      <c r="AP830" t="s">
        <v>631</v>
      </c>
      <c r="AQ830" t="s">
        <v>75</v>
      </c>
      <c r="AR830" t="s">
        <v>152</v>
      </c>
      <c r="AS830" t="s">
        <v>4913</v>
      </c>
      <c r="AT830" t="s">
        <v>5235</v>
      </c>
      <c r="AU830" t="s">
        <v>712</v>
      </c>
      <c r="AV830">
        <v>0</v>
      </c>
      <c r="AW830">
        <v>4031250</v>
      </c>
      <c r="AY830" t="s">
        <v>5648</v>
      </c>
      <c r="AZ830" t="s">
        <v>5647</v>
      </c>
      <c r="BA830" t="s">
        <v>81</v>
      </c>
      <c r="BB830" t="s">
        <v>112</v>
      </c>
      <c r="BD830">
        <v>11</v>
      </c>
      <c r="BE830" t="s">
        <v>7774</v>
      </c>
      <c r="BF830" s="1">
        <f>X830*VLOOKUP(LEFT(I830,1),환율!C:F,4,0)</f>
        <v>468750</v>
      </c>
      <c r="BG830" s="1">
        <f t="shared" si="24"/>
        <v>46875</v>
      </c>
      <c r="BH830" s="1">
        <f t="shared" si="25"/>
        <v>421875</v>
      </c>
    </row>
    <row r="831" spans="1:60">
      <c r="A831">
        <v>50707</v>
      </c>
      <c r="B831" t="s">
        <v>5646</v>
      </c>
      <c r="C831" t="s">
        <v>57</v>
      </c>
      <c r="D831" t="s">
        <v>5645</v>
      </c>
      <c r="F831" t="s">
        <v>2915</v>
      </c>
      <c r="G831" t="s">
        <v>630</v>
      </c>
      <c r="H831" t="s">
        <v>363</v>
      </c>
      <c r="I831" t="s">
        <v>62</v>
      </c>
      <c r="J831" t="s">
        <v>63</v>
      </c>
      <c r="K831" t="s">
        <v>2286</v>
      </c>
      <c r="L831" t="s">
        <v>2017</v>
      </c>
      <c r="M831" t="s">
        <v>66</v>
      </c>
      <c r="N831">
        <v>53190903</v>
      </c>
      <c r="O831" t="s">
        <v>67</v>
      </c>
      <c r="P831" s="2">
        <v>42296</v>
      </c>
      <c r="Q831">
        <v>8</v>
      </c>
      <c r="R831">
        <v>1</v>
      </c>
      <c r="T831" s="1">
        <v>80000000</v>
      </c>
      <c r="U831" s="1">
        <v>98500000</v>
      </c>
      <c r="V831" s="1">
        <v>1807018</v>
      </c>
      <c r="W831" s="1">
        <v>80429827</v>
      </c>
      <c r="X831" s="1">
        <v>18070173</v>
      </c>
      <c r="AE831" t="s">
        <v>69</v>
      </c>
      <c r="AF831" t="s">
        <v>593</v>
      </c>
      <c r="AH831">
        <v>17929828</v>
      </c>
      <c r="AI831" t="s">
        <v>62</v>
      </c>
      <c r="AJ831" t="s">
        <v>2286</v>
      </c>
      <c r="AK831" t="s">
        <v>5644</v>
      </c>
      <c r="AL831" t="s">
        <v>5643</v>
      </c>
      <c r="AM831" t="s">
        <v>632</v>
      </c>
      <c r="AN831" t="s">
        <v>5642</v>
      </c>
      <c r="AO831">
        <v>0</v>
      </c>
      <c r="AP831" t="s">
        <v>2286</v>
      </c>
      <c r="AQ831" t="s">
        <v>75</v>
      </c>
      <c r="AR831" t="s">
        <v>152</v>
      </c>
      <c r="AS831" t="s">
        <v>824</v>
      </c>
      <c r="AT831" t="s">
        <v>825</v>
      </c>
      <c r="AV831">
        <v>0</v>
      </c>
      <c r="AW831">
        <v>80429827</v>
      </c>
      <c r="AY831" t="s">
        <v>5641</v>
      </c>
      <c r="AZ831" t="s">
        <v>5640</v>
      </c>
      <c r="BA831" t="s">
        <v>81</v>
      </c>
      <c r="BD831">
        <v>11</v>
      </c>
      <c r="BE831" t="s">
        <v>7774</v>
      </c>
      <c r="BF831" s="1">
        <f>X831*VLOOKUP(LEFT(I831,1),환율!C:F,4,0)</f>
        <v>18070173</v>
      </c>
      <c r="BG831" s="1">
        <f t="shared" si="24"/>
        <v>1807017.3</v>
      </c>
      <c r="BH831" s="1">
        <f t="shared" si="25"/>
        <v>16263155.699999999</v>
      </c>
    </row>
    <row r="832" spans="1:60">
      <c r="A832">
        <v>50809</v>
      </c>
      <c r="B832" t="s">
        <v>891</v>
      </c>
      <c r="C832" t="s">
        <v>57</v>
      </c>
      <c r="D832" t="s">
        <v>892</v>
      </c>
      <c r="F832" t="s">
        <v>59</v>
      </c>
      <c r="G832" t="s">
        <v>60</v>
      </c>
      <c r="H832" t="s">
        <v>61</v>
      </c>
      <c r="I832" t="s">
        <v>62</v>
      </c>
      <c r="J832" t="s">
        <v>63</v>
      </c>
      <c r="K832" t="s">
        <v>64</v>
      </c>
      <c r="L832" t="s">
        <v>65</v>
      </c>
      <c r="M832" t="s">
        <v>66</v>
      </c>
      <c r="N832">
        <v>73190501</v>
      </c>
      <c r="O832" t="s">
        <v>67</v>
      </c>
      <c r="P832" s="2">
        <v>42277</v>
      </c>
      <c r="Q832">
        <v>8</v>
      </c>
      <c r="R832">
        <v>1</v>
      </c>
      <c r="T832" s="1">
        <v>2403713054</v>
      </c>
      <c r="U832" s="1">
        <v>2873013054</v>
      </c>
      <c r="V832" s="1">
        <v>717107</v>
      </c>
      <c r="W832" s="1">
        <v>2866559083</v>
      </c>
      <c r="X832" s="1">
        <v>6453971</v>
      </c>
      <c r="AE832" t="s">
        <v>69</v>
      </c>
      <c r="AH832">
        <v>23549958</v>
      </c>
      <c r="AI832" t="s">
        <v>62</v>
      </c>
      <c r="AJ832" t="s">
        <v>64</v>
      </c>
      <c r="AN832" t="s">
        <v>893</v>
      </c>
      <c r="AO832" t="s">
        <v>557</v>
      </c>
      <c r="AP832" t="s">
        <v>64</v>
      </c>
      <c r="AQ832" t="s">
        <v>75</v>
      </c>
      <c r="AR832" t="s">
        <v>76</v>
      </c>
      <c r="AS832" t="s">
        <v>894</v>
      </c>
      <c r="AT832" t="s">
        <v>895</v>
      </c>
      <c r="AV832">
        <v>950840496</v>
      </c>
      <c r="AW832">
        <v>1915718587</v>
      </c>
      <c r="AY832" t="s">
        <v>896</v>
      </c>
      <c r="AZ832" t="s">
        <v>892</v>
      </c>
      <c r="BA832" t="s">
        <v>81</v>
      </c>
      <c r="BD832">
        <v>10</v>
      </c>
      <c r="BE832" t="s">
        <v>7840</v>
      </c>
      <c r="BF832" s="1">
        <f>X832*VLOOKUP(LEFT(I832,1),환율!C:F,4,0)</f>
        <v>6453971</v>
      </c>
      <c r="BG832" s="1">
        <f t="shared" si="24"/>
        <v>717107.88888888888</v>
      </c>
      <c r="BH832" s="1">
        <f t="shared" si="25"/>
        <v>5736863.111111111</v>
      </c>
    </row>
    <row r="833" spans="1:60">
      <c r="A833">
        <v>50928</v>
      </c>
      <c r="B833" t="s">
        <v>897</v>
      </c>
      <c r="C833" t="s">
        <v>57</v>
      </c>
      <c r="D833" t="s">
        <v>898</v>
      </c>
      <c r="F833" t="s">
        <v>59</v>
      </c>
      <c r="G833" t="s">
        <v>60</v>
      </c>
      <c r="H833" t="s">
        <v>61</v>
      </c>
      <c r="I833" t="s">
        <v>62</v>
      </c>
      <c r="J833" t="s">
        <v>63</v>
      </c>
      <c r="K833" t="s">
        <v>64</v>
      </c>
      <c r="L833" t="s">
        <v>65</v>
      </c>
      <c r="M833" t="s">
        <v>66</v>
      </c>
      <c r="N833">
        <v>73190501</v>
      </c>
      <c r="O833" t="s">
        <v>67</v>
      </c>
      <c r="P833" s="2">
        <v>42270</v>
      </c>
      <c r="Q833">
        <v>8</v>
      </c>
      <c r="R833">
        <v>1</v>
      </c>
      <c r="T833" s="1">
        <v>7400000</v>
      </c>
      <c r="U833" s="1">
        <v>7400000</v>
      </c>
      <c r="V833" s="1">
        <v>77083</v>
      </c>
      <c r="W833" s="1">
        <v>6706245</v>
      </c>
      <c r="X833" s="1">
        <v>693755</v>
      </c>
      <c r="AE833" t="s">
        <v>69</v>
      </c>
      <c r="AH833">
        <v>847913</v>
      </c>
      <c r="AI833" t="s">
        <v>62</v>
      </c>
      <c r="AJ833" t="s">
        <v>64</v>
      </c>
      <c r="AK833" t="s">
        <v>899</v>
      </c>
      <c r="AL833" t="s">
        <v>900</v>
      </c>
      <c r="AM833" t="s">
        <v>878</v>
      </c>
      <c r="AN833" t="s">
        <v>901</v>
      </c>
      <c r="AO833" t="s">
        <v>902</v>
      </c>
      <c r="AP833" t="s">
        <v>64</v>
      </c>
      <c r="AQ833" t="s">
        <v>75</v>
      </c>
      <c r="AR833" t="s">
        <v>76</v>
      </c>
      <c r="AS833" t="s">
        <v>418</v>
      </c>
      <c r="AT833" t="s">
        <v>903</v>
      </c>
      <c r="AV833">
        <v>0</v>
      </c>
      <c r="AW833">
        <v>6706245</v>
      </c>
      <c r="AY833" t="s">
        <v>904</v>
      </c>
      <c r="AZ833" t="s">
        <v>905</v>
      </c>
      <c r="BA833" t="s">
        <v>81</v>
      </c>
      <c r="BD833">
        <v>10</v>
      </c>
      <c r="BE833" t="s">
        <v>7840</v>
      </c>
      <c r="BF833" s="1">
        <f>X833*VLOOKUP(LEFT(I833,1),환율!C:F,4,0)</f>
        <v>693755</v>
      </c>
      <c r="BG833" s="1">
        <f t="shared" si="24"/>
        <v>77083.888888888891</v>
      </c>
      <c r="BH833" s="1">
        <f t="shared" si="25"/>
        <v>616671.11111111112</v>
      </c>
    </row>
    <row r="834" spans="1:60">
      <c r="A834">
        <v>50941</v>
      </c>
      <c r="B834" t="s">
        <v>5639</v>
      </c>
      <c r="C834" t="s">
        <v>57</v>
      </c>
      <c r="D834" t="s">
        <v>5638</v>
      </c>
      <c r="F834" t="s">
        <v>2890</v>
      </c>
      <c r="G834" t="s">
        <v>2221</v>
      </c>
      <c r="H834" t="s">
        <v>61</v>
      </c>
      <c r="I834" t="s">
        <v>62</v>
      </c>
      <c r="J834" t="s">
        <v>63</v>
      </c>
      <c r="K834" t="s">
        <v>330</v>
      </c>
      <c r="L834" t="s">
        <v>73</v>
      </c>
      <c r="M834" t="s">
        <v>66</v>
      </c>
      <c r="N834">
        <v>73191311</v>
      </c>
      <c r="O834" t="s">
        <v>67</v>
      </c>
      <c r="P834" s="2">
        <v>42270</v>
      </c>
      <c r="Q834">
        <v>5</v>
      </c>
      <c r="R834">
        <v>1</v>
      </c>
      <c r="T834" s="1">
        <v>20700000</v>
      </c>
      <c r="U834" s="1">
        <v>20700000</v>
      </c>
      <c r="V834" s="1">
        <v>0</v>
      </c>
      <c r="W834" s="1">
        <v>20700000</v>
      </c>
      <c r="X834" s="77">
        <v>0</v>
      </c>
      <c r="AE834" t="s">
        <v>69</v>
      </c>
      <c r="AH834">
        <v>0</v>
      </c>
      <c r="AI834" t="s">
        <v>62</v>
      </c>
      <c r="AJ834" t="s">
        <v>330</v>
      </c>
      <c r="AK834" t="s">
        <v>5637</v>
      </c>
      <c r="AL834" t="s">
        <v>5386</v>
      </c>
      <c r="AM834" t="s">
        <v>73</v>
      </c>
      <c r="AN834" t="s">
        <v>5636</v>
      </c>
      <c r="AO834">
        <v>0</v>
      </c>
      <c r="AP834" t="s">
        <v>330</v>
      </c>
      <c r="AS834" t="s">
        <v>5635</v>
      </c>
      <c r="AT834" t="s">
        <v>5634</v>
      </c>
      <c r="AU834" t="s">
        <v>5633</v>
      </c>
      <c r="AV834">
        <v>0</v>
      </c>
      <c r="AW834">
        <v>20700000</v>
      </c>
      <c r="AX834" t="s">
        <v>4532</v>
      </c>
      <c r="AY834" t="s">
        <v>5632</v>
      </c>
      <c r="AZ834" t="s">
        <v>5631</v>
      </c>
      <c r="BD834">
        <v>-26</v>
      </c>
      <c r="BE834" t="s">
        <v>7841</v>
      </c>
      <c r="BF834" s="1">
        <f>X834*VLOOKUP(LEFT(I834,1),환율!C:F,4,0)</f>
        <v>0</v>
      </c>
      <c r="BG834" s="1">
        <f t="shared" si="24"/>
        <v>0</v>
      </c>
      <c r="BH834" s="1">
        <f t="shared" si="25"/>
        <v>0</v>
      </c>
    </row>
    <row r="835" spans="1:60">
      <c r="A835">
        <v>50948</v>
      </c>
      <c r="B835" t="s">
        <v>5630</v>
      </c>
      <c r="C835" t="s">
        <v>57</v>
      </c>
      <c r="D835" t="s">
        <v>5629</v>
      </c>
      <c r="F835" t="s">
        <v>2915</v>
      </c>
      <c r="G835" t="s">
        <v>630</v>
      </c>
      <c r="H835" t="s">
        <v>61</v>
      </c>
      <c r="I835" t="s">
        <v>62</v>
      </c>
      <c r="J835" t="s">
        <v>63</v>
      </c>
      <c r="K835" t="s">
        <v>64</v>
      </c>
      <c r="L835" t="s">
        <v>65</v>
      </c>
      <c r="M835" t="s">
        <v>66</v>
      </c>
      <c r="N835">
        <v>73190903</v>
      </c>
      <c r="O835" t="s">
        <v>67</v>
      </c>
      <c r="P835" s="2">
        <v>42268</v>
      </c>
      <c r="Q835">
        <v>8</v>
      </c>
      <c r="R835">
        <v>1</v>
      </c>
      <c r="T835" s="1">
        <v>20400000</v>
      </c>
      <c r="U835" s="1">
        <v>20400000</v>
      </c>
      <c r="V835" s="1">
        <v>212500</v>
      </c>
      <c r="W835" s="1">
        <v>18487500</v>
      </c>
      <c r="X835" s="1">
        <v>1912500</v>
      </c>
      <c r="AE835" t="s">
        <v>69</v>
      </c>
      <c r="AF835">
        <v>0</v>
      </c>
      <c r="AH835">
        <v>2337500</v>
      </c>
      <c r="AI835" t="s">
        <v>62</v>
      </c>
      <c r="AJ835" t="s">
        <v>64</v>
      </c>
      <c r="AK835" t="s">
        <v>5628</v>
      </c>
      <c r="AL835" t="s">
        <v>72</v>
      </c>
      <c r="AM835" t="s">
        <v>73</v>
      </c>
      <c r="AN835" t="s">
        <v>5627</v>
      </c>
      <c r="AO835" t="s">
        <v>610</v>
      </c>
      <c r="AP835" t="s">
        <v>64</v>
      </c>
      <c r="AQ835" t="s">
        <v>75</v>
      </c>
      <c r="AR835" t="s">
        <v>76</v>
      </c>
      <c r="AS835" t="s">
        <v>824</v>
      </c>
      <c r="AT835" t="s">
        <v>825</v>
      </c>
      <c r="AV835">
        <v>0</v>
      </c>
      <c r="AW835">
        <v>18487500</v>
      </c>
      <c r="AY835" t="s">
        <v>5626</v>
      </c>
      <c r="AZ835" t="s">
        <v>5625</v>
      </c>
      <c r="BA835" t="s">
        <v>81</v>
      </c>
      <c r="BD835">
        <v>10</v>
      </c>
      <c r="BE835" t="s">
        <v>7774</v>
      </c>
      <c r="BF835" s="1">
        <f>X835*VLOOKUP(LEFT(I835,1),환율!C:F,4,0)</f>
        <v>1912500</v>
      </c>
      <c r="BG835" s="1">
        <f t="shared" ref="BG835:BG898" si="26">IF(BD835&gt;1,BF835/(BD835-1),0)</f>
        <v>212500</v>
      </c>
      <c r="BH835" s="1">
        <f t="shared" ref="BH835:BH898" si="27">+BF835-BG835</f>
        <v>1700000</v>
      </c>
    </row>
    <row r="836" spans="1:60">
      <c r="A836">
        <v>51000</v>
      </c>
      <c r="B836" t="s">
        <v>5624</v>
      </c>
      <c r="C836" t="s">
        <v>57</v>
      </c>
      <c r="D836" t="s">
        <v>5623</v>
      </c>
      <c r="F836" t="s">
        <v>2890</v>
      </c>
      <c r="G836" t="s">
        <v>2966</v>
      </c>
      <c r="H836" t="s">
        <v>61</v>
      </c>
      <c r="I836" t="s">
        <v>62</v>
      </c>
      <c r="J836" t="s">
        <v>63</v>
      </c>
      <c r="K836" t="s">
        <v>64</v>
      </c>
      <c r="L836" t="s">
        <v>65</v>
      </c>
      <c r="M836" t="s">
        <v>5491</v>
      </c>
      <c r="N836">
        <v>73191311</v>
      </c>
      <c r="O836" t="s">
        <v>67</v>
      </c>
      <c r="P836" s="2">
        <v>42247</v>
      </c>
      <c r="Q836">
        <v>5</v>
      </c>
      <c r="R836">
        <v>1</v>
      </c>
      <c r="T836" s="1">
        <v>79929000</v>
      </c>
      <c r="U836" s="1">
        <v>79929000</v>
      </c>
      <c r="V836" s="1">
        <v>0</v>
      </c>
      <c r="W836" s="1">
        <v>79929000</v>
      </c>
      <c r="X836" s="77">
        <v>0</v>
      </c>
      <c r="AE836" t="s">
        <v>69</v>
      </c>
      <c r="AH836">
        <v>0</v>
      </c>
      <c r="AI836" t="s">
        <v>62</v>
      </c>
      <c r="AJ836" t="s">
        <v>64</v>
      </c>
      <c r="AN836" t="s">
        <v>5622</v>
      </c>
      <c r="AO836">
        <v>0</v>
      </c>
      <c r="AP836" t="s">
        <v>64</v>
      </c>
      <c r="AS836" t="s">
        <v>5062</v>
      </c>
      <c r="AT836" t="s">
        <v>5061</v>
      </c>
      <c r="AV836">
        <v>0</v>
      </c>
      <c r="AW836">
        <v>79929000</v>
      </c>
      <c r="AY836" t="s">
        <v>5621</v>
      </c>
      <c r="AZ836" t="s">
        <v>905</v>
      </c>
      <c r="BD836">
        <v>-27</v>
      </c>
      <c r="BE836" t="s">
        <v>7841</v>
      </c>
      <c r="BF836" s="1">
        <f>X836*VLOOKUP(LEFT(I836,1),환율!C:F,4,0)</f>
        <v>0</v>
      </c>
      <c r="BG836" s="1">
        <f t="shared" si="26"/>
        <v>0</v>
      </c>
      <c r="BH836" s="1">
        <f t="shared" si="27"/>
        <v>0</v>
      </c>
    </row>
    <row r="837" spans="1:60">
      <c r="A837">
        <v>51002</v>
      </c>
      <c r="B837" t="s">
        <v>906</v>
      </c>
      <c r="C837" t="s">
        <v>57</v>
      </c>
      <c r="D837" t="s">
        <v>907</v>
      </c>
      <c r="F837" t="s">
        <v>59</v>
      </c>
      <c r="G837" t="s">
        <v>60</v>
      </c>
      <c r="H837" t="s">
        <v>61</v>
      </c>
      <c r="I837" t="s">
        <v>62</v>
      </c>
      <c r="J837" t="s">
        <v>63</v>
      </c>
      <c r="K837" t="s">
        <v>64</v>
      </c>
      <c r="L837" t="s">
        <v>65</v>
      </c>
      <c r="M837" t="s">
        <v>66</v>
      </c>
      <c r="N837">
        <v>73190501</v>
      </c>
      <c r="O837" t="s">
        <v>67</v>
      </c>
      <c r="P837" s="2">
        <v>42247</v>
      </c>
      <c r="Q837">
        <v>8</v>
      </c>
      <c r="R837">
        <v>1</v>
      </c>
      <c r="T837" s="1">
        <v>435481753</v>
      </c>
      <c r="U837" s="1">
        <v>559481753</v>
      </c>
      <c r="V837" s="1">
        <v>6672357</v>
      </c>
      <c r="W837" s="1">
        <v>506102896</v>
      </c>
      <c r="X837" s="1">
        <v>53378857</v>
      </c>
      <c r="AE837" t="s">
        <v>69</v>
      </c>
      <c r="AH837">
        <v>73395927</v>
      </c>
      <c r="AI837" t="s">
        <v>62</v>
      </c>
      <c r="AJ837" t="s">
        <v>64</v>
      </c>
      <c r="AN837" t="s">
        <v>908</v>
      </c>
      <c r="AO837" t="s">
        <v>902</v>
      </c>
      <c r="AP837" t="s">
        <v>64</v>
      </c>
      <c r="AQ837" t="s">
        <v>75</v>
      </c>
      <c r="AR837" t="s">
        <v>76</v>
      </c>
      <c r="AS837" t="s">
        <v>418</v>
      </c>
      <c r="AT837" t="s">
        <v>903</v>
      </c>
      <c r="AV837">
        <v>0</v>
      </c>
      <c r="AW837">
        <v>506102896</v>
      </c>
      <c r="AY837" t="s">
        <v>909</v>
      </c>
      <c r="AZ837" t="s">
        <v>905</v>
      </c>
      <c r="BA837" t="s">
        <v>81</v>
      </c>
      <c r="BD837">
        <v>9</v>
      </c>
      <c r="BE837" t="s">
        <v>7840</v>
      </c>
      <c r="BF837" s="1">
        <f>X837*VLOOKUP(LEFT(I837,1),환율!C:F,4,0)</f>
        <v>53378857</v>
      </c>
      <c r="BG837" s="1">
        <f t="shared" si="26"/>
        <v>6672357.125</v>
      </c>
      <c r="BH837" s="1">
        <f t="shared" si="27"/>
        <v>46706499.875</v>
      </c>
    </row>
    <row r="838" spans="1:60">
      <c r="A838">
        <v>51043</v>
      </c>
      <c r="B838" t="s">
        <v>5620</v>
      </c>
      <c r="C838" t="s">
        <v>57</v>
      </c>
      <c r="D838" t="s">
        <v>5616</v>
      </c>
      <c r="F838" t="s">
        <v>2791</v>
      </c>
      <c r="G838" t="s">
        <v>3580</v>
      </c>
      <c r="H838" t="s">
        <v>61</v>
      </c>
      <c r="I838" t="s">
        <v>62</v>
      </c>
      <c r="J838" t="s">
        <v>63</v>
      </c>
      <c r="K838" t="s">
        <v>84</v>
      </c>
      <c r="L838" t="s">
        <v>85</v>
      </c>
      <c r="M838" t="s">
        <v>363</v>
      </c>
      <c r="N838">
        <v>73191104</v>
      </c>
      <c r="O838" t="s">
        <v>67</v>
      </c>
      <c r="P838" s="2">
        <v>42247</v>
      </c>
      <c r="Q838">
        <v>4</v>
      </c>
      <c r="R838">
        <v>1</v>
      </c>
      <c r="T838" s="1">
        <v>975000</v>
      </c>
      <c r="U838" s="1">
        <v>975000</v>
      </c>
      <c r="V838" s="1">
        <v>0</v>
      </c>
      <c r="W838" s="1">
        <v>975000</v>
      </c>
      <c r="X838" s="77">
        <v>0</v>
      </c>
      <c r="AE838" t="s">
        <v>69</v>
      </c>
      <c r="AH838">
        <v>0</v>
      </c>
      <c r="AI838" t="s">
        <v>62</v>
      </c>
      <c r="AJ838" t="s">
        <v>84</v>
      </c>
      <c r="AN838" t="s">
        <v>5615</v>
      </c>
      <c r="AO838">
        <v>0</v>
      </c>
      <c r="AP838" t="s">
        <v>84</v>
      </c>
      <c r="AS838" t="s">
        <v>4579</v>
      </c>
      <c r="AT838" t="s">
        <v>5016</v>
      </c>
      <c r="AU838" t="s">
        <v>4057</v>
      </c>
      <c r="AV838">
        <v>0</v>
      </c>
      <c r="AW838">
        <v>975000</v>
      </c>
      <c r="AX838" t="s">
        <v>4454</v>
      </c>
      <c r="AY838" t="s">
        <v>5614</v>
      </c>
      <c r="AZ838" t="s">
        <v>5613</v>
      </c>
      <c r="BA838" t="s">
        <v>81</v>
      </c>
      <c r="BD838">
        <v>-39</v>
      </c>
      <c r="BE838" t="s">
        <v>7841</v>
      </c>
      <c r="BF838" s="1">
        <f>X838*VLOOKUP(LEFT(I838,1),환율!C:F,4,0)</f>
        <v>0</v>
      </c>
      <c r="BG838" s="1">
        <f t="shared" si="26"/>
        <v>0</v>
      </c>
      <c r="BH838" s="1">
        <f t="shared" si="27"/>
        <v>0</v>
      </c>
    </row>
    <row r="839" spans="1:60">
      <c r="A839">
        <v>51044</v>
      </c>
      <c r="B839" t="s">
        <v>5619</v>
      </c>
      <c r="C839" t="s">
        <v>57</v>
      </c>
      <c r="D839" t="s">
        <v>5618</v>
      </c>
      <c r="F839" t="s">
        <v>2791</v>
      </c>
      <c r="G839" t="s">
        <v>3580</v>
      </c>
      <c r="H839" t="s">
        <v>61</v>
      </c>
      <c r="I839" t="s">
        <v>62</v>
      </c>
      <c r="J839" t="s">
        <v>63</v>
      </c>
      <c r="K839" t="s">
        <v>84</v>
      </c>
      <c r="L839" t="s">
        <v>85</v>
      </c>
      <c r="M839" t="s">
        <v>363</v>
      </c>
      <c r="N839">
        <v>73191104</v>
      </c>
      <c r="O839" t="s">
        <v>67</v>
      </c>
      <c r="P839" s="2">
        <v>42247</v>
      </c>
      <c r="Q839">
        <v>4</v>
      </c>
      <c r="R839">
        <v>1</v>
      </c>
      <c r="T839" s="1">
        <v>1250000</v>
      </c>
      <c r="U839" s="1">
        <v>1250000</v>
      </c>
      <c r="V839" s="1">
        <v>0</v>
      </c>
      <c r="W839" s="1">
        <v>1250000</v>
      </c>
      <c r="X839" s="77">
        <v>0</v>
      </c>
      <c r="AE839" t="s">
        <v>69</v>
      </c>
      <c r="AH839">
        <v>0</v>
      </c>
      <c r="AI839" t="s">
        <v>62</v>
      </c>
      <c r="AJ839" t="s">
        <v>84</v>
      </c>
      <c r="AN839" t="s">
        <v>5615</v>
      </c>
      <c r="AO839">
        <v>0</v>
      </c>
      <c r="AP839" t="s">
        <v>84</v>
      </c>
      <c r="AS839" t="s">
        <v>4579</v>
      </c>
      <c r="AT839" t="s">
        <v>5016</v>
      </c>
      <c r="AU839" t="s">
        <v>4057</v>
      </c>
      <c r="AV839">
        <v>0</v>
      </c>
      <c r="AW839">
        <v>1250000</v>
      </c>
      <c r="AX839" t="s">
        <v>4781</v>
      </c>
      <c r="AY839" t="s">
        <v>5614</v>
      </c>
      <c r="AZ839" t="s">
        <v>5613</v>
      </c>
      <c r="BA839" t="s">
        <v>81</v>
      </c>
      <c r="BD839">
        <v>-39</v>
      </c>
      <c r="BE839" t="s">
        <v>7841</v>
      </c>
      <c r="BF839" s="1">
        <f>X839*VLOOKUP(LEFT(I839,1),환율!C:F,4,0)</f>
        <v>0</v>
      </c>
      <c r="BG839" s="1">
        <f t="shared" si="26"/>
        <v>0</v>
      </c>
      <c r="BH839" s="1">
        <f t="shared" si="27"/>
        <v>0</v>
      </c>
    </row>
    <row r="840" spans="1:60">
      <c r="A840">
        <v>51051</v>
      </c>
      <c r="B840" t="s">
        <v>5617</v>
      </c>
      <c r="C840" t="s">
        <v>57</v>
      </c>
      <c r="D840" t="s">
        <v>5616</v>
      </c>
      <c r="F840" t="s">
        <v>2791</v>
      </c>
      <c r="G840" t="s">
        <v>3580</v>
      </c>
      <c r="H840" t="s">
        <v>61</v>
      </c>
      <c r="I840" t="s">
        <v>62</v>
      </c>
      <c r="J840" t="s">
        <v>63</v>
      </c>
      <c r="K840" t="s">
        <v>84</v>
      </c>
      <c r="L840" t="s">
        <v>85</v>
      </c>
      <c r="M840" t="s">
        <v>363</v>
      </c>
      <c r="N840">
        <v>73191104</v>
      </c>
      <c r="O840" t="s">
        <v>67</v>
      </c>
      <c r="P840" s="2">
        <v>42247</v>
      </c>
      <c r="Q840">
        <v>4</v>
      </c>
      <c r="R840">
        <v>1</v>
      </c>
      <c r="T840" s="1">
        <v>975000</v>
      </c>
      <c r="U840" s="1">
        <v>975000</v>
      </c>
      <c r="V840" s="1">
        <v>0</v>
      </c>
      <c r="W840" s="1">
        <v>975000</v>
      </c>
      <c r="X840" s="77">
        <v>0</v>
      </c>
      <c r="AE840" t="s">
        <v>69</v>
      </c>
      <c r="AH840">
        <v>0</v>
      </c>
      <c r="AI840" t="s">
        <v>62</v>
      </c>
      <c r="AJ840" t="s">
        <v>84</v>
      </c>
      <c r="AN840" t="s">
        <v>5615</v>
      </c>
      <c r="AO840">
        <v>0</v>
      </c>
      <c r="AP840" t="s">
        <v>84</v>
      </c>
      <c r="AS840" t="s">
        <v>4579</v>
      </c>
      <c r="AT840" t="s">
        <v>5016</v>
      </c>
      <c r="AU840" t="s">
        <v>4057</v>
      </c>
      <c r="AV840">
        <v>0</v>
      </c>
      <c r="AW840">
        <v>975000</v>
      </c>
      <c r="AX840" t="s">
        <v>4454</v>
      </c>
      <c r="AY840" t="s">
        <v>5614</v>
      </c>
      <c r="AZ840" t="s">
        <v>5613</v>
      </c>
      <c r="BA840" t="s">
        <v>81</v>
      </c>
      <c r="BD840">
        <v>-39</v>
      </c>
      <c r="BE840" t="s">
        <v>7841</v>
      </c>
      <c r="BF840" s="1">
        <f>X840*VLOOKUP(LEFT(I840,1),환율!C:F,4,0)</f>
        <v>0</v>
      </c>
      <c r="BG840" s="1">
        <f t="shared" si="26"/>
        <v>0</v>
      </c>
      <c r="BH840" s="1">
        <f t="shared" si="27"/>
        <v>0</v>
      </c>
    </row>
    <row r="841" spans="1:60">
      <c r="A841">
        <v>51052</v>
      </c>
      <c r="B841" t="s">
        <v>910</v>
      </c>
      <c r="C841" t="s">
        <v>57</v>
      </c>
      <c r="D841" t="s">
        <v>911</v>
      </c>
      <c r="F841" t="s">
        <v>59</v>
      </c>
      <c r="G841" t="s">
        <v>60</v>
      </c>
      <c r="H841" t="s">
        <v>61</v>
      </c>
      <c r="I841" t="s">
        <v>62</v>
      </c>
      <c r="J841" t="s">
        <v>63</v>
      </c>
      <c r="K841" t="s">
        <v>64</v>
      </c>
      <c r="L841" t="s">
        <v>65</v>
      </c>
      <c r="M841" t="s">
        <v>66</v>
      </c>
      <c r="N841">
        <v>73190501</v>
      </c>
      <c r="O841" t="s">
        <v>67</v>
      </c>
      <c r="P841" s="2">
        <v>42247</v>
      </c>
      <c r="Q841">
        <v>8</v>
      </c>
      <c r="R841">
        <v>1</v>
      </c>
      <c r="T841" s="1">
        <v>315481754</v>
      </c>
      <c r="U841" s="1">
        <v>341261754</v>
      </c>
      <c r="V841" s="1">
        <v>3685275</v>
      </c>
      <c r="W841" s="1">
        <v>311779562</v>
      </c>
      <c r="X841" s="1">
        <v>29482192</v>
      </c>
      <c r="AE841" t="s">
        <v>69</v>
      </c>
      <c r="AH841">
        <v>40538025</v>
      </c>
      <c r="AI841" t="s">
        <v>62</v>
      </c>
      <c r="AJ841" t="s">
        <v>64</v>
      </c>
      <c r="AN841" t="s">
        <v>912</v>
      </c>
      <c r="AO841" t="s">
        <v>902</v>
      </c>
      <c r="AP841" t="s">
        <v>64</v>
      </c>
      <c r="AQ841" t="s">
        <v>75</v>
      </c>
      <c r="AR841" t="s">
        <v>76</v>
      </c>
      <c r="AS841" t="s">
        <v>913</v>
      </c>
      <c r="AT841" t="s">
        <v>914</v>
      </c>
      <c r="AV841">
        <v>0</v>
      </c>
      <c r="AW841">
        <v>311779562</v>
      </c>
      <c r="AY841" t="s">
        <v>904</v>
      </c>
      <c r="AZ841" t="s">
        <v>905</v>
      </c>
      <c r="BA841" t="s">
        <v>81</v>
      </c>
      <c r="BD841">
        <v>9</v>
      </c>
      <c r="BE841" t="s">
        <v>7840</v>
      </c>
      <c r="BF841" s="1">
        <f>X841*VLOOKUP(LEFT(I841,1),환율!C:F,4,0)</f>
        <v>29482192</v>
      </c>
      <c r="BG841" s="1">
        <f t="shared" si="26"/>
        <v>3685274</v>
      </c>
      <c r="BH841" s="1">
        <f t="shared" si="27"/>
        <v>25796918</v>
      </c>
    </row>
    <row r="842" spans="1:60">
      <c r="A842">
        <v>51053</v>
      </c>
      <c r="B842" t="s">
        <v>5612</v>
      </c>
      <c r="C842" t="s">
        <v>57</v>
      </c>
      <c r="D842" t="s">
        <v>5611</v>
      </c>
      <c r="F842" t="s">
        <v>2915</v>
      </c>
      <c r="G842" t="s">
        <v>630</v>
      </c>
      <c r="H842" t="s">
        <v>61</v>
      </c>
      <c r="I842" t="s">
        <v>62</v>
      </c>
      <c r="J842" t="s">
        <v>63</v>
      </c>
      <c r="K842" t="s">
        <v>64</v>
      </c>
      <c r="L842" t="s">
        <v>65</v>
      </c>
      <c r="M842" t="s">
        <v>66</v>
      </c>
      <c r="N842">
        <v>73190903</v>
      </c>
      <c r="O842" t="s">
        <v>67</v>
      </c>
      <c r="P842" s="2">
        <v>42247</v>
      </c>
      <c r="Q842">
        <v>8</v>
      </c>
      <c r="R842">
        <v>1</v>
      </c>
      <c r="T842" s="1">
        <v>57000000</v>
      </c>
      <c r="U842" s="1">
        <v>57000000</v>
      </c>
      <c r="V842" s="1">
        <v>593750</v>
      </c>
      <c r="W842" s="1">
        <v>52250000</v>
      </c>
      <c r="X842" s="1">
        <v>4750000</v>
      </c>
      <c r="AE842" t="s">
        <v>69</v>
      </c>
      <c r="AH842">
        <v>6531250</v>
      </c>
      <c r="AI842" t="s">
        <v>62</v>
      </c>
      <c r="AJ842" t="s">
        <v>64</v>
      </c>
      <c r="AN842" t="s">
        <v>5610</v>
      </c>
      <c r="AO842" t="s">
        <v>902</v>
      </c>
      <c r="AP842" t="s">
        <v>64</v>
      </c>
      <c r="AQ842" t="s">
        <v>75</v>
      </c>
      <c r="AR842" t="s">
        <v>76</v>
      </c>
      <c r="AS842" t="s">
        <v>5052</v>
      </c>
      <c r="AT842" t="s">
        <v>5051</v>
      </c>
      <c r="AV842">
        <v>0</v>
      </c>
      <c r="AW842">
        <v>52250000</v>
      </c>
      <c r="AY842" t="s">
        <v>904</v>
      </c>
      <c r="AZ842" t="s">
        <v>905</v>
      </c>
      <c r="BA842" t="s">
        <v>81</v>
      </c>
      <c r="BD842">
        <v>9</v>
      </c>
      <c r="BE842" t="s">
        <v>7774</v>
      </c>
      <c r="BF842" s="1">
        <f>X842*VLOOKUP(LEFT(I842,1),환율!C:F,4,0)</f>
        <v>4750000</v>
      </c>
      <c r="BG842" s="1">
        <f t="shared" si="26"/>
        <v>593750</v>
      </c>
      <c r="BH842" s="1">
        <f t="shared" si="27"/>
        <v>4156250</v>
      </c>
    </row>
    <row r="843" spans="1:60">
      <c r="A843">
        <v>51086</v>
      </c>
      <c r="B843" t="s">
        <v>5609</v>
      </c>
      <c r="C843" t="s">
        <v>57</v>
      </c>
      <c r="D843" t="s">
        <v>5603</v>
      </c>
      <c r="F843" t="s">
        <v>2915</v>
      </c>
      <c r="G843" t="s">
        <v>630</v>
      </c>
      <c r="H843" t="s">
        <v>363</v>
      </c>
      <c r="I843" t="s">
        <v>62</v>
      </c>
      <c r="J843" t="s">
        <v>63</v>
      </c>
      <c r="K843" t="s">
        <v>364</v>
      </c>
      <c r="L843" t="s">
        <v>365</v>
      </c>
      <c r="M843" t="s">
        <v>66</v>
      </c>
      <c r="N843">
        <v>53190903</v>
      </c>
      <c r="O843" t="s">
        <v>67</v>
      </c>
      <c r="P843" s="2">
        <v>42236</v>
      </c>
      <c r="Q843">
        <v>8</v>
      </c>
      <c r="R843">
        <v>1</v>
      </c>
      <c r="T843" s="1">
        <v>22000000</v>
      </c>
      <c r="U843" s="1">
        <v>22000000</v>
      </c>
      <c r="V843" s="1">
        <v>229167</v>
      </c>
      <c r="W843" s="1">
        <v>20166672</v>
      </c>
      <c r="X843" s="1">
        <v>1833328</v>
      </c>
      <c r="AE843" t="s">
        <v>69</v>
      </c>
      <c r="AF843">
        <v>0</v>
      </c>
      <c r="AH843">
        <v>2520837</v>
      </c>
      <c r="AI843" t="s">
        <v>62</v>
      </c>
      <c r="AJ843" t="s">
        <v>364</v>
      </c>
      <c r="AK843" t="s">
        <v>5608</v>
      </c>
      <c r="AL843" t="s">
        <v>5554</v>
      </c>
      <c r="AM843" t="s">
        <v>624</v>
      </c>
      <c r="AN843" t="s">
        <v>5607</v>
      </c>
      <c r="AO843">
        <v>0</v>
      </c>
      <c r="AP843" t="s">
        <v>364</v>
      </c>
      <c r="AQ843" t="s">
        <v>75</v>
      </c>
      <c r="AR843" t="s">
        <v>152</v>
      </c>
      <c r="AS843" t="s">
        <v>5606</v>
      </c>
      <c r="AT843" t="s">
        <v>5605</v>
      </c>
      <c r="AV843">
        <v>0</v>
      </c>
      <c r="AW843">
        <v>20166672</v>
      </c>
      <c r="AY843" t="s">
        <v>5604</v>
      </c>
      <c r="AZ843" t="s">
        <v>5603</v>
      </c>
      <c r="BA843" t="s">
        <v>81</v>
      </c>
      <c r="BD843">
        <v>9</v>
      </c>
      <c r="BE843" t="s">
        <v>7774</v>
      </c>
      <c r="BF843" s="1">
        <f>X843*VLOOKUP(LEFT(I843,1),환율!C:F,4,0)</f>
        <v>1833328</v>
      </c>
      <c r="BG843" s="1">
        <f t="shared" si="26"/>
        <v>229166</v>
      </c>
      <c r="BH843" s="1">
        <f t="shared" si="27"/>
        <v>1604162</v>
      </c>
    </row>
    <row r="844" spans="1:60">
      <c r="A844">
        <v>51087</v>
      </c>
      <c r="B844" t="s">
        <v>5602</v>
      </c>
      <c r="C844" t="s">
        <v>57</v>
      </c>
      <c r="D844" t="s">
        <v>5601</v>
      </c>
      <c r="F844" t="s">
        <v>2890</v>
      </c>
      <c r="G844" t="s">
        <v>2221</v>
      </c>
      <c r="H844" t="s">
        <v>363</v>
      </c>
      <c r="I844" t="s">
        <v>62</v>
      </c>
      <c r="J844" t="s">
        <v>63</v>
      </c>
      <c r="K844" t="s">
        <v>364</v>
      </c>
      <c r="L844" t="s">
        <v>365</v>
      </c>
      <c r="M844" t="s">
        <v>66</v>
      </c>
      <c r="N844">
        <v>53191311</v>
      </c>
      <c r="O844" t="s">
        <v>67</v>
      </c>
      <c r="P844" s="2">
        <v>42236</v>
      </c>
      <c r="Q844">
        <v>5</v>
      </c>
      <c r="R844">
        <v>1</v>
      </c>
      <c r="T844" s="1">
        <v>37249000</v>
      </c>
      <c r="U844" s="1">
        <v>37249000</v>
      </c>
      <c r="V844" s="1">
        <v>0</v>
      </c>
      <c r="W844" s="1">
        <v>37249000</v>
      </c>
      <c r="X844" s="77">
        <v>0</v>
      </c>
      <c r="AE844" t="s">
        <v>69</v>
      </c>
      <c r="AH844">
        <v>0</v>
      </c>
      <c r="AI844" t="s">
        <v>62</v>
      </c>
      <c r="AJ844" t="s">
        <v>364</v>
      </c>
      <c r="AK844" t="s">
        <v>5600</v>
      </c>
      <c r="AL844" t="s">
        <v>5595</v>
      </c>
      <c r="AM844" t="s">
        <v>365</v>
      </c>
      <c r="AN844" t="s">
        <v>5594</v>
      </c>
      <c r="AO844">
        <v>0</v>
      </c>
      <c r="AP844" t="s">
        <v>364</v>
      </c>
      <c r="AS844" t="s">
        <v>5062</v>
      </c>
      <c r="AT844" t="s">
        <v>5061</v>
      </c>
      <c r="AU844" t="s">
        <v>5599</v>
      </c>
      <c r="AV844">
        <v>0</v>
      </c>
      <c r="AW844">
        <v>37249000</v>
      </c>
      <c r="AX844" t="s">
        <v>4471</v>
      </c>
      <c r="AY844" t="s">
        <v>5593</v>
      </c>
      <c r="AZ844" t="s">
        <v>5592</v>
      </c>
      <c r="BD844">
        <v>-27</v>
      </c>
      <c r="BE844" t="s">
        <v>7841</v>
      </c>
      <c r="BF844" s="1">
        <f>X844*VLOOKUP(LEFT(I844,1),환율!C:F,4,0)</f>
        <v>0</v>
      </c>
      <c r="BG844" s="1">
        <f t="shared" si="26"/>
        <v>0</v>
      </c>
      <c r="BH844" s="1">
        <f t="shared" si="27"/>
        <v>0</v>
      </c>
    </row>
    <row r="845" spans="1:60">
      <c r="A845">
        <v>51088</v>
      </c>
      <c r="B845" t="s">
        <v>5598</v>
      </c>
      <c r="C845" t="s">
        <v>57</v>
      </c>
      <c r="D845" t="s">
        <v>5597</v>
      </c>
      <c r="F845" t="s">
        <v>2890</v>
      </c>
      <c r="G845" t="s">
        <v>2221</v>
      </c>
      <c r="H845" t="s">
        <v>363</v>
      </c>
      <c r="I845" t="s">
        <v>62</v>
      </c>
      <c r="J845" t="s">
        <v>63</v>
      </c>
      <c r="K845" t="s">
        <v>364</v>
      </c>
      <c r="L845" t="s">
        <v>365</v>
      </c>
      <c r="M845" t="s">
        <v>66</v>
      </c>
      <c r="N845">
        <v>53191311</v>
      </c>
      <c r="O845" t="s">
        <v>67</v>
      </c>
      <c r="P845" s="2">
        <v>42236</v>
      </c>
      <c r="Q845">
        <v>5</v>
      </c>
      <c r="R845">
        <v>1</v>
      </c>
      <c r="T845" s="1">
        <v>21085000</v>
      </c>
      <c r="U845" s="1">
        <v>21085000</v>
      </c>
      <c r="V845" s="1">
        <v>0</v>
      </c>
      <c r="W845" s="1">
        <v>21085000</v>
      </c>
      <c r="X845" s="77">
        <v>0</v>
      </c>
      <c r="AE845" t="s">
        <v>69</v>
      </c>
      <c r="AH845">
        <v>0</v>
      </c>
      <c r="AI845" t="s">
        <v>62</v>
      </c>
      <c r="AJ845" t="s">
        <v>364</v>
      </c>
      <c r="AK845" t="s">
        <v>5596</v>
      </c>
      <c r="AL845" t="s">
        <v>5595</v>
      </c>
      <c r="AM845" t="s">
        <v>365</v>
      </c>
      <c r="AN845" t="s">
        <v>5594</v>
      </c>
      <c r="AO845">
        <v>0</v>
      </c>
      <c r="AP845" t="s">
        <v>364</v>
      </c>
      <c r="AS845" t="s">
        <v>5062</v>
      </c>
      <c r="AT845" t="s">
        <v>5061</v>
      </c>
      <c r="AU845" t="s">
        <v>4409</v>
      </c>
      <c r="AV845">
        <v>0</v>
      </c>
      <c r="AW845">
        <v>21085000</v>
      </c>
      <c r="AX845" t="s">
        <v>4353</v>
      </c>
      <c r="AY845" t="s">
        <v>5593</v>
      </c>
      <c r="AZ845" t="s">
        <v>5592</v>
      </c>
      <c r="BA845" t="s">
        <v>81</v>
      </c>
      <c r="BB845" t="s">
        <v>112</v>
      </c>
      <c r="BD845">
        <v>-27</v>
      </c>
      <c r="BE845" t="s">
        <v>7841</v>
      </c>
      <c r="BF845" s="1">
        <f>X845*VLOOKUP(LEFT(I845,1),환율!C:F,4,0)</f>
        <v>0</v>
      </c>
      <c r="BG845" s="1">
        <f t="shared" si="26"/>
        <v>0</v>
      </c>
      <c r="BH845" s="1">
        <f t="shared" si="27"/>
        <v>0</v>
      </c>
    </row>
    <row r="846" spans="1:60">
      <c r="A846">
        <v>51211</v>
      </c>
      <c r="B846" t="s">
        <v>5591</v>
      </c>
      <c r="C846" t="s">
        <v>57</v>
      </c>
      <c r="D846" t="s">
        <v>5589</v>
      </c>
      <c r="F846" t="s">
        <v>2791</v>
      </c>
      <c r="G846" t="s">
        <v>3580</v>
      </c>
      <c r="H846" t="s">
        <v>61</v>
      </c>
      <c r="I846" t="s">
        <v>62</v>
      </c>
      <c r="J846" t="s">
        <v>63</v>
      </c>
      <c r="K846" t="s">
        <v>64</v>
      </c>
      <c r="L846" t="s">
        <v>65</v>
      </c>
      <c r="M846" t="s">
        <v>5491</v>
      </c>
      <c r="N846">
        <v>73191104</v>
      </c>
      <c r="O846" t="s">
        <v>67</v>
      </c>
      <c r="P846" s="2">
        <v>42216</v>
      </c>
      <c r="Q846">
        <v>4</v>
      </c>
      <c r="R846">
        <v>1</v>
      </c>
      <c r="T846" s="1">
        <v>2560000</v>
      </c>
      <c r="U846" s="1">
        <v>2560000</v>
      </c>
      <c r="V846" s="1">
        <v>0</v>
      </c>
      <c r="W846" s="1">
        <v>2560000</v>
      </c>
      <c r="X846" s="77">
        <v>0</v>
      </c>
      <c r="AE846" t="s">
        <v>69</v>
      </c>
      <c r="AH846">
        <v>0</v>
      </c>
      <c r="AI846" t="s">
        <v>62</v>
      </c>
      <c r="AJ846" t="s">
        <v>64</v>
      </c>
      <c r="AK846" t="s">
        <v>5579</v>
      </c>
      <c r="AL846" t="s">
        <v>442</v>
      </c>
      <c r="AM846" t="s">
        <v>443</v>
      </c>
      <c r="AN846" t="s">
        <v>5578</v>
      </c>
      <c r="AO846">
        <v>0</v>
      </c>
      <c r="AP846" t="s">
        <v>64</v>
      </c>
      <c r="AS846" t="s">
        <v>4579</v>
      </c>
      <c r="AT846" t="s">
        <v>5016</v>
      </c>
      <c r="AU846" t="s">
        <v>102</v>
      </c>
      <c r="AV846">
        <v>0</v>
      </c>
      <c r="AW846">
        <v>2560000</v>
      </c>
      <c r="AX846" t="s">
        <v>4454</v>
      </c>
      <c r="AY846" t="s">
        <v>5576</v>
      </c>
      <c r="AZ846" t="s">
        <v>5575</v>
      </c>
      <c r="BA846" t="s">
        <v>81</v>
      </c>
      <c r="BD846">
        <v>-40</v>
      </c>
      <c r="BE846" t="s">
        <v>7841</v>
      </c>
      <c r="BF846" s="1">
        <f>X846*VLOOKUP(LEFT(I846,1),환율!C:F,4,0)</f>
        <v>0</v>
      </c>
      <c r="BG846" s="1">
        <f t="shared" si="26"/>
        <v>0</v>
      </c>
      <c r="BH846" s="1">
        <f t="shared" si="27"/>
        <v>0</v>
      </c>
    </row>
    <row r="847" spans="1:60">
      <c r="A847">
        <v>51212</v>
      </c>
      <c r="B847" t="s">
        <v>5590</v>
      </c>
      <c r="C847" t="s">
        <v>57</v>
      </c>
      <c r="D847" t="s">
        <v>5589</v>
      </c>
      <c r="F847" t="s">
        <v>2791</v>
      </c>
      <c r="G847" t="s">
        <v>3580</v>
      </c>
      <c r="H847" t="s">
        <v>61</v>
      </c>
      <c r="I847" t="s">
        <v>62</v>
      </c>
      <c r="J847" t="s">
        <v>63</v>
      </c>
      <c r="K847" t="s">
        <v>64</v>
      </c>
      <c r="L847" t="s">
        <v>65</v>
      </c>
      <c r="M847" t="s">
        <v>5491</v>
      </c>
      <c r="N847">
        <v>73191104</v>
      </c>
      <c r="O847" t="s">
        <v>67</v>
      </c>
      <c r="P847" s="2">
        <v>42216</v>
      </c>
      <c r="Q847">
        <v>4</v>
      </c>
      <c r="R847">
        <v>1</v>
      </c>
      <c r="T847" s="1">
        <v>2560000</v>
      </c>
      <c r="U847" s="1">
        <v>2560000</v>
      </c>
      <c r="V847" s="1">
        <v>0</v>
      </c>
      <c r="W847" s="1">
        <v>2560000</v>
      </c>
      <c r="X847" s="77">
        <v>0</v>
      </c>
      <c r="AE847" t="s">
        <v>69</v>
      </c>
      <c r="AH847">
        <v>0</v>
      </c>
      <c r="AI847" t="s">
        <v>62</v>
      </c>
      <c r="AJ847" t="s">
        <v>64</v>
      </c>
      <c r="AK847" t="s">
        <v>5579</v>
      </c>
      <c r="AL847" t="s">
        <v>442</v>
      </c>
      <c r="AM847" t="s">
        <v>443</v>
      </c>
      <c r="AN847" t="s">
        <v>5578</v>
      </c>
      <c r="AO847">
        <v>0</v>
      </c>
      <c r="AP847" t="s">
        <v>64</v>
      </c>
      <c r="AS847" t="s">
        <v>4579</v>
      </c>
      <c r="AT847" t="s">
        <v>5016</v>
      </c>
      <c r="AU847" t="s">
        <v>102</v>
      </c>
      <c r="AV847">
        <v>0</v>
      </c>
      <c r="AW847">
        <v>2560000</v>
      </c>
      <c r="AX847" t="s">
        <v>4454</v>
      </c>
      <c r="AY847" t="s">
        <v>5576</v>
      </c>
      <c r="AZ847" t="s">
        <v>5575</v>
      </c>
      <c r="BA847" t="s">
        <v>81</v>
      </c>
      <c r="BD847">
        <v>-40</v>
      </c>
      <c r="BE847" t="s">
        <v>7841</v>
      </c>
      <c r="BF847" s="1">
        <f>X847*VLOOKUP(LEFT(I847,1),환율!C:F,4,0)</f>
        <v>0</v>
      </c>
      <c r="BG847" s="1">
        <f t="shared" si="26"/>
        <v>0</v>
      </c>
      <c r="BH847" s="1">
        <f t="shared" si="27"/>
        <v>0</v>
      </c>
    </row>
    <row r="848" spans="1:60">
      <c r="A848">
        <v>51213</v>
      </c>
      <c r="B848" t="s">
        <v>5588</v>
      </c>
      <c r="C848" t="s">
        <v>57</v>
      </c>
      <c r="D848" t="s">
        <v>5582</v>
      </c>
      <c r="F848" t="s">
        <v>2791</v>
      </c>
      <c r="G848" t="s">
        <v>3580</v>
      </c>
      <c r="H848" t="s">
        <v>61</v>
      </c>
      <c r="I848" t="s">
        <v>62</v>
      </c>
      <c r="J848" t="s">
        <v>63</v>
      </c>
      <c r="K848" t="s">
        <v>64</v>
      </c>
      <c r="L848" t="s">
        <v>65</v>
      </c>
      <c r="M848" t="s">
        <v>5491</v>
      </c>
      <c r="N848">
        <v>73191104</v>
      </c>
      <c r="O848" t="s">
        <v>67</v>
      </c>
      <c r="P848" s="2">
        <v>42216</v>
      </c>
      <c r="Q848">
        <v>4</v>
      </c>
      <c r="R848">
        <v>1</v>
      </c>
      <c r="T848" s="1">
        <v>1540000</v>
      </c>
      <c r="U848" s="1">
        <v>1540000</v>
      </c>
      <c r="V848" s="1">
        <v>0</v>
      </c>
      <c r="W848" s="1">
        <v>1540000</v>
      </c>
      <c r="X848" s="77">
        <v>0</v>
      </c>
      <c r="AE848" t="s">
        <v>69</v>
      </c>
      <c r="AH848">
        <v>0</v>
      </c>
      <c r="AI848" t="s">
        <v>62</v>
      </c>
      <c r="AJ848" t="s">
        <v>64</v>
      </c>
      <c r="AK848" t="s">
        <v>5579</v>
      </c>
      <c r="AL848" t="s">
        <v>442</v>
      </c>
      <c r="AM848" t="s">
        <v>443</v>
      </c>
      <c r="AN848" t="s">
        <v>5578</v>
      </c>
      <c r="AO848">
        <v>0</v>
      </c>
      <c r="AP848" t="s">
        <v>64</v>
      </c>
      <c r="AS848" t="s">
        <v>4579</v>
      </c>
      <c r="AT848" t="s">
        <v>5016</v>
      </c>
      <c r="AU848" t="s">
        <v>102</v>
      </c>
      <c r="AV848">
        <v>0</v>
      </c>
      <c r="AW848">
        <v>1540000</v>
      </c>
      <c r="AX848" t="s">
        <v>4454</v>
      </c>
      <c r="AY848" t="s">
        <v>5576</v>
      </c>
      <c r="AZ848" t="s">
        <v>5575</v>
      </c>
      <c r="BA848" t="s">
        <v>81</v>
      </c>
      <c r="BD848">
        <v>-40</v>
      </c>
      <c r="BE848" t="s">
        <v>7841</v>
      </c>
      <c r="BF848" s="1">
        <f>X848*VLOOKUP(LEFT(I848,1),환율!C:F,4,0)</f>
        <v>0</v>
      </c>
      <c r="BG848" s="1">
        <f t="shared" si="26"/>
        <v>0</v>
      </c>
      <c r="BH848" s="1">
        <f t="shared" si="27"/>
        <v>0</v>
      </c>
    </row>
    <row r="849" spans="1:60">
      <c r="A849">
        <v>51214</v>
      </c>
      <c r="B849" t="s">
        <v>5587</v>
      </c>
      <c r="C849" t="s">
        <v>57</v>
      </c>
      <c r="D849" t="s">
        <v>5582</v>
      </c>
      <c r="F849" t="s">
        <v>2791</v>
      </c>
      <c r="G849" t="s">
        <v>3580</v>
      </c>
      <c r="H849" t="s">
        <v>61</v>
      </c>
      <c r="I849" t="s">
        <v>62</v>
      </c>
      <c r="J849" t="s">
        <v>63</v>
      </c>
      <c r="K849" t="s">
        <v>64</v>
      </c>
      <c r="L849" t="s">
        <v>65</v>
      </c>
      <c r="M849" t="s">
        <v>5491</v>
      </c>
      <c r="N849">
        <v>73191104</v>
      </c>
      <c r="O849" t="s">
        <v>67</v>
      </c>
      <c r="P849" s="2">
        <v>42216</v>
      </c>
      <c r="Q849">
        <v>4</v>
      </c>
      <c r="R849">
        <v>1</v>
      </c>
      <c r="T849" s="1">
        <v>1540000</v>
      </c>
      <c r="U849" s="1">
        <v>1540000</v>
      </c>
      <c r="V849" s="1">
        <v>0</v>
      </c>
      <c r="W849" s="1">
        <v>1540000</v>
      </c>
      <c r="X849" s="77">
        <v>0</v>
      </c>
      <c r="AE849" t="s">
        <v>69</v>
      </c>
      <c r="AH849">
        <v>0</v>
      </c>
      <c r="AI849" t="s">
        <v>62</v>
      </c>
      <c r="AJ849" t="s">
        <v>64</v>
      </c>
      <c r="AK849" t="s">
        <v>5579</v>
      </c>
      <c r="AL849" t="s">
        <v>442</v>
      </c>
      <c r="AM849" t="s">
        <v>443</v>
      </c>
      <c r="AN849" t="s">
        <v>5578</v>
      </c>
      <c r="AO849">
        <v>0</v>
      </c>
      <c r="AP849" t="s">
        <v>64</v>
      </c>
      <c r="AS849" t="s">
        <v>4579</v>
      </c>
      <c r="AT849" t="s">
        <v>5016</v>
      </c>
      <c r="AU849" t="s">
        <v>102</v>
      </c>
      <c r="AV849">
        <v>0</v>
      </c>
      <c r="AW849">
        <v>1540000</v>
      </c>
      <c r="AX849" t="s">
        <v>4454</v>
      </c>
      <c r="AY849" t="s">
        <v>5576</v>
      </c>
      <c r="AZ849" t="s">
        <v>5575</v>
      </c>
      <c r="BA849" t="s">
        <v>81</v>
      </c>
      <c r="BD849">
        <v>-40</v>
      </c>
      <c r="BE849" t="s">
        <v>7841</v>
      </c>
      <c r="BF849" s="1">
        <f>X849*VLOOKUP(LEFT(I849,1),환율!C:F,4,0)</f>
        <v>0</v>
      </c>
      <c r="BG849" s="1">
        <f t="shared" si="26"/>
        <v>0</v>
      </c>
      <c r="BH849" s="1">
        <f t="shared" si="27"/>
        <v>0</v>
      </c>
    </row>
    <row r="850" spans="1:60">
      <c r="A850">
        <v>51215</v>
      </c>
      <c r="B850" t="s">
        <v>5586</v>
      </c>
      <c r="C850" t="s">
        <v>57</v>
      </c>
      <c r="D850" t="s">
        <v>5582</v>
      </c>
      <c r="F850" t="s">
        <v>2791</v>
      </c>
      <c r="G850" t="s">
        <v>3580</v>
      </c>
      <c r="H850" t="s">
        <v>61</v>
      </c>
      <c r="I850" t="s">
        <v>62</v>
      </c>
      <c r="J850" t="s">
        <v>63</v>
      </c>
      <c r="K850" t="s">
        <v>64</v>
      </c>
      <c r="L850" t="s">
        <v>65</v>
      </c>
      <c r="M850" t="s">
        <v>5491</v>
      </c>
      <c r="N850">
        <v>73191104</v>
      </c>
      <c r="O850" t="s">
        <v>67</v>
      </c>
      <c r="P850" s="2">
        <v>42216</v>
      </c>
      <c r="Q850">
        <v>4</v>
      </c>
      <c r="R850">
        <v>1</v>
      </c>
      <c r="T850" s="1">
        <v>1540000</v>
      </c>
      <c r="U850" s="1">
        <v>1540000</v>
      </c>
      <c r="V850" s="1">
        <v>0</v>
      </c>
      <c r="W850" s="1">
        <v>1540000</v>
      </c>
      <c r="X850" s="77">
        <v>0</v>
      </c>
      <c r="AE850" t="s">
        <v>69</v>
      </c>
      <c r="AH850">
        <v>0</v>
      </c>
      <c r="AI850" t="s">
        <v>62</v>
      </c>
      <c r="AJ850" t="s">
        <v>64</v>
      </c>
      <c r="AK850" t="s">
        <v>5579</v>
      </c>
      <c r="AL850" t="s">
        <v>442</v>
      </c>
      <c r="AM850" t="s">
        <v>443</v>
      </c>
      <c r="AN850" t="s">
        <v>5578</v>
      </c>
      <c r="AO850">
        <v>0</v>
      </c>
      <c r="AP850" t="s">
        <v>64</v>
      </c>
      <c r="AS850" t="s">
        <v>4579</v>
      </c>
      <c r="AT850" t="s">
        <v>5016</v>
      </c>
      <c r="AU850" t="s">
        <v>102</v>
      </c>
      <c r="AV850">
        <v>0</v>
      </c>
      <c r="AW850">
        <v>1540000</v>
      </c>
      <c r="AX850" t="s">
        <v>4454</v>
      </c>
      <c r="AY850" t="s">
        <v>5576</v>
      </c>
      <c r="AZ850" t="s">
        <v>5575</v>
      </c>
      <c r="BA850" t="s">
        <v>81</v>
      </c>
      <c r="BD850">
        <v>-40</v>
      </c>
      <c r="BE850" t="s">
        <v>7841</v>
      </c>
      <c r="BF850" s="1">
        <f>X850*VLOOKUP(LEFT(I850,1),환율!C:F,4,0)</f>
        <v>0</v>
      </c>
      <c r="BG850" s="1">
        <f t="shared" si="26"/>
        <v>0</v>
      </c>
      <c r="BH850" s="1">
        <f t="shared" si="27"/>
        <v>0</v>
      </c>
    </row>
    <row r="851" spans="1:60">
      <c r="A851">
        <v>51216</v>
      </c>
      <c r="B851" t="s">
        <v>5585</v>
      </c>
      <c r="C851" t="s">
        <v>57</v>
      </c>
      <c r="D851" t="s">
        <v>5582</v>
      </c>
      <c r="F851" t="s">
        <v>2791</v>
      </c>
      <c r="G851" t="s">
        <v>3580</v>
      </c>
      <c r="H851" t="s">
        <v>61</v>
      </c>
      <c r="I851" t="s">
        <v>62</v>
      </c>
      <c r="J851" t="s">
        <v>63</v>
      </c>
      <c r="K851" t="s">
        <v>64</v>
      </c>
      <c r="L851" t="s">
        <v>65</v>
      </c>
      <c r="M851" t="s">
        <v>5491</v>
      </c>
      <c r="N851">
        <v>73191104</v>
      </c>
      <c r="O851" t="s">
        <v>67</v>
      </c>
      <c r="P851" s="2">
        <v>42216</v>
      </c>
      <c r="Q851">
        <v>4</v>
      </c>
      <c r="R851">
        <v>1</v>
      </c>
      <c r="T851" s="1">
        <v>1540000</v>
      </c>
      <c r="U851" s="1">
        <v>1540000</v>
      </c>
      <c r="V851" s="1">
        <v>0</v>
      </c>
      <c r="W851" s="1">
        <v>1540000</v>
      </c>
      <c r="X851" s="77">
        <v>0</v>
      </c>
      <c r="AE851" t="s">
        <v>69</v>
      </c>
      <c r="AH851">
        <v>0</v>
      </c>
      <c r="AI851" t="s">
        <v>62</v>
      </c>
      <c r="AJ851" t="s">
        <v>64</v>
      </c>
      <c r="AK851" t="s">
        <v>5579</v>
      </c>
      <c r="AL851" t="s">
        <v>442</v>
      </c>
      <c r="AM851" t="s">
        <v>443</v>
      </c>
      <c r="AN851" t="s">
        <v>5578</v>
      </c>
      <c r="AO851">
        <v>0</v>
      </c>
      <c r="AP851" t="s">
        <v>64</v>
      </c>
      <c r="AS851" t="s">
        <v>4579</v>
      </c>
      <c r="AT851" t="s">
        <v>5016</v>
      </c>
      <c r="AU851" t="s">
        <v>102</v>
      </c>
      <c r="AV851">
        <v>0</v>
      </c>
      <c r="AW851">
        <v>1540000</v>
      </c>
      <c r="AX851" t="s">
        <v>4454</v>
      </c>
      <c r="AY851" t="s">
        <v>5576</v>
      </c>
      <c r="AZ851" t="s">
        <v>5575</v>
      </c>
      <c r="BA851" t="s">
        <v>81</v>
      </c>
      <c r="BD851">
        <v>-40</v>
      </c>
      <c r="BE851" t="s">
        <v>7841</v>
      </c>
      <c r="BF851" s="1">
        <f>X851*VLOOKUP(LEFT(I851,1),환율!C:F,4,0)</f>
        <v>0</v>
      </c>
      <c r="BG851" s="1">
        <f t="shared" si="26"/>
        <v>0</v>
      </c>
      <c r="BH851" s="1">
        <f t="shared" si="27"/>
        <v>0</v>
      </c>
    </row>
    <row r="852" spans="1:60">
      <c r="A852">
        <v>51217</v>
      </c>
      <c r="B852" t="s">
        <v>5584</v>
      </c>
      <c r="C852" t="s">
        <v>57</v>
      </c>
      <c r="D852" t="s">
        <v>5582</v>
      </c>
      <c r="F852" t="s">
        <v>2791</v>
      </c>
      <c r="G852" t="s">
        <v>3580</v>
      </c>
      <c r="H852" t="s">
        <v>61</v>
      </c>
      <c r="I852" t="s">
        <v>62</v>
      </c>
      <c r="J852" t="s">
        <v>63</v>
      </c>
      <c r="K852" t="s">
        <v>64</v>
      </c>
      <c r="L852" t="s">
        <v>65</v>
      </c>
      <c r="M852" t="s">
        <v>5491</v>
      </c>
      <c r="N852">
        <v>73191104</v>
      </c>
      <c r="O852" t="s">
        <v>67</v>
      </c>
      <c r="P852" s="2">
        <v>42216</v>
      </c>
      <c r="Q852">
        <v>4</v>
      </c>
      <c r="R852">
        <v>1</v>
      </c>
      <c r="T852" s="1">
        <v>1540000</v>
      </c>
      <c r="U852" s="1">
        <v>1540000</v>
      </c>
      <c r="V852" s="1">
        <v>0</v>
      </c>
      <c r="W852" s="1">
        <v>1540000</v>
      </c>
      <c r="X852" s="77">
        <v>0</v>
      </c>
      <c r="AE852" t="s">
        <v>69</v>
      </c>
      <c r="AH852">
        <v>0</v>
      </c>
      <c r="AI852" t="s">
        <v>62</v>
      </c>
      <c r="AJ852" t="s">
        <v>64</v>
      </c>
      <c r="AK852" t="s">
        <v>5579</v>
      </c>
      <c r="AL852" t="s">
        <v>442</v>
      </c>
      <c r="AM852" t="s">
        <v>443</v>
      </c>
      <c r="AN852" t="s">
        <v>5578</v>
      </c>
      <c r="AO852">
        <v>0</v>
      </c>
      <c r="AP852" t="s">
        <v>64</v>
      </c>
      <c r="AS852" t="s">
        <v>4579</v>
      </c>
      <c r="AT852" t="s">
        <v>5016</v>
      </c>
      <c r="AU852" t="s">
        <v>102</v>
      </c>
      <c r="AV852">
        <v>0</v>
      </c>
      <c r="AW852">
        <v>1540000</v>
      </c>
      <c r="AX852" t="s">
        <v>4454</v>
      </c>
      <c r="AY852" t="s">
        <v>5576</v>
      </c>
      <c r="AZ852" t="s">
        <v>5575</v>
      </c>
      <c r="BA852" t="s">
        <v>81</v>
      </c>
      <c r="BD852">
        <v>-40</v>
      </c>
      <c r="BE852" t="s">
        <v>7841</v>
      </c>
      <c r="BF852" s="1">
        <f>X852*VLOOKUP(LEFT(I852,1),환율!C:F,4,0)</f>
        <v>0</v>
      </c>
      <c r="BG852" s="1">
        <f t="shared" si="26"/>
        <v>0</v>
      </c>
      <c r="BH852" s="1">
        <f t="shared" si="27"/>
        <v>0</v>
      </c>
    </row>
    <row r="853" spans="1:60">
      <c r="A853">
        <v>51218</v>
      </c>
      <c r="B853" t="s">
        <v>5583</v>
      </c>
      <c r="C853" t="s">
        <v>57</v>
      </c>
      <c r="D853" t="s">
        <v>5582</v>
      </c>
      <c r="F853" t="s">
        <v>2791</v>
      </c>
      <c r="G853" t="s">
        <v>3580</v>
      </c>
      <c r="H853" t="s">
        <v>61</v>
      </c>
      <c r="I853" t="s">
        <v>62</v>
      </c>
      <c r="J853" t="s">
        <v>63</v>
      </c>
      <c r="K853" t="s">
        <v>64</v>
      </c>
      <c r="L853" t="s">
        <v>65</v>
      </c>
      <c r="M853" t="s">
        <v>5491</v>
      </c>
      <c r="N853">
        <v>73191104</v>
      </c>
      <c r="O853" t="s">
        <v>67</v>
      </c>
      <c r="P853" s="2">
        <v>42216</v>
      </c>
      <c r="Q853">
        <v>4</v>
      </c>
      <c r="R853">
        <v>1</v>
      </c>
      <c r="T853" s="1">
        <v>1540000</v>
      </c>
      <c r="U853" s="1">
        <v>1540000</v>
      </c>
      <c r="V853" s="1">
        <v>0</v>
      </c>
      <c r="W853" s="1">
        <v>1540000</v>
      </c>
      <c r="X853" s="77">
        <v>0</v>
      </c>
      <c r="AE853" t="s">
        <v>69</v>
      </c>
      <c r="AH853">
        <v>0</v>
      </c>
      <c r="AI853" t="s">
        <v>62</v>
      </c>
      <c r="AJ853" t="s">
        <v>64</v>
      </c>
      <c r="AK853" t="s">
        <v>5579</v>
      </c>
      <c r="AL853" t="s">
        <v>442</v>
      </c>
      <c r="AM853" t="s">
        <v>443</v>
      </c>
      <c r="AN853" t="s">
        <v>5578</v>
      </c>
      <c r="AO853">
        <v>0</v>
      </c>
      <c r="AP853" t="s">
        <v>64</v>
      </c>
      <c r="AS853" t="s">
        <v>4579</v>
      </c>
      <c r="AT853" t="s">
        <v>5016</v>
      </c>
      <c r="AU853" t="s">
        <v>102</v>
      </c>
      <c r="AV853">
        <v>0</v>
      </c>
      <c r="AW853">
        <v>1540000</v>
      </c>
      <c r="AX853" t="s">
        <v>4454</v>
      </c>
      <c r="AY853" t="s">
        <v>5576</v>
      </c>
      <c r="AZ853" t="s">
        <v>5575</v>
      </c>
      <c r="BA853" t="s">
        <v>81</v>
      </c>
      <c r="BD853">
        <v>-40</v>
      </c>
      <c r="BE853" t="s">
        <v>7841</v>
      </c>
      <c r="BF853" s="1">
        <f>X853*VLOOKUP(LEFT(I853,1),환율!C:F,4,0)</f>
        <v>0</v>
      </c>
      <c r="BG853" s="1">
        <f t="shared" si="26"/>
        <v>0</v>
      </c>
      <c r="BH853" s="1">
        <f t="shared" si="27"/>
        <v>0</v>
      </c>
    </row>
    <row r="854" spans="1:60">
      <c r="A854">
        <v>51219</v>
      </c>
      <c r="B854" t="s">
        <v>5581</v>
      </c>
      <c r="C854" t="s">
        <v>57</v>
      </c>
      <c r="D854" t="s">
        <v>5580</v>
      </c>
      <c r="F854" t="s">
        <v>2791</v>
      </c>
      <c r="G854" t="s">
        <v>3580</v>
      </c>
      <c r="H854" t="s">
        <v>61</v>
      </c>
      <c r="I854" t="s">
        <v>62</v>
      </c>
      <c r="J854" t="s">
        <v>63</v>
      </c>
      <c r="K854" t="s">
        <v>64</v>
      </c>
      <c r="L854" t="s">
        <v>65</v>
      </c>
      <c r="M854" t="s">
        <v>5491</v>
      </c>
      <c r="N854">
        <v>73191104</v>
      </c>
      <c r="O854" t="s">
        <v>67</v>
      </c>
      <c r="P854" s="2">
        <v>42216</v>
      </c>
      <c r="Q854">
        <v>4</v>
      </c>
      <c r="R854">
        <v>1</v>
      </c>
      <c r="T854" s="1">
        <v>1774750</v>
      </c>
      <c r="U854" s="1">
        <v>1774750</v>
      </c>
      <c r="V854" s="1">
        <v>0</v>
      </c>
      <c r="W854" s="1">
        <v>1774750</v>
      </c>
      <c r="X854" s="77">
        <v>0</v>
      </c>
      <c r="AE854" t="s">
        <v>69</v>
      </c>
      <c r="AH854">
        <v>0</v>
      </c>
      <c r="AI854" t="s">
        <v>62</v>
      </c>
      <c r="AJ854" t="s">
        <v>64</v>
      </c>
      <c r="AK854" t="s">
        <v>5579</v>
      </c>
      <c r="AL854" t="s">
        <v>442</v>
      </c>
      <c r="AM854" t="s">
        <v>443</v>
      </c>
      <c r="AN854" t="s">
        <v>5578</v>
      </c>
      <c r="AO854">
        <v>0</v>
      </c>
      <c r="AP854" t="s">
        <v>64</v>
      </c>
      <c r="AS854" t="s">
        <v>4579</v>
      </c>
      <c r="AT854" t="s">
        <v>5016</v>
      </c>
      <c r="AU854" t="s">
        <v>102</v>
      </c>
      <c r="AV854">
        <v>0</v>
      </c>
      <c r="AW854">
        <v>1774750</v>
      </c>
      <c r="AX854" t="s">
        <v>5577</v>
      </c>
      <c r="AY854" t="s">
        <v>5576</v>
      </c>
      <c r="AZ854" t="s">
        <v>5575</v>
      </c>
      <c r="BA854" t="s">
        <v>81</v>
      </c>
      <c r="BD854">
        <v>-40</v>
      </c>
      <c r="BE854" t="s">
        <v>7841</v>
      </c>
      <c r="BF854" s="1">
        <f>X854*VLOOKUP(LEFT(I854,1),환율!C:F,4,0)</f>
        <v>0</v>
      </c>
      <c r="BG854" s="1">
        <f t="shared" si="26"/>
        <v>0</v>
      </c>
      <c r="BH854" s="1">
        <f t="shared" si="27"/>
        <v>0</v>
      </c>
    </row>
    <row r="855" spans="1:60">
      <c r="A855">
        <v>51357</v>
      </c>
      <c r="B855" t="s">
        <v>5574</v>
      </c>
      <c r="C855" t="s">
        <v>57</v>
      </c>
      <c r="D855" t="s">
        <v>5573</v>
      </c>
      <c r="F855" t="s">
        <v>2890</v>
      </c>
      <c r="G855" t="s">
        <v>2221</v>
      </c>
      <c r="H855" t="s">
        <v>363</v>
      </c>
      <c r="I855" t="s">
        <v>62</v>
      </c>
      <c r="J855" t="s">
        <v>63</v>
      </c>
      <c r="K855" t="s">
        <v>364</v>
      </c>
      <c r="L855" t="s">
        <v>365</v>
      </c>
      <c r="M855" t="s">
        <v>66</v>
      </c>
      <c r="N855">
        <v>53191311</v>
      </c>
      <c r="O855" t="s">
        <v>67</v>
      </c>
      <c r="P855" s="2">
        <v>42181</v>
      </c>
      <c r="Q855">
        <v>5</v>
      </c>
      <c r="R855">
        <v>1</v>
      </c>
      <c r="T855" s="1">
        <v>10084000</v>
      </c>
      <c r="U855" s="1">
        <v>10084000</v>
      </c>
      <c r="V855" s="1">
        <v>0</v>
      </c>
      <c r="W855" s="1">
        <v>10084000</v>
      </c>
      <c r="X855" s="77">
        <v>0</v>
      </c>
      <c r="AE855" t="s">
        <v>69</v>
      </c>
      <c r="AH855">
        <v>0</v>
      </c>
      <c r="AI855" t="s">
        <v>62</v>
      </c>
      <c r="AJ855" t="s">
        <v>364</v>
      </c>
      <c r="AK855" t="s">
        <v>5572</v>
      </c>
      <c r="AL855" t="s">
        <v>5571</v>
      </c>
      <c r="AM855" t="s">
        <v>870</v>
      </c>
      <c r="AN855" t="s">
        <v>5570</v>
      </c>
      <c r="AO855">
        <v>0</v>
      </c>
      <c r="AP855" t="s">
        <v>364</v>
      </c>
      <c r="AS855" t="s">
        <v>5062</v>
      </c>
      <c r="AT855" t="s">
        <v>5061</v>
      </c>
      <c r="AU855" t="s">
        <v>4982</v>
      </c>
      <c r="AV855">
        <v>0</v>
      </c>
      <c r="AW855">
        <v>10084000</v>
      </c>
      <c r="AX855" t="s">
        <v>4471</v>
      </c>
      <c r="AY855" t="s">
        <v>5569</v>
      </c>
      <c r="AZ855" t="s">
        <v>5568</v>
      </c>
      <c r="BD855">
        <v>-29</v>
      </c>
      <c r="BE855" t="s">
        <v>7841</v>
      </c>
      <c r="BF855" s="1">
        <f>X855*VLOOKUP(LEFT(I855,1),환율!C:F,4,0)</f>
        <v>0</v>
      </c>
      <c r="BG855" s="1">
        <f t="shared" si="26"/>
        <v>0</v>
      </c>
      <c r="BH855" s="1">
        <f t="shared" si="27"/>
        <v>0</v>
      </c>
    </row>
    <row r="856" spans="1:60">
      <c r="A856">
        <v>51361</v>
      </c>
      <c r="B856" t="s">
        <v>5567</v>
      </c>
      <c r="C856" t="s">
        <v>57</v>
      </c>
      <c r="D856" t="s">
        <v>5566</v>
      </c>
      <c r="F856" t="s">
        <v>2771</v>
      </c>
      <c r="G856" t="s">
        <v>3054</v>
      </c>
      <c r="H856" t="s">
        <v>363</v>
      </c>
      <c r="I856" t="s">
        <v>62</v>
      </c>
      <c r="J856" t="s">
        <v>63</v>
      </c>
      <c r="K856" t="s">
        <v>364</v>
      </c>
      <c r="L856" t="s">
        <v>365</v>
      </c>
      <c r="M856" t="s">
        <v>66</v>
      </c>
      <c r="N856">
        <v>53190901</v>
      </c>
      <c r="O856" t="s">
        <v>67</v>
      </c>
      <c r="P856" s="2">
        <v>42180</v>
      </c>
      <c r="Q856">
        <v>8</v>
      </c>
      <c r="R856">
        <v>1</v>
      </c>
      <c r="T856" s="1">
        <v>2400000</v>
      </c>
      <c r="U856" s="1">
        <v>2400000</v>
      </c>
      <c r="V856" s="1">
        <v>25000</v>
      </c>
      <c r="W856" s="1">
        <v>2250000</v>
      </c>
      <c r="X856" s="1">
        <v>150000</v>
      </c>
      <c r="AE856" t="s">
        <v>69</v>
      </c>
      <c r="AF856" t="s">
        <v>2072</v>
      </c>
      <c r="AH856">
        <v>275000</v>
      </c>
      <c r="AI856" t="s">
        <v>62</v>
      </c>
      <c r="AJ856" t="s">
        <v>364</v>
      </c>
      <c r="AK856" t="s">
        <v>5565</v>
      </c>
      <c r="AL856" t="s">
        <v>5564</v>
      </c>
      <c r="AM856" t="s">
        <v>5563</v>
      </c>
      <c r="AN856" t="s">
        <v>5562</v>
      </c>
      <c r="AO856">
        <v>0</v>
      </c>
      <c r="AP856" t="s">
        <v>364</v>
      </c>
      <c r="AQ856" t="s">
        <v>567</v>
      </c>
      <c r="AR856" t="s">
        <v>568</v>
      </c>
      <c r="AS856" t="s">
        <v>5138</v>
      </c>
      <c r="AT856" t="s">
        <v>5137</v>
      </c>
      <c r="AV856">
        <v>0</v>
      </c>
      <c r="AW856">
        <v>2250000</v>
      </c>
      <c r="AY856" t="s">
        <v>5561</v>
      </c>
      <c r="AZ856" t="s">
        <v>5560</v>
      </c>
      <c r="BA856" t="s">
        <v>81</v>
      </c>
      <c r="BD856">
        <v>7</v>
      </c>
      <c r="BE856" t="s">
        <v>7774</v>
      </c>
      <c r="BF856" s="1">
        <f>X856*VLOOKUP(LEFT(I856,1),환율!C:F,4,0)</f>
        <v>150000</v>
      </c>
      <c r="BG856" s="1">
        <f t="shared" si="26"/>
        <v>25000</v>
      </c>
      <c r="BH856" s="1">
        <f t="shared" si="27"/>
        <v>125000</v>
      </c>
    </row>
    <row r="857" spans="1:60">
      <c r="A857">
        <v>51424</v>
      </c>
      <c r="B857" t="s">
        <v>5559</v>
      </c>
      <c r="C857" t="s">
        <v>57</v>
      </c>
      <c r="D857" t="s">
        <v>5547</v>
      </c>
      <c r="F857" t="s">
        <v>2791</v>
      </c>
      <c r="G857" t="s">
        <v>3580</v>
      </c>
      <c r="H857" t="s">
        <v>61</v>
      </c>
      <c r="I857" t="s">
        <v>62</v>
      </c>
      <c r="J857" t="s">
        <v>63</v>
      </c>
      <c r="K857" t="s">
        <v>767</v>
      </c>
      <c r="L857" t="s">
        <v>768</v>
      </c>
      <c r="M857" t="s">
        <v>363</v>
      </c>
      <c r="N857">
        <v>73191104</v>
      </c>
      <c r="O857" t="s">
        <v>67</v>
      </c>
      <c r="P857" s="2">
        <v>42155</v>
      </c>
      <c r="Q857">
        <v>4</v>
      </c>
      <c r="R857">
        <v>1</v>
      </c>
      <c r="T857" s="1">
        <v>1250000</v>
      </c>
      <c r="U857" s="1">
        <v>1250000</v>
      </c>
      <c r="V857" s="1">
        <v>0</v>
      </c>
      <c r="W857" s="1">
        <v>1250000</v>
      </c>
      <c r="X857" s="77">
        <v>0</v>
      </c>
      <c r="AE857" t="s">
        <v>69</v>
      </c>
      <c r="AH857">
        <v>0</v>
      </c>
      <c r="AI857" t="s">
        <v>62</v>
      </c>
      <c r="AJ857" t="s">
        <v>767</v>
      </c>
      <c r="AN857" t="s">
        <v>5546</v>
      </c>
      <c r="AO857">
        <v>0</v>
      </c>
      <c r="AP857" t="s">
        <v>767</v>
      </c>
      <c r="AS857" t="s">
        <v>4579</v>
      </c>
      <c r="AT857" t="s">
        <v>5016</v>
      </c>
      <c r="AV857">
        <v>0</v>
      </c>
      <c r="AW857">
        <v>1250000</v>
      </c>
      <c r="AX857" t="s">
        <v>4781</v>
      </c>
      <c r="AY857" t="s">
        <v>5545</v>
      </c>
      <c r="AZ857" t="s">
        <v>5544</v>
      </c>
      <c r="BA857" t="s">
        <v>81</v>
      </c>
      <c r="BD857">
        <v>-42</v>
      </c>
      <c r="BE857" t="s">
        <v>7841</v>
      </c>
      <c r="BF857" s="1">
        <f>X857*VLOOKUP(LEFT(I857,1),환율!C:F,4,0)</f>
        <v>0</v>
      </c>
      <c r="BG857" s="1">
        <f t="shared" si="26"/>
        <v>0</v>
      </c>
      <c r="BH857" s="1">
        <f t="shared" si="27"/>
        <v>0</v>
      </c>
    </row>
    <row r="858" spans="1:60">
      <c r="A858">
        <v>51425</v>
      </c>
      <c r="B858" t="s">
        <v>5558</v>
      </c>
      <c r="C858" t="s">
        <v>57</v>
      </c>
      <c r="D858" t="s">
        <v>5557</v>
      </c>
      <c r="F858" t="s">
        <v>2915</v>
      </c>
      <c r="G858" t="s">
        <v>630</v>
      </c>
      <c r="H858" t="s">
        <v>363</v>
      </c>
      <c r="I858" t="s">
        <v>62</v>
      </c>
      <c r="J858" t="s">
        <v>63</v>
      </c>
      <c r="K858" t="s">
        <v>631</v>
      </c>
      <c r="L858" t="s">
        <v>632</v>
      </c>
      <c r="M858" t="s">
        <v>66</v>
      </c>
      <c r="N858">
        <v>53190903</v>
      </c>
      <c r="O858" t="s">
        <v>67</v>
      </c>
      <c r="P858" s="2">
        <v>42155</v>
      </c>
      <c r="Q858">
        <v>8</v>
      </c>
      <c r="R858">
        <v>1</v>
      </c>
      <c r="T858" s="1">
        <v>34300000</v>
      </c>
      <c r="U858" s="1">
        <v>34300000</v>
      </c>
      <c r="V858" s="1">
        <v>357292</v>
      </c>
      <c r="W858" s="1">
        <v>32513545</v>
      </c>
      <c r="X858" s="1">
        <v>1786455</v>
      </c>
      <c r="AE858" t="s">
        <v>69</v>
      </c>
      <c r="AF858" t="s">
        <v>5556</v>
      </c>
      <c r="AH858">
        <v>3930212</v>
      </c>
      <c r="AI858" t="s">
        <v>62</v>
      </c>
      <c r="AJ858" t="s">
        <v>631</v>
      </c>
      <c r="AK858" t="s">
        <v>5555</v>
      </c>
      <c r="AL858" t="s">
        <v>5554</v>
      </c>
      <c r="AM858" t="s">
        <v>2033</v>
      </c>
      <c r="AN858" t="s">
        <v>5553</v>
      </c>
      <c r="AO858">
        <v>0</v>
      </c>
      <c r="AP858" t="s">
        <v>631</v>
      </c>
      <c r="AQ858" t="s">
        <v>75</v>
      </c>
      <c r="AR858" t="s">
        <v>152</v>
      </c>
      <c r="AS858" t="s">
        <v>395</v>
      </c>
      <c r="AT858" t="s">
        <v>399</v>
      </c>
      <c r="AU858" t="s">
        <v>712</v>
      </c>
      <c r="AV858">
        <v>0</v>
      </c>
      <c r="AW858">
        <v>32513545</v>
      </c>
      <c r="AY858" t="s">
        <v>5552</v>
      </c>
      <c r="AZ858" t="s">
        <v>2222</v>
      </c>
      <c r="BA858" t="s">
        <v>81</v>
      </c>
      <c r="BB858" t="s">
        <v>112</v>
      </c>
      <c r="BD858">
        <v>6</v>
      </c>
      <c r="BE858" t="s">
        <v>7774</v>
      </c>
      <c r="BF858" s="1">
        <f>X858*VLOOKUP(LEFT(I858,1),환율!C:F,4,0)</f>
        <v>1786455</v>
      </c>
      <c r="BG858" s="1">
        <f t="shared" si="26"/>
        <v>357291</v>
      </c>
      <c r="BH858" s="1">
        <f t="shared" si="27"/>
        <v>1429164</v>
      </c>
    </row>
    <row r="859" spans="1:60">
      <c r="A859">
        <v>51426</v>
      </c>
      <c r="B859" t="s">
        <v>5551</v>
      </c>
      <c r="C859" t="s">
        <v>57</v>
      </c>
      <c r="D859" t="s">
        <v>5547</v>
      </c>
      <c r="F859" t="s">
        <v>2791</v>
      </c>
      <c r="G859" t="s">
        <v>3580</v>
      </c>
      <c r="H859" t="s">
        <v>61</v>
      </c>
      <c r="I859" t="s">
        <v>62</v>
      </c>
      <c r="J859" t="s">
        <v>63</v>
      </c>
      <c r="K859" t="s">
        <v>767</v>
      </c>
      <c r="L859" t="s">
        <v>768</v>
      </c>
      <c r="M859" t="s">
        <v>363</v>
      </c>
      <c r="N859">
        <v>73191104</v>
      </c>
      <c r="O859" t="s">
        <v>67</v>
      </c>
      <c r="P859" s="2">
        <v>42155</v>
      </c>
      <c r="Q859">
        <v>4</v>
      </c>
      <c r="R859">
        <v>1</v>
      </c>
      <c r="T859" s="1">
        <v>1250000</v>
      </c>
      <c r="U859" s="1">
        <v>1250000</v>
      </c>
      <c r="V859" s="1">
        <v>0</v>
      </c>
      <c r="W859" s="1">
        <v>1250000</v>
      </c>
      <c r="X859" s="77">
        <v>0</v>
      </c>
      <c r="AE859" t="s">
        <v>69</v>
      </c>
      <c r="AH859">
        <v>0</v>
      </c>
      <c r="AI859" t="s">
        <v>62</v>
      </c>
      <c r="AJ859" t="s">
        <v>767</v>
      </c>
      <c r="AN859" t="s">
        <v>5546</v>
      </c>
      <c r="AO859">
        <v>0</v>
      </c>
      <c r="AP859" t="s">
        <v>767</v>
      </c>
      <c r="AS859" t="s">
        <v>4579</v>
      </c>
      <c r="AT859" t="s">
        <v>5016</v>
      </c>
      <c r="AV859">
        <v>0</v>
      </c>
      <c r="AW859">
        <v>1250000</v>
      </c>
      <c r="AX859" t="s">
        <v>4781</v>
      </c>
      <c r="AY859" t="s">
        <v>5545</v>
      </c>
      <c r="AZ859" t="s">
        <v>5544</v>
      </c>
      <c r="BA859" t="s">
        <v>81</v>
      </c>
      <c r="BD859">
        <v>-42</v>
      </c>
      <c r="BE859" t="s">
        <v>7841</v>
      </c>
      <c r="BF859" s="1">
        <f>X859*VLOOKUP(LEFT(I859,1),환율!C:F,4,0)</f>
        <v>0</v>
      </c>
      <c r="BG859" s="1">
        <f t="shared" si="26"/>
        <v>0</v>
      </c>
      <c r="BH859" s="1">
        <f t="shared" si="27"/>
        <v>0</v>
      </c>
    </row>
    <row r="860" spans="1:60">
      <c r="A860">
        <v>51430</v>
      </c>
      <c r="B860" t="s">
        <v>5550</v>
      </c>
      <c r="C860" t="s">
        <v>57</v>
      </c>
      <c r="D860" t="s">
        <v>5549</v>
      </c>
      <c r="F860" t="s">
        <v>2791</v>
      </c>
      <c r="G860" t="s">
        <v>3580</v>
      </c>
      <c r="H860" t="s">
        <v>61</v>
      </c>
      <c r="I860" t="s">
        <v>62</v>
      </c>
      <c r="J860" t="s">
        <v>63</v>
      </c>
      <c r="K860" t="s">
        <v>767</v>
      </c>
      <c r="L860" t="s">
        <v>768</v>
      </c>
      <c r="M860" t="s">
        <v>363</v>
      </c>
      <c r="N860">
        <v>73191104</v>
      </c>
      <c r="O860" t="s">
        <v>67</v>
      </c>
      <c r="P860" s="2">
        <v>42155</v>
      </c>
      <c r="Q860">
        <v>4</v>
      </c>
      <c r="R860">
        <v>1</v>
      </c>
      <c r="T860" s="1">
        <v>780000</v>
      </c>
      <c r="U860" s="1">
        <v>780000</v>
      </c>
      <c r="V860" s="1">
        <v>0</v>
      </c>
      <c r="W860" s="1">
        <v>780000</v>
      </c>
      <c r="X860" s="77">
        <v>0</v>
      </c>
      <c r="AE860" t="s">
        <v>69</v>
      </c>
      <c r="AH860">
        <v>0</v>
      </c>
      <c r="AI860" t="s">
        <v>62</v>
      </c>
      <c r="AJ860" t="s">
        <v>767</v>
      </c>
      <c r="AN860" t="s">
        <v>5546</v>
      </c>
      <c r="AO860">
        <v>0</v>
      </c>
      <c r="AP860" t="s">
        <v>767</v>
      </c>
      <c r="AS860" t="s">
        <v>4579</v>
      </c>
      <c r="AT860" t="s">
        <v>5016</v>
      </c>
      <c r="AV860">
        <v>0</v>
      </c>
      <c r="AW860">
        <v>780000</v>
      </c>
      <c r="AX860" t="s">
        <v>4454</v>
      </c>
      <c r="AY860" t="s">
        <v>5545</v>
      </c>
      <c r="AZ860" t="s">
        <v>5544</v>
      </c>
      <c r="BA860" t="s">
        <v>81</v>
      </c>
      <c r="BD860">
        <v>-42</v>
      </c>
      <c r="BE860" t="s">
        <v>7841</v>
      </c>
      <c r="BF860" s="1">
        <f>X860*VLOOKUP(LEFT(I860,1),환율!C:F,4,0)</f>
        <v>0</v>
      </c>
      <c r="BG860" s="1">
        <f t="shared" si="26"/>
        <v>0</v>
      </c>
      <c r="BH860" s="1">
        <f t="shared" si="27"/>
        <v>0</v>
      </c>
    </row>
    <row r="861" spans="1:60">
      <c r="A861">
        <v>51431</v>
      </c>
      <c r="B861" t="s">
        <v>5548</v>
      </c>
      <c r="C861" t="s">
        <v>57</v>
      </c>
      <c r="D861" t="s">
        <v>5547</v>
      </c>
      <c r="F861" t="s">
        <v>2791</v>
      </c>
      <c r="G861" t="s">
        <v>3580</v>
      </c>
      <c r="H861" t="s">
        <v>61</v>
      </c>
      <c r="I861" t="s">
        <v>62</v>
      </c>
      <c r="J861" t="s">
        <v>63</v>
      </c>
      <c r="K861" t="s">
        <v>767</v>
      </c>
      <c r="L861" t="s">
        <v>768</v>
      </c>
      <c r="M861" t="s">
        <v>363</v>
      </c>
      <c r="N861">
        <v>73191104</v>
      </c>
      <c r="O861" t="s">
        <v>67</v>
      </c>
      <c r="P861" s="2">
        <v>42155</v>
      </c>
      <c r="Q861">
        <v>4</v>
      </c>
      <c r="R861">
        <v>1</v>
      </c>
      <c r="T861" s="1">
        <v>1250000</v>
      </c>
      <c r="U861" s="1">
        <v>1250000</v>
      </c>
      <c r="V861" s="1">
        <v>0</v>
      </c>
      <c r="W861" s="1">
        <v>1250000</v>
      </c>
      <c r="X861" s="77">
        <v>0</v>
      </c>
      <c r="AE861" t="s">
        <v>69</v>
      </c>
      <c r="AH861">
        <v>0</v>
      </c>
      <c r="AI861" t="s">
        <v>62</v>
      </c>
      <c r="AJ861" t="s">
        <v>767</v>
      </c>
      <c r="AN861" t="s">
        <v>5546</v>
      </c>
      <c r="AO861">
        <v>0</v>
      </c>
      <c r="AP861" t="s">
        <v>767</v>
      </c>
      <c r="AS861" t="s">
        <v>4579</v>
      </c>
      <c r="AT861" t="s">
        <v>5016</v>
      </c>
      <c r="AV861">
        <v>0</v>
      </c>
      <c r="AW861">
        <v>1250000</v>
      </c>
      <c r="AX861" t="s">
        <v>4781</v>
      </c>
      <c r="AY861" t="s">
        <v>5545</v>
      </c>
      <c r="AZ861" t="s">
        <v>5544</v>
      </c>
      <c r="BA861" t="s">
        <v>81</v>
      </c>
      <c r="BD861">
        <v>-42</v>
      </c>
      <c r="BE861" t="s">
        <v>7841</v>
      </c>
      <c r="BF861" s="1">
        <f>X861*VLOOKUP(LEFT(I861,1),환율!C:F,4,0)</f>
        <v>0</v>
      </c>
      <c r="BG861" s="1">
        <f t="shared" si="26"/>
        <v>0</v>
      </c>
      <c r="BH861" s="1">
        <f t="shared" si="27"/>
        <v>0</v>
      </c>
    </row>
    <row r="862" spans="1:60">
      <c r="A862">
        <v>51499</v>
      </c>
      <c r="B862" t="s">
        <v>5543</v>
      </c>
      <c r="C862" t="s">
        <v>57</v>
      </c>
      <c r="D862" t="s">
        <v>5541</v>
      </c>
      <c r="F862" t="s">
        <v>2791</v>
      </c>
      <c r="G862" t="s">
        <v>3580</v>
      </c>
      <c r="H862" t="s">
        <v>61</v>
      </c>
      <c r="I862" t="s">
        <v>62</v>
      </c>
      <c r="J862" t="s">
        <v>63</v>
      </c>
      <c r="K862" t="s">
        <v>64</v>
      </c>
      <c r="L862" t="s">
        <v>65</v>
      </c>
      <c r="M862" t="s">
        <v>5491</v>
      </c>
      <c r="N862">
        <v>73191104</v>
      </c>
      <c r="O862" t="s">
        <v>67</v>
      </c>
      <c r="P862" s="2">
        <v>42124</v>
      </c>
      <c r="Q862">
        <v>4</v>
      </c>
      <c r="R862">
        <v>1</v>
      </c>
      <c r="T862" s="1">
        <v>1452000</v>
      </c>
      <c r="U862" s="1">
        <v>1452000</v>
      </c>
      <c r="V862" s="1">
        <v>0</v>
      </c>
      <c r="W862" s="1">
        <v>1452000</v>
      </c>
      <c r="X862" s="77">
        <v>0</v>
      </c>
      <c r="AE862" t="s">
        <v>69</v>
      </c>
      <c r="AH862">
        <v>0</v>
      </c>
      <c r="AI862" t="s">
        <v>62</v>
      </c>
      <c r="AJ862" t="s">
        <v>64</v>
      </c>
      <c r="AN862" t="s">
        <v>5540</v>
      </c>
      <c r="AO862" t="s">
        <v>880</v>
      </c>
      <c r="AP862" t="s">
        <v>64</v>
      </c>
      <c r="AS862" t="s">
        <v>5539</v>
      </c>
      <c r="AT862" t="s">
        <v>5538</v>
      </c>
      <c r="AU862" t="s">
        <v>102</v>
      </c>
      <c r="AV862">
        <v>0</v>
      </c>
      <c r="AW862">
        <v>1452000</v>
      </c>
      <c r="AX862" t="s">
        <v>4189</v>
      </c>
      <c r="AY862" t="s">
        <v>5534</v>
      </c>
      <c r="AZ862" t="s">
        <v>920</v>
      </c>
      <c r="BA862" t="s">
        <v>81</v>
      </c>
      <c r="BD862">
        <v>-43</v>
      </c>
      <c r="BE862" t="s">
        <v>7841</v>
      </c>
      <c r="BF862" s="1">
        <f>X862*VLOOKUP(LEFT(I862,1),환율!C:F,4,0)</f>
        <v>0</v>
      </c>
      <c r="BG862" s="1">
        <f t="shared" si="26"/>
        <v>0</v>
      </c>
      <c r="BH862" s="1">
        <f t="shared" si="27"/>
        <v>0</v>
      </c>
    </row>
    <row r="863" spans="1:60">
      <c r="A863">
        <v>51501</v>
      </c>
      <c r="B863" t="s">
        <v>5542</v>
      </c>
      <c r="C863" t="s">
        <v>57</v>
      </c>
      <c r="D863" t="s">
        <v>5541</v>
      </c>
      <c r="F863" t="s">
        <v>2791</v>
      </c>
      <c r="G863" t="s">
        <v>3580</v>
      </c>
      <c r="H863" t="s">
        <v>61</v>
      </c>
      <c r="I863" t="s">
        <v>62</v>
      </c>
      <c r="J863" t="s">
        <v>63</v>
      </c>
      <c r="K863" t="s">
        <v>64</v>
      </c>
      <c r="L863" t="s">
        <v>65</v>
      </c>
      <c r="M863" t="s">
        <v>5491</v>
      </c>
      <c r="N863">
        <v>73191104</v>
      </c>
      <c r="O863" t="s">
        <v>67</v>
      </c>
      <c r="P863" s="2">
        <v>42124</v>
      </c>
      <c r="Q863">
        <v>4</v>
      </c>
      <c r="R863">
        <v>1</v>
      </c>
      <c r="T863" s="1">
        <v>1452000</v>
      </c>
      <c r="U863" s="1">
        <v>1452000</v>
      </c>
      <c r="V863" s="1">
        <v>0</v>
      </c>
      <c r="W863" s="1">
        <v>1452000</v>
      </c>
      <c r="X863" s="77">
        <v>0</v>
      </c>
      <c r="AE863" t="s">
        <v>69</v>
      </c>
      <c r="AH863">
        <v>0</v>
      </c>
      <c r="AI863" t="s">
        <v>62</v>
      </c>
      <c r="AJ863" t="s">
        <v>64</v>
      </c>
      <c r="AN863" t="s">
        <v>5540</v>
      </c>
      <c r="AO863" t="s">
        <v>880</v>
      </c>
      <c r="AP863" t="s">
        <v>64</v>
      </c>
      <c r="AS863" t="s">
        <v>5539</v>
      </c>
      <c r="AT863" t="s">
        <v>5538</v>
      </c>
      <c r="AU863" t="s">
        <v>102</v>
      </c>
      <c r="AV863">
        <v>0</v>
      </c>
      <c r="AW863">
        <v>1452000</v>
      </c>
      <c r="AX863" t="s">
        <v>4189</v>
      </c>
      <c r="AY863" t="s">
        <v>5534</v>
      </c>
      <c r="AZ863" t="s">
        <v>920</v>
      </c>
      <c r="BA863" t="s">
        <v>81</v>
      </c>
      <c r="BD863">
        <v>-43</v>
      </c>
      <c r="BE863" t="s">
        <v>7841</v>
      </c>
      <c r="BF863" s="1">
        <f>X863*VLOOKUP(LEFT(I863,1),환율!C:F,4,0)</f>
        <v>0</v>
      </c>
      <c r="BG863" s="1">
        <f t="shared" si="26"/>
        <v>0</v>
      </c>
      <c r="BH863" s="1">
        <f t="shared" si="27"/>
        <v>0</v>
      </c>
    </row>
    <row r="864" spans="1:60">
      <c r="A864">
        <v>51502</v>
      </c>
      <c r="B864" t="s">
        <v>5537</v>
      </c>
      <c r="C864" t="s">
        <v>57</v>
      </c>
      <c r="D864" t="s">
        <v>5536</v>
      </c>
      <c r="F864" t="s">
        <v>2890</v>
      </c>
      <c r="G864" t="s">
        <v>2966</v>
      </c>
      <c r="H864" t="s">
        <v>61</v>
      </c>
      <c r="I864" t="s">
        <v>62</v>
      </c>
      <c r="J864" t="s">
        <v>63</v>
      </c>
      <c r="K864" t="s">
        <v>64</v>
      </c>
      <c r="L864" t="s">
        <v>65</v>
      </c>
      <c r="M864" t="s">
        <v>5491</v>
      </c>
      <c r="N864">
        <v>73191311</v>
      </c>
      <c r="O864" t="s">
        <v>67</v>
      </c>
      <c r="P864" s="2">
        <v>42124</v>
      </c>
      <c r="Q864">
        <v>5</v>
      </c>
      <c r="R864">
        <v>1</v>
      </c>
      <c r="T864" s="1">
        <v>53681600</v>
      </c>
      <c r="U864" s="1">
        <v>53681600</v>
      </c>
      <c r="V864" s="1">
        <v>0</v>
      </c>
      <c r="W864" s="1">
        <v>53681600</v>
      </c>
      <c r="X864" s="77">
        <v>0</v>
      </c>
      <c r="AE864" t="s">
        <v>69</v>
      </c>
      <c r="AH864">
        <v>0</v>
      </c>
      <c r="AI864" t="s">
        <v>62</v>
      </c>
      <c r="AJ864" t="s">
        <v>64</v>
      </c>
      <c r="AN864" t="s">
        <v>5535</v>
      </c>
      <c r="AO864" t="s">
        <v>880</v>
      </c>
      <c r="AP864" t="s">
        <v>64</v>
      </c>
      <c r="AS864" t="s">
        <v>5062</v>
      </c>
      <c r="AT864" t="s">
        <v>5061</v>
      </c>
      <c r="AV864">
        <v>0</v>
      </c>
      <c r="AW864">
        <v>53681600</v>
      </c>
      <c r="AY864" t="s">
        <v>5534</v>
      </c>
      <c r="AZ864" t="s">
        <v>920</v>
      </c>
      <c r="BD864">
        <v>-31</v>
      </c>
      <c r="BE864" t="s">
        <v>7841</v>
      </c>
      <c r="BF864" s="1">
        <f>X864*VLOOKUP(LEFT(I864,1),환율!C:F,4,0)</f>
        <v>0</v>
      </c>
      <c r="BG864" s="1">
        <f t="shared" si="26"/>
        <v>0</v>
      </c>
      <c r="BH864" s="1">
        <f t="shared" si="27"/>
        <v>0</v>
      </c>
    </row>
    <row r="865" spans="1:60">
      <c r="A865">
        <v>51505</v>
      </c>
      <c r="B865" t="s">
        <v>921</v>
      </c>
      <c r="C865" t="s">
        <v>57</v>
      </c>
      <c r="D865" t="s">
        <v>922</v>
      </c>
      <c r="F865" t="s">
        <v>59</v>
      </c>
      <c r="G865" t="s">
        <v>60</v>
      </c>
      <c r="H865" t="s">
        <v>61</v>
      </c>
      <c r="I865" t="s">
        <v>62</v>
      </c>
      <c r="J865" t="s">
        <v>63</v>
      </c>
      <c r="K865" t="s">
        <v>64</v>
      </c>
      <c r="L865" t="s">
        <v>65</v>
      </c>
      <c r="M865" t="s">
        <v>66</v>
      </c>
      <c r="N865">
        <v>73190501</v>
      </c>
      <c r="O865" t="s">
        <v>67</v>
      </c>
      <c r="P865" s="2">
        <v>42124</v>
      </c>
      <c r="Q865">
        <v>8</v>
      </c>
      <c r="R865">
        <v>1</v>
      </c>
      <c r="T865" s="1">
        <v>715000000</v>
      </c>
      <c r="U865" s="1">
        <v>1091440575</v>
      </c>
      <c r="V865" s="1">
        <v>17938410</v>
      </c>
      <c r="W865" s="1">
        <v>1019686949</v>
      </c>
      <c r="X865" s="1">
        <v>71753626</v>
      </c>
      <c r="AE865" t="s">
        <v>69</v>
      </c>
      <c r="AH865">
        <v>197322510</v>
      </c>
      <c r="AI865" t="s">
        <v>62</v>
      </c>
      <c r="AJ865" t="s">
        <v>64</v>
      </c>
      <c r="AN865" t="s">
        <v>923</v>
      </c>
      <c r="AO865" t="s">
        <v>880</v>
      </c>
      <c r="AP865" t="s">
        <v>64</v>
      </c>
      <c r="AQ865" t="s">
        <v>75</v>
      </c>
      <c r="AR865" t="s">
        <v>76</v>
      </c>
      <c r="AS865" t="s">
        <v>97</v>
      </c>
      <c r="AT865" t="s">
        <v>101</v>
      </c>
      <c r="AV865">
        <v>0</v>
      </c>
      <c r="AW865">
        <v>1019686949</v>
      </c>
      <c r="AY865" t="s">
        <v>924</v>
      </c>
      <c r="AZ865" t="s">
        <v>920</v>
      </c>
      <c r="BA865" t="s">
        <v>81</v>
      </c>
      <c r="BD865">
        <v>5</v>
      </c>
      <c r="BE865" t="s">
        <v>7840</v>
      </c>
      <c r="BF865" s="1">
        <f>X865*VLOOKUP(LEFT(I865,1),환율!C:F,4,0)</f>
        <v>71753626</v>
      </c>
      <c r="BG865" s="1">
        <f t="shared" si="26"/>
        <v>17938406.5</v>
      </c>
      <c r="BH865" s="1">
        <f t="shared" si="27"/>
        <v>53815219.5</v>
      </c>
    </row>
    <row r="866" spans="1:60">
      <c r="A866">
        <v>51510</v>
      </c>
      <c r="B866" t="s">
        <v>5533</v>
      </c>
      <c r="C866" t="s">
        <v>57</v>
      </c>
      <c r="D866" t="s">
        <v>2057</v>
      </c>
      <c r="F866" t="s">
        <v>2890</v>
      </c>
      <c r="G866" t="s">
        <v>4689</v>
      </c>
      <c r="H866" t="s">
        <v>61</v>
      </c>
      <c r="I866" t="s">
        <v>62</v>
      </c>
      <c r="J866" t="s">
        <v>63</v>
      </c>
      <c r="K866" t="s">
        <v>64</v>
      </c>
      <c r="L866" t="s">
        <v>65</v>
      </c>
      <c r="M866" t="s">
        <v>5150</v>
      </c>
      <c r="N866">
        <v>73191309</v>
      </c>
      <c r="O866" t="s">
        <v>67</v>
      </c>
      <c r="P866" s="2">
        <v>42124</v>
      </c>
      <c r="Q866">
        <v>4</v>
      </c>
      <c r="R866">
        <v>1</v>
      </c>
      <c r="T866" s="1">
        <v>1098209174</v>
      </c>
      <c r="U866" s="1">
        <v>1098209174</v>
      </c>
      <c r="V866" s="1">
        <v>0</v>
      </c>
      <c r="W866" s="1">
        <v>1098209174</v>
      </c>
      <c r="X866" s="77">
        <v>0</v>
      </c>
      <c r="AE866" t="s">
        <v>69</v>
      </c>
      <c r="AH866">
        <v>0</v>
      </c>
      <c r="AI866" t="s">
        <v>62</v>
      </c>
      <c r="AJ866" t="s">
        <v>64</v>
      </c>
      <c r="AO866" t="s">
        <v>5532</v>
      </c>
      <c r="AP866" t="s">
        <v>64</v>
      </c>
      <c r="AV866">
        <v>0</v>
      </c>
      <c r="AW866">
        <v>1098209174</v>
      </c>
      <c r="BD866">
        <v>-43</v>
      </c>
      <c r="BE866" t="s">
        <v>7841</v>
      </c>
      <c r="BF866" s="1">
        <f>X866*VLOOKUP(LEFT(I866,1),환율!C:F,4,0)</f>
        <v>0</v>
      </c>
      <c r="BG866" s="1">
        <f t="shared" si="26"/>
        <v>0</v>
      </c>
      <c r="BH866" s="1">
        <f t="shared" si="27"/>
        <v>0</v>
      </c>
    </row>
    <row r="867" spans="1:60">
      <c r="A867">
        <v>51511</v>
      </c>
      <c r="B867" t="s">
        <v>915</v>
      </c>
      <c r="C867" t="s">
        <v>57</v>
      </c>
      <c r="D867" t="s">
        <v>916</v>
      </c>
      <c r="F867" t="s">
        <v>59</v>
      </c>
      <c r="G867" t="s">
        <v>60</v>
      </c>
      <c r="H867" t="s">
        <v>61</v>
      </c>
      <c r="I867" t="s">
        <v>62</v>
      </c>
      <c r="J867" t="s">
        <v>63</v>
      </c>
      <c r="K867" t="s">
        <v>64</v>
      </c>
      <c r="L867" t="s">
        <v>65</v>
      </c>
      <c r="M867" t="s">
        <v>66</v>
      </c>
      <c r="N867">
        <v>73190501</v>
      </c>
      <c r="O867" t="s">
        <v>67</v>
      </c>
      <c r="P867" s="2">
        <v>42124</v>
      </c>
      <c r="Q867">
        <v>8</v>
      </c>
      <c r="R867">
        <v>1</v>
      </c>
      <c r="T867" s="1">
        <v>1220500000</v>
      </c>
      <c r="U867" s="1">
        <v>1294840575</v>
      </c>
      <c r="V867" s="1">
        <v>13606743</v>
      </c>
      <c r="W867" s="1">
        <v>1240413607</v>
      </c>
      <c r="X867" s="1">
        <v>54426968</v>
      </c>
      <c r="AE867" t="s">
        <v>69</v>
      </c>
      <c r="AH867">
        <v>155189800</v>
      </c>
      <c r="AI867" t="s">
        <v>62</v>
      </c>
      <c r="AJ867" t="s">
        <v>64</v>
      </c>
      <c r="AN867" t="s">
        <v>917</v>
      </c>
      <c r="AO867" t="s">
        <v>918</v>
      </c>
      <c r="AP867" t="s">
        <v>64</v>
      </c>
      <c r="AQ867" t="s">
        <v>75</v>
      </c>
      <c r="AR867" t="s">
        <v>76</v>
      </c>
      <c r="AS867" t="s">
        <v>894</v>
      </c>
      <c r="AT867" t="s">
        <v>895</v>
      </c>
      <c r="AV867">
        <v>0</v>
      </c>
      <c r="AW867">
        <v>1240413607</v>
      </c>
      <c r="AY867" t="s">
        <v>919</v>
      </c>
      <c r="AZ867" t="s">
        <v>920</v>
      </c>
      <c r="BA867" t="s">
        <v>81</v>
      </c>
      <c r="BD867">
        <v>5</v>
      </c>
      <c r="BE867" t="s">
        <v>7840</v>
      </c>
      <c r="BF867" s="1">
        <f>X867*VLOOKUP(LEFT(I867,1),환율!C:F,4,0)</f>
        <v>54426968</v>
      </c>
      <c r="BG867" s="1">
        <f t="shared" si="26"/>
        <v>13606742</v>
      </c>
      <c r="BH867" s="1">
        <f t="shared" si="27"/>
        <v>40820226</v>
      </c>
    </row>
    <row r="868" spans="1:60">
      <c r="A868">
        <v>51537</v>
      </c>
      <c r="B868" t="s">
        <v>5531</v>
      </c>
      <c r="C868" t="s">
        <v>57</v>
      </c>
      <c r="D868" t="s">
        <v>5530</v>
      </c>
      <c r="F868" t="s">
        <v>2890</v>
      </c>
      <c r="G868" t="s">
        <v>2966</v>
      </c>
      <c r="H868" t="s">
        <v>363</v>
      </c>
      <c r="I868" t="s">
        <v>62</v>
      </c>
      <c r="J868" t="s">
        <v>63</v>
      </c>
      <c r="K868" t="s">
        <v>2286</v>
      </c>
      <c r="L868" t="s">
        <v>2017</v>
      </c>
      <c r="M868" t="s">
        <v>66</v>
      </c>
      <c r="N868">
        <v>53191311</v>
      </c>
      <c r="O868" t="s">
        <v>67</v>
      </c>
      <c r="P868" s="2">
        <v>42118</v>
      </c>
      <c r="Q868">
        <v>5</v>
      </c>
      <c r="R868">
        <v>1</v>
      </c>
      <c r="T868" s="1">
        <v>29550000</v>
      </c>
      <c r="U868" s="1">
        <v>29550000</v>
      </c>
      <c r="V868" s="1">
        <v>0</v>
      </c>
      <c r="W868" s="1">
        <v>29550000</v>
      </c>
      <c r="X868" s="77">
        <v>0</v>
      </c>
      <c r="AE868" t="s">
        <v>69</v>
      </c>
      <c r="AH868">
        <v>0</v>
      </c>
      <c r="AI868" t="s">
        <v>62</v>
      </c>
      <c r="AJ868" t="s">
        <v>2286</v>
      </c>
      <c r="AK868" t="s">
        <v>5525</v>
      </c>
      <c r="AL868" t="s">
        <v>5524</v>
      </c>
      <c r="AM868" t="s">
        <v>2017</v>
      </c>
      <c r="AN868" t="s">
        <v>5523</v>
      </c>
      <c r="AO868">
        <v>0</v>
      </c>
      <c r="AP868" t="s">
        <v>2286</v>
      </c>
      <c r="AS868" t="s">
        <v>5062</v>
      </c>
      <c r="AT868" t="s">
        <v>5061</v>
      </c>
      <c r="AV868">
        <v>0</v>
      </c>
      <c r="AW868">
        <v>29550000</v>
      </c>
      <c r="AY868" t="s">
        <v>5522</v>
      </c>
      <c r="AZ868" t="s">
        <v>5517</v>
      </c>
      <c r="BD868">
        <v>-31</v>
      </c>
      <c r="BE868" t="s">
        <v>7841</v>
      </c>
      <c r="BF868" s="1">
        <f>X868*VLOOKUP(LEFT(I868,1),환율!C:F,4,0)</f>
        <v>0</v>
      </c>
      <c r="BG868" s="1">
        <f t="shared" si="26"/>
        <v>0</v>
      </c>
      <c r="BH868" s="1">
        <f t="shared" si="27"/>
        <v>0</v>
      </c>
    </row>
    <row r="869" spans="1:60">
      <c r="A869">
        <v>51538</v>
      </c>
      <c r="B869" t="s">
        <v>5529</v>
      </c>
      <c r="C869" t="s">
        <v>57</v>
      </c>
      <c r="D869" t="s">
        <v>5528</v>
      </c>
      <c r="F869" t="s">
        <v>2890</v>
      </c>
      <c r="G869" t="s">
        <v>2966</v>
      </c>
      <c r="H869" t="s">
        <v>363</v>
      </c>
      <c r="I869" t="s">
        <v>62</v>
      </c>
      <c r="J869" t="s">
        <v>63</v>
      </c>
      <c r="K869" t="s">
        <v>2286</v>
      </c>
      <c r="L869" t="s">
        <v>2017</v>
      </c>
      <c r="M869" t="s">
        <v>66</v>
      </c>
      <c r="N869">
        <v>53191311</v>
      </c>
      <c r="O869" t="s">
        <v>67</v>
      </c>
      <c r="P869" s="2">
        <v>42118</v>
      </c>
      <c r="Q869">
        <v>5</v>
      </c>
      <c r="R869">
        <v>1</v>
      </c>
      <c r="T869" s="1">
        <v>9750000</v>
      </c>
      <c r="U869" s="1">
        <v>9750000</v>
      </c>
      <c r="V869" s="1">
        <v>0</v>
      </c>
      <c r="W869" s="1">
        <v>9750000</v>
      </c>
      <c r="X869" s="77">
        <v>0</v>
      </c>
      <c r="AE869" t="s">
        <v>69</v>
      </c>
      <c r="AH869">
        <v>0</v>
      </c>
      <c r="AI869" t="s">
        <v>62</v>
      </c>
      <c r="AJ869" t="s">
        <v>2286</v>
      </c>
      <c r="AK869" t="s">
        <v>5525</v>
      </c>
      <c r="AL869" t="s">
        <v>5524</v>
      </c>
      <c r="AM869" t="s">
        <v>2017</v>
      </c>
      <c r="AN869" t="s">
        <v>5523</v>
      </c>
      <c r="AO869">
        <v>0</v>
      </c>
      <c r="AP869" t="s">
        <v>2286</v>
      </c>
      <c r="AS869" t="s">
        <v>5062</v>
      </c>
      <c r="AT869" t="s">
        <v>5061</v>
      </c>
      <c r="AV869">
        <v>0</v>
      </c>
      <c r="AW869">
        <v>9750000</v>
      </c>
      <c r="AY869" t="s">
        <v>5522</v>
      </c>
      <c r="AZ869" t="s">
        <v>5517</v>
      </c>
      <c r="BD869">
        <v>-31</v>
      </c>
      <c r="BE869" t="s">
        <v>7841</v>
      </c>
      <c r="BF869" s="1">
        <f>X869*VLOOKUP(LEFT(I869,1),환율!C:F,4,0)</f>
        <v>0</v>
      </c>
      <c r="BG869" s="1">
        <f t="shared" si="26"/>
        <v>0</v>
      </c>
      <c r="BH869" s="1">
        <f t="shared" si="27"/>
        <v>0</v>
      </c>
    </row>
    <row r="870" spans="1:60">
      <c r="A870">
        <v>51541</v>
      </c>
      <c r="B870" t="s">
        <v>5527</v>
      </c>
      <c r="C870" t="s">
        <v>57</v>
      </c>
      <c r="D870" t="s">
        <v>5526</v>
      </c>
      <c r="F870" t="s">
        <v>2890</v>
      </c>
      <c r="G870" t="s">
        <v>2966</v>
      </c>
      <c r="H870" t="s">
        <v>363</v>
      </c>
      <c r="I870" t="s">
        <v>62</v>
      </c>
      <c r="J870" t="s">
        <v>63</v>
      </c>
      <c r="K870" t="s">
        <v>2286</v>
      </c>
      <c r="L870" t="s">
        <v>2017</v>
      </c>
      <c r="M870" t="s">
        <v>66</v>
      </c>
      <c r="N870">
        <v>53191311</v>
      </c>
      <c r="O870" t="s">
        <v>67</v>
      </c>
      <c r="P870" s="2">
        <v>42118</v>
      </c>
      <c r="Q870">
        <v>5</v>
      </c>
      <c r="R870">
        <v>1</v>
      </c>
      <c r="T870" s="1">
        <v>19725000</v>
      </c>
      <c r="U870" s="1">
        <v>19725000</v>
      </c>
      <c r="V870" s="1">
        <v>0</v>
      </c>
      <c r="W870" s="1">
        <v>19725000</v>
      </c>
      <c r="X870" s="77">
        <v>0</v>
      </c>
      <c r="AE870" t="s">
        <v>69</v>
      </c>
      <c r="AH870">
        <v>0</v>
      </c>
      <c r="AI870" t="s">
        <v>62</v>
      </c>
      <c r="AJ870" t="s">
        <v>2286</v>
      </c>
      <c r="AK870" t="s">
        <v>5525</v>
      </c>
      <c r="AL870" t="s">
        <v>5524</v>
      </c>
      <c r="AM870" t="s">
        <v>2017</v>
      </c>
      <c r="AN870" t="s">
        <v>5523</v>
      </c>
      <c r="AO870">
        <v>0</v>
      </c>
      <c r="AP870" t="s">
        <v>2286</v>
      </c>
      <c r="AS870" t="s">
        <v>5062</v>
      </c>
      <c r="AT870" t="s">
        <v>5061</v>
      </c>
      <c r="AV870">
        <v>0</v>
      </c>
      <c r="AW870">
        <v>19725000</v>
      </c>
      <c r="AY870" t="s">
        <v>5522</v>
      </c>
      <c r="AZ870" t="s">
        <v>5517</v>
      </c>
      <c r="BD870">
        <v>-31</v>
      </c>
      <c r="BE870" t="s">
        <v>7841</v>
      </c>
      <c r="BF870" s="1">
        <f>X870*VLOOKUP(LEFT(I870,1),환율!C:F,4,0)</f>
        <v>0</v>
      </c>
      <c r="BG870" s="1">
        <f t="shared" si="26"/>
        <v>0</v>
      </c>
      <c r="BH870" s="1">
        <f t="shared" si="27"/>
        <v>0</v>
      </c>
    </row>
    <row r="871" spans="1:60">
      <c r="A871">
        <v>51547</v>
      </c>
      <c r="B871" t="s">
        <v>5521</v>
      </c>
      <c r="C871" t="s">
        <v>57</v>
      </c>
      <c r="D871" t="s">
        <v>5354</v>
      </c>
      <c r="F871" t="s">
        <v>2791</v>
      </c>
      <c r="G871" t="s">
        <v>3875</v>
      </c>
      <c r="H871" t="s">
        <v>363</v>
      </c>
      <c r="I871" t="s">
        <v>62</v>
      </c>
      <c r="J871" t="s">
        <v>63</v>
      </c>
      <c r="K871" t="s">
        <v>2286</v>
      </c>
      <c r="L871" t="s">
        <v>2017</v>
      </c>
      <c r="M871" t="s">
        <v>66</v>
      </c>
      <c r="N871">
        <v>53191103</v>
      </c>
      <c r="O871" t="s">
        <v>67</v>
      </c>
      <c r="P871" s="2">
        <v>42117</v>
      </c>
      <c r="Q871">
        <v>4</v>
      </c>
      <c r="R871">
        <v>1</v>
      </c>
      <c r="T871" s="1">
        <v>8500000</v>
      </c>
      <c r="U871" s="1">
        <v>8500000</v>
      </c>
      <c r="V871" s="1">
        <v>0</v>
      </c>
      <c r="W871" s="1">
        <v>8500000</v>
      </c>
      <c r="X871" s="77">
        <v>0</v>
      </c>
      <c r="AE871" t="s">
        <v>69</v>
      </c>
      <c r="AF871">
        <v>0</v>
      </c>
      <c r="AH871">
        <v>0</v>
      </c>
      <c r="AI871" t="s">
        <v>62</v>
      </c>
      <c r="AJ871" t="s">
        <v>2286</v>
      </c>
      <c r="AN871" t="s">
        <v>5519</v>
      </c>
      <c r="AO871">
        <v>0</v>
      </c>
      <c r="AP871" t="s">
        <v>2286</v>
      </c>
      <c r="AS871" t="s">
        <v>4579</v>
      </c>
      <c r="AT871" t="s">
        <v>5016</v>
      </c>
      <c r="AV871">
        <v>0</v>
      </c>
      <c r="AW871">
        <v>8500000</v>
      </c>
      <c r="AY871" t="s">
        <v>5518</v>
      </c>
      <c r="AZ871" t="s">
        <v>5517</v>
      </c>
      <c r="BA871" t="s">
        <v>81</v>
      </c>
      <c r="BD871">
        <v>-43</v>
      </c>
      <c r="BE871" t="s">
        <v>7841</v>
      </c>
      <c r="BF871" s="1">
        <f>X871*VLOOKUP(LEFT(I871,1),환율!C:F,4,0)</f>
        <v>0</v>
      </c>
      <c r="BG871" s="1">
        <f t="shared" si="26"/>
        <v>0</v>
      </c>
      <c r="BH871" s="1">
        <f t="shared" si="27"/>
        <v>0</v>
      </c>
    </row>
    <row r="872" spans="1:60">
      <c r="A872">
        <v>51553</v>
      </c>
      <c r="B872" t="s">
        <v>5520</v>
      </c>
      <c r="C872" t="s">
        <v>57</v>
      </c>
      <c r="D872" t="s">
        <v>5354</v>
      </c>
      <c r="F872" t="s">
        <v>2791</v>
      </c>
      <c r="G872" t="s">
        <v>3875</v>
      </c>
      <c r="H872" t="s">
        <v>363</v>
      </c>
      <c r="I872" t="s">
        <v>62</v>
      </c>
      <c r="J872" t="s">
        <v>63</v>
      </c>
      <c r="K872" t="s">
        <v>2286</v>
      </c>
      <c r="L872" t="s">
        <v>2017</v>
      </c>
      <c r="M872" t="s">
        <v>66</v>
      </c>
      <c r="N872">
        <v>53191103</v>
      </c>
      <c r="O872" t="s">
        <v>67</v>
      </c>
      <c r="P872" s="2">
        <v>42117</v>
      </c>
      <c r="Q872">
        <v>4</v>
      </c>
      <c r="R872">
        <v>1</v>
      </c>
      <c r="T872" s="1">
        <v>8500000</v>
      </c>
      <c r="U872" s="1">
        <v>8500000</v>
      </c>
      <c r="V872" s="1">
        <v>0</v>
      </c>
      <c r="W872" s="1">
        <v>8500000</v>
      </c>
      <c r="X872" s="77">
        <v>0</v>
      </c>
      <c r="AE872" t="s">
        <v>69</v>
      </c>
      <c r="AF872">
        <v>0</v>
      </c>
      <c r="AH872">
        <v>0</v>
      </c>
      <c r="AI872" t="s">
        <v>62</v>
      </c>
      <c r="AJ872" t="s">
        <v>2286</v>
      </c>
      <c r="AN872" t="s">
        <v>5519</v>
      </c>
      <c r="AO872">
        <v>0</v>
      </c>
      <c r="AP872" t="s">
        <v>2286</v>
      </c>
      <c r="AS872" t="s">
        <v>4579</v>
      </c>
      <c r="AT872" t="s">
        <v>5016</v>
      </c>
      <c r="AV872">
        <v>0</v>
      </c>
      <c r="AW872">
        <v>8500000</v>
      </c>
      <c r="AY872" t="s">
        <v>5518</v>
      </c>
      <c r="AZ872" t="s">
        <v>5517</v>
      </c>
      <c r="BA872" t="s">
        <v>81</v>
      </c>
      <c r="BD872">
        <v>-43</v>
      </c>
      <c r="BE872" t="s">
        <v>7841</v>
      </c>
      <c r="BF872" s="1">
        <f>X872*VLOOKUP(LEFT(I872,1),환율!C:F,4,0)</f>
        <v>0</v>
      </c>
      <c r="BG872" s="1">
        <f t="shared" si="26"/>
        <v>0</v>
      </c>
      <c r="BH872" s="1">
        <f t="shared" si="27"/>
        <v>0</v>
      </c>
    </row>
    <row r="873" spans="1:60">
      <c r="A873">
        <v>51602</v>
      </c>
      <c r="B873" t="s">
        <v>5516</v>
      </c>
      <c r="C873" t="s">
        <v>57</v>
      </c>
      <c r="D873" t="s">
        <v>5515</v>
      </c>
      <c r="F873" t="s">
        <v>2791</v>
      </c>
      <c r="G873" t="s">
        <v>3580</v>
      </c>
      <c r="H873" t="s">
        <v>61</v>
      </c>
      <c r="I873" t="s">
        <v>62</v>
      </c>
      <c r="J873" t="s">
        <v>63</v>
      </c>
      <c r="K873" t="s">
        <v>64</v>
      </c>
      <c r="L873" t="s">
        <v>65</v>
      </c>
      <c r="M873" t="s">
        <v>5491</v>
      </c>
      <c r="N873">
        <v>73191104</v>
      </c>
      <c r="O873" t="s">
        <v>67</v>
      </c>
      <c r="P873" s="2">
        <v>42094</v>
      </c>
      <c r="Q873">
        <v>4</v>
      </c>
      <c r="R873">
        <v>1</v>
      </c>
      <c r="T873" s="1">
        <v>2640000</v>
      </c>
      <c r="U873" s="1">
        <v>2640000</v>
      </c>
      <c r="V873" s="1">
        <v>0</v>
      </c>
      <c r="W873" s="1">
        <v>2640000</v>
      </c>
      <c r="X873" s="77">
        <v>0</v>
      </c>
      <c r="AE873" t="s">
        <v>69</v>
      </c>
      <c r="AH873">
        <v>0</v>
      </c>
      <c r="AI873" t="s">
        <v>62</v>
      </c>
      <c r="AJ873" t="s">
        <v>64</v>
      </c>
      <c r="AK873" t="s">
        <v>5514</v>
      </c>
      <c r="AL873" t="s">
        <v>5513</v>
      </c>
      <c r="AM873" t="s">
        <v>73</v>
      </c>
      <c r="AN873" t="s">
        <v>5512</v>
      </c>
      <c r="AO873">
        <v>0</v>
      </c>
      <c r="AP873" t="s">
        <v>64</v>
      </c>
      <c r="AS873" t="s">
        <v>5265</v>
      </c>
      <c r="AT873" t="s">
        <v>5264</v>
      </c>
      <c r="AU873" t="s">
        <v>102</v>
      </c>
      <c r="AV873">
        <v>0</v>
      </c>
      <c r="AW873">
        <v>2640000</v>
      </c>
      <c r="AX873" t="s">
        <v>4353</v>
      </c>
      <c r="AY873" t="s">
        <v>929</v>
      </c>
      <c r="AZ873" t="s">
        <v>930</v>
      </c>
      <c r="BA873" t="s">
        <v>81</v>
      </c>
      <c r="BD873">
        <v>-44</v>
      </c>
      <c r="BE873" t="s">
        <v>7841</v>
      </c>
      <c r="BF873" s="1">
        <f>X873*VLOOKUP(LEFT(I873,1),환율!C:F,4,0)</f>
        <v>0</v>
      </c>
      <c r="BG873" s="1">
        <f t="shared" si="26"/>
        <v>0</v>
      </c>
      <c r="BH873" s="1">
        <f t="shared" si="27"/>
        <v>0</v>
      </c>
    </row>
    <row r="874" spans="1:60">
      <c r="A874">
        <v>51608</v>
      </c>
      <c r="B874" t="s">
        <v>5511</v>
      </c>
      <c r="C874" t="s">
        <v>57</v>
      </c>
      <c r="D874" t="s">
        <v>5510</v>
      </c>
      <c r="F874" t="s">
        <v>2890</v>
      </c>
      <c r="G874" t="s">
        <v>2966</v>
      </c>
      <c r="H874" t="s">
        <v>61</v>
      </c>
      <c r="I874" t="s">
        <v>62</v>
      </c>
      <c r="J874" t="s">
        <v>63</v>
      </c>
      <c r="K874" t="s">
        <v>64</v>
      </c>
      <c r="L874" t="s">
        <v>65</v>
      </c>
      <c r="M874" t="s">
        <v>5491</v>
      </c>
      <c r="N874">
        <v>73191311</v>
      </c>
      <c r="O874" t="s">
        <v>67</v>
      </c>
      <c r="P874" s="2">
        <v>42094</v>
      </c>
      <c r="Q874">
        <v>5</v>
      </c>
      <c r="R874">
        <v>1</v>
      </c>
      <c r="T874" s="1">
        <v>48431800</v>
      </c>
      <c r="U874" s="1">
        <v>48431800</v>
      </c>
      <c r="V874" s="1">
        <v>0</v>
      </c>
      <c r="W874" s="1">
        <v>48431800</v>
      </c>
      <c r="X874" s="77">
        <v>0</v>
      </c>
      <c r="AE874" t="s">
        <v>69</v>
      </c>
      <c r="AH874">
        <v>0</v>
      </c>
      <c r="AI874" t="s">
        <v>62</v>
      </c>
      <c r="AJ874" t="s">
        <v>64</v>
      </c>
      <c r="AN874" t="s">
        <v>5509</v>
      </c>
      <c r="AO874" t="s">
        <v>928</v>
      </c>
      <c r="AP874" t="s">
        <v>64</v>
      </c>
      <c r="AS874" t="s">
        <v>5062</v>
      </c>
      <c r="AT874" t="s">
        <v>5061</v>
      </c>
      <c r="AV874">
        <v>0</v>
      </c>
      <c r="AW874">
        <v>48431800</v>
      </c>
      <c r="AY874" t="s">
        <v>5508</v>
      </c>
      <c r="AZ874" t="s">
        <v>930</v>
      </c>
      <c r="BD874">
        <v>-32</v>
      </c>
      <c r="BE874" t="s">
        <v>7841</v>
      </c>
      <c r="BF874" s="1">
        <f>X874*VLOOKUP(LEFT(I874,1),환율!C:F,4,0)</f>
        <v>0</v>
      </c>
      <c r="BG874" s="1">
        <f t="shared" si="26"/>
        <v>0</v>
      </c>
      <c r="BH874" s="1">
        <f t="shared" si="27"/>
        <v>0</v>
      </c>
    </row>
    <row r="875" spans="1:60">
      <c r="A875">
        <v>51610</v>
      </c>
      <c r="B875" t="s">
        <v>925</v>
      </c>
      <c r="C875" t="s">
        <v>57</v>
      </c>
      <c r="D875" t="s">
        <v>926</v>
      </c>
      <c r="F875" t="s">
        <v>59</v>
      </c>
      <c r="G875" t="s">
        <v>60</v>
      </c>
      <c r="H875" t="s">
        <v>61</v>
      </c>
      <c r="I875" t="s">
        <v>62</v>
      </c>
      <c r="J875" t="s">
        <v>63</v>
      </c>
      <c r="K875" t="s">
        <v>64</v>
      </c>
      <c r="L875" t="s">
        <v>65</v>
      </c>
      <c r="M875" t="s">
        <v>66</v>
      </c>
      <c r="N875">
        <v>73190501</v>
      </c>
      <c r="O875" t="s">
        <v>67</v>
      </c>
      <c r="P875" s="2">
        <v>42094</v>
      </c>
      <c r="Q875">
        <v>8</v>
      </c>
      <c r="R875">
        <v>1</v>
      </c>
      <c r="T875" s="1">
        <v>923000000</v>
      </c>
      <c r="U875" s="1">
        <v>1097319666</v>
      </c>
      <c r="V875" s="1">
        <v>11568871</v>
      </c>
      <c r="W875" s="1">
        <v>1062613053</v>
      </c>
      <c r="X875" s="1">
        <v>34706613</v>
      </c>
      <c r="AE875" t="s">
        <v>69</v>
      </c>
      <c r="AH875">
        <v>127257581</v>
      </c>
      <c r="AI875" t="s">
        <v>62</v>
      </c>
      <c r="AJ875" t="s">
        <v>64</v>
      </c>
      <c r="AN875" t="s">
        <v>927</v>
      </c>
      <c r="AO875" t="s">
        <v>928</v>
      </c>
      <c r="AP875" t="s">
        <v>64</v>
      </c>
      <c r="AQ875" t="s">
        <v>75</v>
      </c>
      <c r="AR875" t="s">
        <v>76</v>
      </c>
      <c r="AS875" t="s">
        <v>724</v>
      </c>
      <c r="AT875" t="s">
        <v>725</v>
      </c>
      <c r="AV875">
        <v>0</v>
      </c>
      <c r="AW875">
        <v>1062613053</v>
      </c>
      <c r="AY875" t="s">
        <v>929</v>
      </c>
      <c r="AZ875" t="s">
        <v>930</v>
      </c>
      <c r="BA875" t="s">
        <v>81</v>
      </c>
      <c r="BD875">
        <v>4</v>
      </c>
      <c r="BE875" t="s">
        <v>7840</v>
      </c>
      <c r="BF875" s="1">
        <f>X875*VLOOKUP(LEFT(I875,1),환율!C:F,4,0)</f>
        <v>34706613</v>
      </c>
      <c r="BG875" s="1">
        <f t="shared" si="26"/>
        <v>11568871</v>
      </c>
      <c r="BH875" s="1">
        <f t="shared" si="27"/>
        <v>23137742</v>
      </c>
    </row>
    <row r="876" spans="1:60">
      <c r="A876">
        <v>51717</v>
      </c>
      <c r="B876" t="s">
        <v>931</v>
      </c>
      <c r="C876" t="s">
        <v>57</v>
      </c>
      <c r="D876" t="s">
        <v>932</v>
      </c>
      <c r="F876" t="s">
        <v>59</v>
      </c>
      <c r="G876" t="s">
        <v>60</v>
      </c>
      <c r="H876" t="s">
        <v>61</v>
      </c>
      <c r="I876" t="s">
        <v>62</v>
      </c>
      <c r="J876" t="s">
        <v>63</v>
      </c>
      <c r="K876" t="s">
        <v>64</v>
      </c>
      <c r="L876" t="s">
        <v>65</v>
      </c>
      <c r="M876" t="s">
        <v>66</v>
      </c>
      <c r="N876">
        <v>73190501</v>
      </c>
      <c r="O876" t="s">
        <v>67</v>
      </c>
      <c r="P876" s="2">
        <v>42063</v>
      </c>
      <c r="Q876">
        <v>8</v>
      </c>
      <c r="R876">
        <v>1</v>
      </c>
      <c r="T876" s="1">
        <v>472800000</v>
      </c>
      <c r="U876" s="1">
        <v>577555534</v>
      </c>
      <c r="V876" s="1">
        <v>149861</v>
      </c>
      <c r="W876" s="1">
        <v>577255821</v>
      </c>
      <c r="X876" s="1">
        <v>299713</v>
      </c>
      <c r="AE876" t="s">
        <v>933</v>
      </c>
      <c r="AH876">
        <v>1648471</v>
      </c>
      <c r="AI876" t="s">
        <v>62</v>
      </c>
      <c r="AJ876" t="s">
        <v>64</v>
      </c>
      <c r="AN876" t="s">
        <v>934</v>
      </c>
      <c r="AO876" t="s">
        <v>409</v>
      </c>
      <c r="AP876" t="s">
        <v>64</v>
      </c>
      <c r="AQ876" t="s">
        <v>75</v>
      </c>
      <c r="AR876" t="s">
        <v>76</v>
      </c>
      <c r="AS876" t="s">
        <v>569</v>
      </c>
      <c r="AT876" t="s">
        <v>570</v>
      </c>
      <c r="AV876">
        <v>146658585</v>
      </c>
      <c r="AW876">
        <v>430597236</v>
      </c>
      <c r="AY876" t="s">
        <v>935</v>
      </c>
      <c r="BA876" t="s">
        <v>81</v>
      </c>
      <c r="BB876" t="s">
        <v>112</v>
      </c>
      <c r="BC876" s="6">
        <v>44774</v>
      </c>
      <c r="BD876">
        <v>3</v>
      </c>
      <c r="BE876" t="s">
        <v>7840</v>
      </c>
      <c r="BF876" s="1">
        <f>X876*VLOOKUP(LEFT(I876,1),환율!C:F,4,0)</f>
        <v>299713</v>
      </c>
      <c r="BG876" s="1">
        <f t="shared" si="26"/>
        <v>149856.5</v>
      </c>
      <c r="BH876" s="1">
        <f t="shared" si="27"/>
        <v>149856.5</v>
      </c>
    </row>
    <row r="877" spans="1:60">
      <c r="A877">
        <v>51792</v>
      </c>
      <c r="B877" t="s">
        <v>5507</v>
      </c>
      <c r="C877" t="s">
        <v>57</v>
      </c>
      <c r="D877" t="s">
        <v>5501</v>
      </c>
      <c r="F877" t="s">
        <v>2791</v>
      </c>
      <c r="G877" t="s">
        <v>3580</v>
      </c>
      <c r="H877" t="s">
        <v>61</v>
      </c>
      <c r="I877" t="s">
        <v>62</v>
      </c>
      <c r="J877" t="s">
        <v>63</v>
      </c>
      <c r="K877" t="s">
        <v>64</v>
      </c>
      <c r="L877" t="s">
        <v>65</v>
      </c>
      <c r="M877" t="s">
        <v>66</v>
      </c>
      <c r="N877">
        <v>73191104</v>
      </c>
      <c r="O877" t="s">
        <v>67</v>
      </c>
      <c r="P877" s="2">
        <v>42025</v>
      </c>
      <c r="Q877">
        <v>4</v>
      </c>
      <c r="R877">
        <v>1</v>
      </c>
      <c r="T877" s="1">
        <v>1730000</v>
      </c>
      <c r="U877" s="1">
        <v>1730000</v>
      </c>
      <c r="V877" s="1">
        <v>0</v>
      </c>
      <c r="W877" s="1">
        <v>1730000</v>
      </c>
      <c r="X877" s="77">
        <v>0</v>
      </c>
      <c r="AE877" t="s">
        <v>69</v>
      </c>
      <c r="AH877">
        <v>0</v>
      </c>
      <c r="AI877" t="s">
        <v>62</v>
      </c>
      <c r="AJ877" t="s">
        <v>64</v>
      </c>
      <c r="AN877" t="s">
        <v>5500</v>
      </c>
      <c r="AO877">
        <v>0</v>
      </c>
      <c r="AP877" t="s">
        <v>64</v>
      </c>
      <c r="AS877" t="s">
        <v>4579</v>
      </c>
      <c r="AT877" t="s">
        <v>5016</v>
      </c>
      <c r="AU877" t="s">
        <v>102</v>
      </c>
      <c r="AV877">
        <v>0</v>
      </c>
      <c r="AW877">
        <v>1730000</v>
      </c>
      <c r="AX877" t="s">
        <v>4454</v>
      </c>
      <c r="AY877" t="s">
        <v>5417</v>
      </c>
      <c r="AZ877" t="s">
        <v>5416</v>
      </c>
      <c r="BA877" t="s">
        <v>81</v>
      </c>
      <c r="BD877">
        <v>-46</v>
      </c>
      <c r="BE877" t="s">
        <v>7841</v>
      </c>
      <c r="BF877" s="1">
        <f>X877*VLOOKUP(LEFT(I877,1),환율!C:F,4,0)</f>
        <v>0</v>
      </c>
      <c r="BG877" s="1">
        <f t="shared" si="26"/>
        <v>0</v>
      </c>
      <c r="BH877" s="1">
        <f t="shared" si="27"/>
        <v>0</v>
      </c>
    </row>
    <row r="878" spans="1:60">
      <c r="A878">
        <v>51793</v>
      </c>
      <c r="B878" t="s">
        <v>5506</v>
      </c>
      <c r="C878" t="s">
        <v>57</v>
      </c>
      <c r="D878" t="s">
        <v>5501</v>
      </c>
      <c r="F878" t="s">
        <v>2791</v>
      </c>
      <c r="G878" t="s">
        <v>3580</v>
      </c>
      <c r="H878" t="s">
        <v>61</v>
      </c>
      <c r="I878" t="s">
        <v>62</v>
      </c>
      <c r="J878" t="s">
        <v>63</v>
      </c>
      <c r="K878" t="s">
        <v>64</v>
      </c>
      <c r="L878" t="s">
        <v>65</v>
      </c>
      <c r="M878" t="s">
        <v>66</v>
      </c>
      <c r="N878">
        <v>73191104</v>
      </c>
      <c r="O878" t="s">
        <v>67</v>
      </c>
      <c r="P878" s="2">
        <v>42025</v>
      </c>
      <c r="Q878">
        <v>4</v>
      </c>
      <c r="R878">
        <v>1</v>
      </c>
      <c r="T878" s="1">
        <v>1730000</v>
      </c>
      <c r="U878" s="1">
        <v>1730000</v>
      </c>
      <c r="V878" s="1">
        <v>0</v>
      </c>
      <c r="W878" s="1">
        <v>1730000</v>
      </c>
      <c r="X878" s="77">
        <v>0</v>
      </c>
      <c r="AE878" t="s">
        <v>69</v>
      </c>
      <c r="AH878">
        <v>0</v>
      </c>
      <c r="AI878" t="s">
        <v>62</v>
      </c>
      <c r="AJ878" t="s">
        <v>64</v>
      </c>
      <c r="AN878" t="s">
        <v>5500</v>
      </c>
      <c r="AO878">
        <v>0</v>
      </c>
      <c r="AP878" t="s">
        <v>64</v>
      </c>
      <c r="AS878" t="s">
        <v>4579</v>
      </c>
      <c r="AT878" t="s">
        <v>5016</v>
      </c>
      <c r="AU878" t="s">
        <v>102</v>
      </c>
      <c r="AV878">
        <v>0</v>
      </c>
      <c r="AW878">
        <v>1730000</v>
      </c>
      <c r="AX878" t="s">
        <v>4454</v>
      </c>
      <c r="AY878" t="s">
        <v>5417</v>
      </c>
      <c r="AZ878" t="s">
        <v>5416</v>
      </c>
      <c r="BA878" t="s">
        <v>81</v>
      </c>
      <c r="BD878">
        <v>-46</v>
      </c>
      <c r="BE878" t="s">
        <v>7841</v>
      </c>
      <c r="BF878" s="1">
        <f>X878*VLOOKUP(LEFT(I878,1),환율!C:F,4,0)</f>
        <v>0</v>
      </c>
      <c r="BG878" s="1">
        <f t="shared" si="26"/>
        <v>0</v>
      </c>
      <c r="BH878" s="1">
        <f t="shared" si="27"/>
        <v>0</v>
      </c>
    </row>
    <row r="879" spans="1:60">
      <c r="A879">
        <v>51794</v>
      </c>
      <c r="B879" t="s">
        <v>5505</v>
      </c>
      <c r="C879" t="s">
        <v>57</v>
      </c>
      <c r="D879" t="s">
        <v>5501</v>
      </c>
      <c r="F879" t="s">
        <v>2791</v>
      </c>
      <c r="G879" t="s">
        <v>3580</v>
      </c>
      <c r="H879" t="s">
        <v>61</v>
      </c>
      <c r="I879" t="s">
        <v>62</v>
      </c>
      <c r="J879" t="s">
        <v>63</v>
      </c>
      <c r="K879" t="s">
        <v>64</v>
      </c>
      <c r="L879" t="s">
        <v>65</v>
      </c>
      <c r="M879" t="s">
        <v>66</v>
      </c>
      <c r="N879">
        <v>73191104</v>
      </c>
      <c r="O879" t="s">
        <v>67</v>
      </c>
      <c r="P879" s="2">
        <v>42025</v>
      </c>
      <c r="Q879">
        <v>4</v>
      </c>
      <c r="R879">
        <v>1</v>
      </c>
      <c r="T879" s="1">
        <v>1730000</v>
      </c>
      <c r="U879" s="1">
        <v>1730000</v>
      </c>
      <c r="V879" s="1">
        <v>0</v>
      </c>
      <c r="W879" s="1">
        <v>1730000</v>
      </c>
      <c r="X879" s="77">
        <v>0</v>
      </c>
      <c r="AE879" t="s">
        <v>69</v>
      </c>
      <c r="AH879">
        <v>0</v>
      </c>
      <c r="AI879" t="s">
        <v>62</v>
      </c>
      <c r="AJ879" t="s">
        <v>64</v>
      </c>
      <c r="AN879" t="s">
        <v>5500</v>
      </c>
      <c r="AO879">
        <v>0</v>
      </c>
      <c r="AP879" t="s">
        <v>64</v>
      </c>
      <c r="AS879" t="s">
        <v>4579</v>
      </c>
      <c r="AT879" t="s">
        <v>5016</v>
      </c>
      <c r="AU879" t="s">
        <v>102</v>
      </c>
      <c r="AV879">
        <v>0</v>
      </c>
      <c r="AW879">
        <v>1730000</v>
      </c>
      <c r="AX879" t="s">
        <v>4454</v>
      </c>
      <c r="AY879" t="s">
        <v>5417</v>
      </c>
      <c r="AZ879" t="s">
        <v>5416</v>
      </c>
      <c r="BA879" t="s">
        <v>81</v>
      </c>
      <c r="BD879">
        <v>-46</v>
      </c>
      <c r="BE879" t="s">
        <v>7841</v>
      </c>
      <c r="BF879" s="1">
        <f>X879*VLOOKUP(LEFT(I879,1),환율!C:F,4,0)</f>
        <v>0</v>
      </c>
      <c r="BG879" s="1">
        <f t="shared" si="26"/>
        <v>0</v>
      </c>
      <c r="BH879" s="1">
        <f t="shared" si="27"/>
        <v>0</v>
      </c>
    </row>
    <row r="880" spans="1:60">
      <c r="A880">
        <v>51795</v>
      </c>
      <c r="B880" t="s">
        <v>5504</v>
      </c>
      <c r="C880" t="s">
        <v>57</v>
      </c>
      <c r="D880" t="s">
        <v>5501</v>
      </c>
      <c r="F880" t="s">
        <v>2791</v>
      </c>
      <c r="G880" t="s">
        <v>3580</v>
      </c>
      <c r="H880" t="s">
        <v>61</v>
      </c>
      <c r="I880" t="s">
        <v>62</v>
      </c>
      <c r="J880" t="s">
        <v>63</v>
      </c>
      <c r="K880" t="s">
        <v>64</v>
      </c>
      <c r="L880" t="s">
        <v>65</v>
      </c>
      <c r="M880" t="s">
        <v>66</v>
      </c>
      <c r="N880">
        <v>73191104</v>
      </c>
      <c r="O880" t="s">
        <v>67</v>
      </c>
      <c r="P880" s="2">
        <v>42025</v>
      </c>
      <c r="Q880">
        <v>4</v>
      </c>
      <c r="R880">
        <v>1</v>
      </c>
      <c r="T880" s="1">
        <v>1730000</v>
      </c>
      <c r="U880" s="1">
        <v>1730000</v>
      </c>
      <c r="V880" s="1">
        <v>0</v>
      </c>
      <c r="W880" s="1">
        <v>1730000</v>
      </c>
      <c r="X880" s="77">
        <v>0</v>
      </c>
      <c r="AE880" t="s">
        <v>69</v>
      </c>
      <c r="AH880">
        <v>0</v>
      </c>
      <c r="AI880" t="s">
        <v>62</v>
      </c>
      <c r="AJ880" t="s">
        <v>64</v>
      </c>
      <c r="AN880" t="s">
        <v>5500</v>
      </c>
      <c r="AO880">
        <v>0</v>
      </c>
      <c r="AP880" t="s">
        <v>64</v>
      </c>
      <c r="AS880" t="s">
        <v>4579</v>
      </c>
      <c r="AT880" t="s">
        <v>5016</v>
      </c>
      <c r="AU880" t="s">
        <v>102</v>
      </c>
      <c r="AV880">
        <v>0</v>
      </c>
      <c r="AW880">
        <v>1730000</v>
      </c>
      <c r="AX880" t="s">
        <v>4454</v>
      </c>
      <c r="AY880" t="s">
        <v>5417</v>
      </c>
      <c r="AZ880" t="s">
        <v>5416</v>
      </c>
      <c r="BA880" t="s">
        <v>81</v>
      </c>
      <c r="BD880">
        <v>-46</v>
      </c>
      <c r="BE880" t="s">
        <v>7841</v>
      </c>
      <c r="BF880" s="1">
        <f>X880*VLOOKUP(LEFT(I880,1),환율!C:F,4,0)</f>
        <v>0</v>
      </c>
      <c r="BG880" s="1">
        <f t="shared" si="26"/>
        <v>0</v>
      </c>
      <c r="BH880" s="1">
        <f t="shared" si="27"/>
        <v>0</v>
      </c>
    </row>
    <row r="881" spans="1:60">
      <c r="A881">
        <v>51796</v>
      </c>
      <c r="B881" t="s">
        <v>5503</v>
      </c>
      <c r="C881" t="s">
        <v>57</v>
      </c>
      <c r="D881" t="s">
        <v>5501</v>
      </c>
      <c r="F881" t="s">
        <v>2791</v>
      </c>
      <c r="G881" t="s">
        <v>3580</v>
      </c>
      <c r="H881" t="s">
        <v>61</v>
      </c>
      <c r="I881" t="s">
        <v>62</v>
      </c>
      <c r="J881" t="s">
        <v>63</v>
      </c>
      <c r="K881" t="s">
        <v>64</v>
      </c>
      <c r="L881" t="s">
        <v>65</v>
      </c>
      <c r="M881" t="s">
        <v>66</v>
      </c>
      <c r="N881">
        <v>73191104</v>
      </c>
      <c r="O881" t="s">
        <v>67</v>
      </c>
      <c r="P881" s="2">
        <v>42025</v>
      </c>
      <c r="Q881">
        <v>4</v>
      </c>
      <c r="R881">
        <v>1</v>
      </c>
      <c r="T881" s="1">
        <v>1730000</v>
      </c>
      <c r="U881" s="1">
        <v>1730000</v>
      </c>
      <c r="V881" s="1">
        <v>0</v>
      </c>
      <c r="W881" s="1">
        <v>1730000</v>
      </c>
      <c r="X881" s="77">
        <v>0</v>
      </c>
      <c r="AE881" t="s">
        <v>69</v>
      </c>
      <c r="AH881">
        <v>0</v>
      </c>
      <c r="AI881" t="s">
        <v>62</v>
      </c>
      <c r="AJ881" t="s">
        <v>64</v>
      </c>
      <c r="AN881" t="s">
        <v>5500</v>
      </c>
      <c r="AO881">
        <v>0</v>
      </c>
      <c r="AP881" t="s">
        <v>64</v>
      </c>
      <c r="AS881" t="s">
        <v>4579</v>
      </c>
      <c r="AT881" t="s">
        <v>5016</v>
      </c>
      <c r="AU881" t="s">
        <v>102</v>
      </c>
      <c r="AV881">
        <v>0</v>
      </c>
      <c r="AW881">
        <v>1730000</v>
      </c>
      <c r="AX881" t="s">
        <v>4454</v>
      </c>
      <c r="AY881" t="s">
        <v>5417</v>
      </c>
      <c r="AZ881" t="s">
        <v>5416</v>
      </c>
      <c r="BA881" t="s">
        <v>81</v>
      </c>
      <c r="BD881">
        <v>-46</v>
      </c>
      <c r="BE881" t="s">
        <v>7841</v>
      </c>
      <c r="BF881" s="1">
        <f>X881*VLOOKUP(LEFT(I881,1),환율!C:F,4,0)</f>
        <v>0</v>
      </c>
      <c r="BG881" s="1">
        <f t="shared" si="26"/>
        <v>0</v>
      </c>
      <c r="BH881" s="1">
        <f t="shared" si="27"/>
        <v>0</v>
      </c>
    </row>
    <row r="882" spans="1:60">
      <c r="A882">
        <v>51797</v>
      </c>
      <c r="B882" t="s">
        <v>5502</v>
      </c>
      <c r="C882" t="s">
        <v>57</v>
      </c>
      <c r="D882" t="s">
        <v>5501</v>
      </c>
      <c r="F882" t="s">
        <v>2791</v>
      </c>
      <c r="G882" t="s">
        <v>3580</v>
      </c>
      <c r="H882" t="s">
        <v>61</v>
      </c>
      <c r="I882" t="s">
        <v>62</v>
      </c>
      <c r="J882" t="s">
        <v>63</v>
      </c>
      <c r="K882" t="s">
        <v>64</v>
      </c>
      <c r="L882" t="s">
        <v>65</v>
      </c>
      <c r="M882" t="s">
        <v>66</v>
      </c>
      <c r="N882">
        <v>73191104</v>
      </c>
      <c r="O882" t="s">
        <v>67</v>
      </c>
      <c r="P882" s="2">
        <v>42025</v>
      </c>
      <c r="Q882">
        <v>4</v>
      </c>
      <c r="R882">
        <v>1</v>
      </c>
      <c r="T882" s="1">
        <v>1730000</v>
      </c>
      <c r="U882" s="1">
        <v>1730000</v>
      </c>
      <c r="V882" s="1">
        <v>0</v>
      </c>
      <c r="W882" s="1">
        <v>1730000</v>
      </c>
      <c r="X882" s="77">
        <v>0</v>
      </c>
      <c r="AE882" t="s">
        <v>69</v>
      </c>
      <c r="AH882">
        <v>0</v>
      </c>
      <c r="AI882" t="s">
        <v>62</v>
      </c>
      <c r="AJ882" t="s">
        <v>64</v>
      </c>
      <c r="AN882" t="s">
        <v>5500</v>
      </c>
      <c r="AO882">
        <v>0</v>
      </c>
      <c r="AP882" t="s">
        <v>64</v>
      </c>
      <c r="AS882" t="s">
        <v>4579</v>
      </c>
      <c r="AT882" t="s">
        <v>5016</v>
      </c>
      <c r="AU882" t="s">
        <v>102</v>
      </c>
      <c r="AV882">
        <v>0</v>
      </c>
      <c r="AW882">
        <v>1730000</v>
      </c>
      <c r="AX882" t="s">
        <v>4454</v>
      </c>
      <c r="AY882" t="s">
        <v>5417</v>
      </c>
      <c r="AZ882" t="s">
        <v>5416</v>
      </c>
      <c r="BA882" t="s">
        <v>81</v>
      </c>
      <c r="BD882">
        <v>-46</v>
      </c>
      <c r="BE882" t="s">
        <v>7841</v>
      </c>
      <c r="BF882" s="1">
        <f>X882*VLOOKUP(LEFT(I882,1),환율!C:F,4,0)</f>
        <v>0</v>
      </c>
      <c r="BG882" s="1">
        <f t="shared" si="26"/>
        <v>0</v>
      </c>
      <c r="BH882" s="1">
        <f t="shared" si="27"/>
        <v>0</v>
      </c>
    </row>
    <row r="883" spans="1:60">
      <c r="A883">
        <v>51798</v>
      </c>
      <c r="B883" t="s">
        <v>5499</v>
      </c>
      <c r="C883" t="s">
        <v>57</v>
      </c>
      <c r="D883" t="s">
        <v>5498</v>
      </c>
      <c r="F883" t="s">
        <v>2915</v>
      </c>
      <c r="G883" t="s">
        <v>630</v>
      </c>
      <c r="H883" t="s">
        <v>363</v>
      </c>
      <c r="I883" t="s">
        <v>62</v>
      </c>
      <c r="J883" t="s">
        <v>63</v>
      </c>
      <c r="K883" t="s">
        <v>364</v>
      </c>
      <c r="L883" t="s">
        <v>365</v>
      </c>
      <c r="M883" t="s">
        <v>66</v>
      </c>
      <c r="N883">
        <v>53190903</v>
      </c>
      <c r="O883" t="s">
        <v>67</v>
      </c>
      <c r="P883" s="2">
        <v>42023</v>
      </c>
      <c r="Q883">
        <v>8</v>
      </c>
      <c r="R883">
        <v>1</v>
      </c>
      <c r="T883" s="1">
        <v>13700000</v>
      </c>
      <c r="U883" s="1">
        <v>13700000</v>
      </c>
      <c r="V883" s="1">
        <v>142708</v>
      </c>
      <c r="W883" s="1">
        <v>13557284</v>
      </c>
      <c r="X883" s="1">
        <v>142716</v>
      </c>
      <c r="AE883" t="s">
        <v>69</v>
      </c>
      <c r="AF883">
        <v>0</v>
      </c>
      <c r="AH883">
        <v>1569788</v>
      </c>
      <c r="AI883" t="s">
        <v>62</v>
      </c>
      <c r="AJ883" t="s">
        <v>364</v>
      </c>
      <c r="AK883" t="s">
        <v>5497</v>
      </c>
      <c r="AL883" t="s">
        <v>5055</v>
      </c>
      <c r="AM883" t="s">
        <v>5054</v>
      </c>
      <c r="AN883" t="s">
        <v>5496</v>
      </c>
      <c r="AO883">
        <v>0</v>
      </c>
      <c r="AP883" t="s">
        <v>364</v>
      </c>
      <c r="AQ883" t="s">
        <v>567</v>
      </c>
      <c r="AR883" t="s">
        <v>568</v>
      </c>
      <c r="AS883" t="s">
        <v>819</v>
      </c>
      <c r="AT883" t="s">
        <v>820</v>
      </c>
      <c r="AV883">
        <v>0</v>
      </c>
      <c r="AW883">
        <v>13557284</v>
      </c>
      <c r="AY883" t="s">
        <v>5495</v>
      </c>
      <c r="AZ883" t="s">
        <v>5494</v>
      </c>
      <c r="BA883" t="s">
        <v>81</v>
      </c>
      <c r="BD883">
        <v>2</v>
      </c>
      <c r="BE883" t="s">
        <v>7774</v>
      </c>
      <c r="BF883" s="1">
        <f>X883*VLOOKUP(LEFT(I883,1),환율!C:F,4,0)</f>
        <v>142716</v>
      </c>
      <c r="BG883" s="1">
        <f t="shared" si="26"/>
        <v>142716</v>
      </c>
      <c r="BH883" s="1">
        <f t="shared" si="27"/>
        <v>0</v>
      </c>
    </row>
    <row r="884" spans="1:60">
      <c r="A884">
        <v>52424</v>
      </c>
      <c r="B884" t="s">
        <v>5493</v>
      </c>
      <c r="C884" t="s">
        <v>57</v>
      </c>
      <c r="D884" t="s">
        <v>5492</v>
      </c>
      <c r="F884" t="s">
        <v>2890</v>
      </c>
      <c r="G884" t="s">
        <v>2966</v>
      </c>
      <c r="H884" t="s">
        <v>61</v>
      </c>
      <c r="I884" t="s">
        <v>62</v>
      </c>
      <c r="J884" t="s">
        <v>63</v>
      </c>
      <c r="K884" t="s">
        <v>64</v>
      </c>
      <c r="L884" t="s">
        <v>65</v>
      </c>
      <c r="M884" t="s">
        <v>5491</v>
      </c>
      <c r="N884">
        <v>73191311</v>
      </c>
      <c r="O884" t="s">
        <v>67</v>
      </c>
      <c r="P884" s="2">
        <v>42004</v>
      </c>
      <c r="Q884">
        <v>5</v>
      </c>
      <c r="R884">
        <v>1</v>
      </c>
      <c r="T884" s="1">
        <v>22853000</v>
      </c>
      <c r="U884" s="1">
        <v>22853000</v>
      </c>
      <c r="V884" s="1">
        <v>0</v>
      </c>
      <c r="W884" s="1">
        <v>22853000</v>
      </c>
      <c r="X884" s="77">
        <v>0</v>
      </c>
      <c r="AE884" t="s">
        <v>69</v>
      </c>
      <c r="AH884">
        <v>0</v>
      </c>
      <c r="AI884" t="s">
        <v>62</v>
      </c>
      <c r="AJ884" t="s">
        <v>64</v>
      </c>
      <c r="AN884" t="s">
        <v>5490</v>
      </c>
      <c r="AO884" t="s">
        <v>5489</v>
      </c>
      <c r="AP884" t="s">
        <v>64</v>
      </c>
      <c r="AS884" t="s">
        <v>5062</v>
      </c>
      <c r="AT884" t="s">
        <v>5061</v>
      </c>
      <c r="AV884">
        <v>0</v>
      </c>
      <c r="AW884">
        <v>22853000</v>
      </c>
      <c r="AY884" t="s">
        <v>5295</v>
      </c>
      <c r="AZ884" t="s">
        <v>5488</v>
      </c>
      <c r="BD884">
        <v>-35</v>
      </c>
      <c r="BE884" t="s">
        <v>7841</v>
      </c>
      <c r="BF884" s="1">
        <f>X884*VLOOKUP(LEFT(I884,1),환율!C:F,4,0)</f>
        <v>0</v>
      </c>
      <c r="BG884" s="1">
        <f t="shared" si="26"/>
        <v>0</v>
      </c>
      <c r="BH884" s="1">
        <f t="shared" si="27"/>
        <v>0</v>
      </c>
    </row>
    <row r="885" spans="1:60">
      <c r="A885">
        <v>52625</v>
      </c>
      <c r="B885" t="s">
        <v>5487</v>
      </c>
      <c r="C885" t="s">
        <v>57</v>
      </c>
      <c r="D885" t="s">
        <v>5486</v>
      </c>
      <c r="E885">
        <v>0</v>
      </c>
      <c r="F885" t="s">
        <v>59</v>
      </c>
      <c r="G885" t="s">
        <v>60</v>
      </c>
      <c r="H885" t="s">
        <v>61</v>
      </c>
      <c r="I885" t="s">
        <v>62</v>
      </c>
      <c r="J885" t="s">
        <v>63</v>
      </c>
      <c r="K885" t="s">
        <v>64</v>
      </c>
      <c r="L885" t="s">
        <v>65</v>
      </c>
      <c r="M885" t="s">
        <v>66</v>
      </c>
      <c r="N885">
        <v>73190501</v>
      </c>
      <c r="O885" t="s">
        <v>67</v>
      </c>
      <c r="P885" s="2">
        <v>42002</v>
      </c>
      <c r="Q885">
        <v>8</v>
      </c>
      <c r="R885">
        <v>1</v>
      </c>
      <c r="T885" s="1">
        <v>3000000</v>
      </c>
      <c r="U885" s="1">
        <v>3000000</v>
      </c>
      <c r="V885" s="1">
        <v>788</v>
      </c>
      <c r="W885" s="1">
        <v>3000000</v>
      </c>
      <c r="X885" s="77">
        <v>0</v>
      </c>
      <c r="AE885" t="s">
        <v>933</v>
      </c>
      <c r="AF885">
        <v>0</v>
      </c>
      <c r="AH885">
        <v>8568</v>
      </c>
      <c r="AI885" t="s">
        <v>62</v>
      </c>
      <c r="AJ885" t="s">
        <v>64</v>
      </c>
      <c r="AK885" t="s">
        <v>5461</v>
      </c>
      <c r="AL885" t="s">
        <v>5460</v>
      </c>
      <c r="AM885" t="s">
        <v>443</v>
      </c>
      <c r="AN885" t="s">
        <v>5485</v>
      </c>
      <c r="AO885" t="s">
        <v>409</v>
      </c>
      <c r="AP885" t="s">
        <v>64</v>
      </c>
      <c r="AQ885" t="s">
        <v>75</v>
      </c>
      <c r="AR885" t="s">
        <v>76</v>
      </c>
      <c r="AS885" t="s">
        <v>569</v>
      </c>
      <c r="AT885" t="s">
        <v>570</v>
      </c>
      <c r="AV885">
        <v>700846</v>
      </c>
      <c r="AW885">
        <v>2299154</v>
      </c>
      <c r="AY885" t="s">
        <v>5456</v>
      </c>
      <c r="AZ885" t="s">
        <v>5455</v>
      </c>
      <c r="BA885" t="s">
        <v>81</v>
      </c>
      <c r="BB885" t="s">
        <v>112</v>
      </c>
      <c r="BC885" s="6">
        <v>44774</v>
      </c>
      <c r="BD885">
        <v>1</v>
      </c>
      <c r="BE885" t="s">
        <v>7841</v>
      </c>
      <c r="BF885" s="1">
        <f>X885*VLOOKUP(LEFT(I885,1),환율!C:F,4,0)</f>
        <v>0</v>
      </c>
      <c r="BG885" s="1">
        <f t="shared" si="26"/>
        <v>0</v>
      </c>
      <c r="BH885" s="1">
        <f t="shared" si="27"/>
        <v>0</v>
      </c>
    </row>
    <row r="886" spans="1:60">
      <c r="A886">
        <v>52626</v>
      </c>
      <c r="B886" t="s">
        <v>5484</v>
      </c>
      <c r="C886" t="s">
        <v>57</v>
      </c>
      <c r="D886" t="s">
        <v>5483</v>
      </c>
      <c r="F886" t="s">
        <v>59</v>
      </c>
      <c r="G886" t="s">
        <v>60</v>
      </c>
      <c r="H886" t="s">
        <v>363</v>
      </c>
      <c r="I886" t="s">
        <v>62</v>
      </c>
      <c r="J886" t="s">
        <v>63</v>
      </c>
      <c r="K886" t="s">
        <v>364</v>
      </c>
      <c r="L886" t="s">
        <v>365</v>
      </c>
      <c r="M886" t="s">
        <v>66</v>
      </c>
      <c r="N886">
        <v>53190501</v>
      </c>
      <c r="O886" t="s">
        <v>67</v>
      </c>
      <c r="P886" s="2">
        <v>42002</v>
      </c>
      <c r="Q886">
        <v>8</v>
      </c>
      <c r="R886">
        <v>1</v>
      </c>
      <c r="T886" s="1">
        <v>107000000</v>
      </c>
      <c r="U886" s="1">
        <v>185200000</v>
      </c>
      <c r="V886" s="1">
        <v>2045534</v>
      </c>
      <c r="W886" s="1">
        <v>185200000</v>
      </c>
      <c r="X886" s="77">
        <v>0</v>
      </c>
      <c r="AE886" t="s">
        <v>69</v>
      </c>
      <c r="AF886">
        <v>0</v>
      </c>
      <c r="AH886">
        <v>22500894</v>
      </c>
      <c r="AI886" t="s">
        <v>62</v>
      </c>
      <c r="AJ886" t="s">
        <v>364</v>
      </c>
      <c r="AK886" t="s">
        <v>5482</v>
      </c>
      <c r="AL886" t="s">
        <v>5481</v>
      </c>
      <c r="AM886" t="s">
        <v>365</v>
      </c>
      <c r="AN886" t="s">
        <v>5480</v>
      </c>
      <c r="AO886">
        <v>0</v>
      </c>
      <c r="AP886" t="s">
        <v>364</v>
      </c>
      <c r="AQ886" t="s">
        <v>567</v>
      </c>
      <c r="AR886" t="s">
        <v>568</v>
      </c>
      <c r="AS886" t="s">
        <v>414</v>
      </c>
      <c r="AT886" t="s">
        <v>415</v>
      </c>
      <c r="AV886">
        <v>0</v>
      </c>
      <c r="AW886">
        <v>185200000</v>
      </c>
      <c r="AY886" t="s">
        <v>5479</v>
      </c>
      <c r="AZ886" t="s">
        <v>5251</v>
      </c>
      <c r="BA886" t="s">
        <v>81</v>
      </c>
      <c r="BD886">
        <v>1</v>
      </c>
      <c r="BE886" t="s">
        <v>7841</v>
      </c>
      <c r="BF886" s="1">
        <f>X886*VLOOKUP(LEFT(I886,1),환율!C:F,4,0)</f>
        <v>0</v>
      </c>
      <c r="BG886" s="1">
        <f t="shared" si="26"/>
        <v>0</v>
      </c>
      <c r="BH886" s="1">
        <f t="shared" si="27"/>
        <v>0</v>
      </c>
    </row>
    <row r="887" spans="1:60">
      <c r="A887">
        <v>52629</v>
      </c>
      <c r="B887" t="s">
        <v>5478</v>
      </c>
      <c r="C887" t="s">
        <v>57</v>
      </c>
      <c r="D887" t="s">
        <v>5477</v>
      </c>
      <c r="F887" t="s">
        <v>59</v>
      </c>
      <c r="G887" t="s">
        <v>60</v>
      </c>
      <c r="H887" t="s">
        <v>363</v>
      </c>
      <c r="I887" t="s">
        <v>62</v>
      </c>
      <c r="J887" t="s">
        <v>63</v>
      </c>
      <c r="K887" t="s">
        <v>631</v>
      </c>
      <c r="L887" t="s">
        <v>632</v>
      </c>
      <c r="M887" t="s">
        <v>66</v>
      </c>
      <c r="N887">
        <v>53190501</v>
      </c>
      <c r="O887" t="s">
        <v>67</v>
      </c>
      <c r="P887" s="2">
        <v>42002</v>
      </c>
      <c r="Q887">
        <v>8</v>
      </c>
      <c r="R887">
        <v>1</v>
      </c>
      <c r="T887" s="1">
        <v>69300000</v>
      </c>
      <c r="U887" s="1">
        <v>69300000</v>
      </c>
      <c r="V887" s="1">
        <v>721875</v>
      </c>
      <c r="W887" s="1">
        <v>69300000</v>
      </c>
      <c r="X887" s="77">
        <v>0</v>
      </c>
      <c r="AE887" t="s">
        <v>69</v>
      </c>
      <c r="AF887">
        <v>0</v>
      </c>
      <c r="AH887">
        <v>7940625</v>
      </c>
      <c r="AI887" t="s">
        <v>62</v>
      </c>
      <c r="AJ887" t="s">
        <v>631</v>
      </c>
      <c r="AK887" t="s">
        <v>5476</v>
      </c>
      <c r="AL887" t="s">
        <v>710</v>
      </c>
      <c r="AM887" t="s">
        <v>632</v>
      </c>
      <c r="AN887" t="s">
        <v>5475</v>
      </c>
      <c r="AO887">
        <v>0</v>
      </c>
      <c r="AP887" t="s">
        <v>631</v>
      </c>
      <c r="AQ887" t="s">
        <v>75</v>
      </c>
      <c r="AR887" t="s">
        <v>152</v>
      </c>
      <c r="AS887" t="s">
        <v>395</v>
      </c>
      <c r="AT887" t="s">
        <v>399</v>
      </c>
      <c r="AU887" t="s">
        <v>712</v>
      </c>
      <c r="AV887">
        <v>0</v>
      </c>
      <c r="AW887">
        <v>69300000</v>
      </c>
      <c r="AY887" t="s">
        <v>5474</v>
      </c>
      <c r="AZ887" t="s">
        <v>5043</v>
      </c>
      <c r="BA887" t="s">
        <v>81</v>
      </c>
      <c r="BB887" t="s">
        <v>112</v>
      </c>
      <c r="BD887">
        <v>1</v>
      </c>
      <c r="BE887" t="s">
        <v>7841</v>
      </c>
      <c r="BF887" s="1">
        <f>X887*VLOOKUP(LEFT(I887,1),환율!C:F,4,0)</f>
        <v>0</v>
      </c>
      <c r="BG887" s="1">
        <f t="shared" si="26"/>
        <v>0</v>
      </c>
      <c r="BH887" s="1">
        <f t="shared" si="27"/>
        <v>0</v>
      </c>
    </row>
    <row r="888" spans="1:60">
      <c r="A888">
        <v>52647</v>
      </c>
      <c r="B888" t="s">
        <v>5473</v>
      </c>
      <c r="C888" t="s">
        <v>57</v>
      </c>
      <c r="D888" t="s">
        <v>5471</v>
      </c>
      <c r="F888" t="s">
        <v>59</v>
      </c>
      <c r="G888" t="s">
        <v>60</v>
      </c>
      <c r="H888" t="s">
        <v>61</v>
      </c>
      <c r="I888" t="s">
        <v>62</v>
      </c>
      <c r="J888" t="s">
        <v>63</v>
      </c>
      <c r="K888" t="s">
        <v>64</v>
      </c>
      <c r="L888" t="s">
        <v>65</v>
      </c>
      <c r="M888" t="s">
        <v>66</v>
      </c>
      <c r="N888">
        <v>73190501</v>
      </c>
      <c r="O888" t="s">
        <v>67</v>
      </c>
      <c r="P888" s="2">
        <v>42002</v>
      </c>
      <c r="Q888">
        <v>8</v>
      </c>
      <c r="R888">
        <v>1</v>
      </c>
      <c r="T888" s="1">
        <v>38500000</v>
      </c>
      <c r="U888" s="1">
        <v>38500000</v>
      </c>
      <c r="V888" s="1">
        <v>358192</v>
      </c>
      <c r="W888" s="1">
        <v>38500000</v>
      </c>
      <c r="X888" s="77">
        <v>0</v>
      </c>
      <c r="AE888" t="s">
        <v>69</v>
      </c>
      <c r="AF888" t="s">
        <v>5266</v>
      </c>
      <c r="AH888">
        <v>3940152</v>
      </c>
      <c r="AI888" t="s">
        <v>62</v>
      </c>
      <c r="AJ888" t="s">
        <v>64</v>
      </c>
      <c r="AK888" t="s">
        <v>5419</v>
      </c>
      <c r="AL888" t="s">
        <v>5182</v>
      </c>
      <c r="AM888" t="s">
        <v>5181</v>
      </c>
      <c r="AN888" t="s">
        <v>5470</v>
      </c>
      <c r="AO888" t="s">
        <v>5266</v>
      </c>
      <c r="AP888" t="s">
        <v>64</v>
      </c>
      <c r="AQ888" t="s">
        <v>75</v>
      </c>
      <c r="AR888" t="s">
        <v>76</v>
      </c>
      <c r="AS888" t="s">
        <v>4327</v>
      </c>
      <c r="AT888" t="s">
        <v>5188</v>
      </c>
      <c r="AV888">
        <v>985450</v>
      </c>
      <c r="AW888">
        <v>37514550</v>
      </c>
      <c r="AY888" t="s">
        <v>5465</v>
      </c>
      <c r="AZ888" t="s">
        <v>5464</v>
      </c>
      <c r="BA888" t="s">
        <v>81</v>
      </c>
      <c r="BD888">
        <v>1</v>
      </c>
      <c r="BE888" t="s">
        <v>7841</v>
      </c>
      <c r="BF888" s="1">
        <f>X888*VLOOKUP(LEFT(I888,1),환율!C:F,4,0)</f>
        <v>0</v>
      </c>
      <c r="BG888" s="1">
        <f t="shared" si="26"/>
        <v>0</v>
      </c>
      <c r="BH888" s="1">
        <f t="shared" si="27"/>
        <v>0</v>
      </c>
    </row>
    <row r="889" spans="1:60">
      <c r="A889">
        <v>52648</v>
      </c>
      <c r="B889" t="s">
        <v>5472</v>
      </c>
      <c r="C889" t="s">
        <v>57</v>
      </c>
      <c r="D889" t="s">
        <v>5471</v>
      </c>
      <c r="F889" t="s">
        <v>59</v>
      </c>
      <c r="G889" t="s">
        <v>60</v>
      </c>
      <c r="H889" t="s">
        <v>61</v>
      </c>
      <c r="I889" t="s">
        <v>62</v>
      </c>
      <c r="J889" t="s">
        <v>63</v>
      </c>
      <c r="K889" t="s">
        <v>64</v>
      </c>
      <c r="L889" t="s">
        <v>65</v>
      </c>
      <c r="M889" t="s">
        <v>66</v>
      </c>
      <c r="N889">
        <v>73190501</v>
      </c>
      <c r="O889" t="s">
        <v>67</v>
      </c>
      <c r="P889" s="2">
        <v>42002</v>
      </c>
      <c r="Q889">
        <v>8</v>
      </c>
      <c r="R889">
        <v>1</v>
      </c>
      <c r="T889" s="1">
        <v>38500000</v>
      </c>
      <c r="U889" s="1">
        <v>38500000</v>
      </c>
      <c r="V889" s="1">
        <v>358192</v>
      </c>
      <c r="W889" s="1">
        <v>38500000</v>
      </c>
      <c r="X889" s="77">
        <v>0</v>
      </c>
      <c r="AE889" t="s">
        <v>69</v>
      </c>
      <c r="AF889" t="s">
        <v>5266</v>
      </c>
      <c r="AH889">
        <v>3940152</v>
      </c>
      <c r="AI889" t="s">
        <v>62</v>
      </c>
      <c r="AJ889" t="s">
        <v>64</v>
      </c>
      <c r="AK889" t="s">
        <v>5419</v>
      </c>
      <c r="AL889" t="s">
        <v>5182</v>
      </c>
      <c r="AM889" t="s">
        <v>5181</v>
      </c>
      <c r="AN889" t="s">
        <v>5470</v>
      </c>
      <c r="AO889" t="s">
        <v>5266</v>
      </c>
      <c r="AP889" t="s">
        <v>64</v>
      </c>
      <c r="AQ889" t="s">
        <v>75</v>
      </c>
      <c r="AR889" t="s">
        <v>76</v>
      </c>
      <c r="AS889" t="s">
        <v>4327</v>
      </c>
      <c r="AT889" t="s">
        <v>5188</v>
      </c>
      <c r="AV889">
        <v>985450</v>
      </c>
      <c r="AW889">
        <v>37514550</v>
      </c>
      <c r="AY889" t="s">
        <v>5465</v>
      </c>
      <c r="AZ889" t="s">
        <v>5464</v>
      </c>
      <c r="BA889" t="s">
        <v>81</v>
      </c>
      <c r="BD889">
        <v>1</v>
      </c>
      <c r="BE889" t="s">
        <v>7841</v>
      </c>
      <c r="BF889" s="1">
        <f>X889*VLOOKUP(LEFT(I889,1),환율!C:F,4,0)</f>
        <v>0</v>
      </c>
      <c r="BG889" s="1">
        <f t="shared" si="26"/>
        <v>0</v>
      </c>
      <c r="BH889" s="1">
        <f t="shared" si="27"/>
        <v>0</v>
      </c>
    </row>
    <row r="890" spans="1:60">
      <c r="A890">
        <v>52649</v>
      </c>
      <c r="B890" t="s">
        <v>5469</v>
      </c>
      <c r="C890" t="s">
        <v>57</v>
      </c>
      <c r="D890" t="s">
        <v>5467</v>
      </c>
      <c r="F890" t="s">
        <v>59</v>
      </c>
      <c r="G890" t="s">
        <v>60</v>
      </c>
      <c r="H890" t="s">
        <v>61</v>
      </c>
      <c r="I890" t="s">
        <v>62</v>
      </c>
      <c r="J890" t="s">
        <v>63</v>
      </c>
      <c r="K890" t="s">
        <v>64</v>
      </c>
      <c r="L890" t="s">
        <v>65</v>
      </c>
      <c r="M890" t="s">
        <v>66</v>
      </c>
      <c r="N890">
        <v>73190501</v>
      </c>
      <c r="O890" t="s">
        <v>67</v>
      </c>
      <c r="P890" s="2">
        <v>42002</v>
      </c>
      <c r="Q890">
        <v>8</v>
      </c>
      <c r="R890">
        <v>1</v>
      </c>
      <c r="T890" s="1">
        <v>38000000</v>
      </c>
      <c r="U890" s="1">
        <v>45000000</v>
      </c>
      <c r="V890" s="1">
        <v>423004</v>
      </c>
      <c r="W890" s="1">
        <v>45000000</v>
      </c>
      <c r="X890" s="77">
        <v>0</v>
      </c>
      <c r="AE890" t="s">
        <v>69</v>
      </c>
      <c r="AF890" t="s">
        <v>5266</v>
      </c>
      <c r="AH890">
        <v>4653134</v>
      </c>
      <c r="AI890" t="s">
        <v>62</v>
      </c>
      <c r="AJ890" t="s">
        <v>64</v>
      </c>
      <c r="AK890" t="s">
        <v>5419</v>
      </c>
      <c r="AL890" t="s">
        <v>5182</v>
      </c>
      <c r="AM890" t="s">
        <v>5181</v>
      </c>
      <c r="AN890" t="s">
        <v>5466</v>
      </c>
      <c r="AO890" t="s">
        <v>5266</v>
      </c>
      <c r="AP890" t="s">
        <v>64</v>
      </c>
      <c r="AQ890" t="s">
        <v>75</v>
      </c>
      <c r="AR890" t="s">
        <v>76</v>
      </c>
      <c r="AS890" t="s">
        <v>5179</v>
      </c>
      <c r="AT890" t="s">
        <v>5178</v>
      </c>
      <c r="AV890">
        <v>1163771</v>
      </c>
      <c r="AW890">
        <v>43836229</v>
      </c>
      <c r="AY890" t="s">
        <v>5465</v>
      </c>
      <c r="AZ890" t="s">
        <v>5464</v>
      </c>
      <c r="BA890" t="s">
        <v>81</v>
      </c>
      <c r="BD890">
        <v>1</v>
      </c>
      <c r="BE890" t="s">
        <v>7841</v>
      </c>
      <c r="BF890" s="1">
        <f>X890*VLOOKUP(LEFT(I890,1),환율!C:F,4,0)</f>
        <v>0</v>
      </c>
      <c r="BG890" s="1">
        <f t="shared" si="26"/>
        <v>0</v>
      </c>
      <c r="BH890" s="1">
        <f t="shared" si="27"/>
        <v>0</v>
      </c>
    </row>
    <row r="891" spans="1:60">
      <c r="A891">
        <v>52650</v>
      </c>
      <c r="B891" t="s">
        <v>5468</v>
      </c>
      <c r="C891" t="s">
        <v>57</v>
      </c>
      <c r="D891" t="s">
        <v>5467</v>
      </c>
      <c r="F891" t="s">
        <v>59</v>
      </c>
      <c r="G891" t="s">
        <v>60</v>
      </c>
      <c r="H891" t="s">
        <v>61</v>
      </c>
      <c r="I891" t="s">
        <v>62</v>
      </c>
      <c r="J891" t="s">
        <v>63</v>
      </c>
      <c r="K891" t="s">
        <v>64</v>
      </c>
      <c r="L891" t="s">
        <v>65</v>
      </c>
      <c r="M891" t="s">
        <v>66</v>
      </c>
      <c r="N891">
        <v>73190501</v>
      </c>
      <c r="O891" t="s">
        <v>67</v>
      </c>
      <c r="P891" s="2">
        <v>42002</v>
      </c>
      <c r="Q891">
        <v>8</v>
      </c>
      <c r="R891">
        <v>1</v>
      </c>
      <c r="T891" s="1">
        <v>38000000</v>
      </c>
      <c r="U891" s="1">
        <v>45000000</v>
      </c>
      <c r="V891" s="1">
        <v>422244</v>
      </c>
      <c r="W891" s="1">
        <v>45000000</v>
      </c>
      <c r="X891" s="77">
        <v>0</v>
      </c>
      <c r="AE891" t="s">
        <v>69</v>
      </c>
      <c r="AF891" t="s">
        <v>5266</v>
      </c>
      <c r="AH891">
        <v>4644644</v>
      </c>
      <c r="AI891" t="s">
        <v>62</v>
      </c>
      <c r="AJ891" t="s">
        <v>64</v>
      </c>
      <c r="AK891" t="s">
        <v>5419</v>
      </c>
      <c r="AL891" t="s">
        <v>5182</v>
      </c>
      <c r="AM891" t="s">
        <v>5181</v>
      </c>
      <c r="AN891" t="s">
        <v>5466</v>
      </c>
      <c r="AO891" t="s">
        <v>5266</v>
      </c>
      <c r="AP891" t="s">
        <v>64</v>
      </c>
      <c r="AQ891" t="s">
        <v>75</v>
      </c>
      <c r="AR891" t="s">
        <v>76</v>
      </c>
      <c r="AS891" t="s">
        <v>5179</v>
      </c>
      <c r="AT891" t="s">
        <v>5178</v>
      </c>
      <c r="AV891">
        <v>1181537</v>
      </c>
      <c r="AW891">
        <v>43818463</v>
      </c>
      <c r="AY891" t="s">
        <v>5465</v>
      </c>
      <c r="AZ891" t="s">
        <v>5464</v>
      </c>
      <c r="BA891" t="s">
        <v>81</v>
      </c>
      <c r="BD891">
        <v>1</v>
      </c>
      <c r="BE891" t="s">
        <v>7841</v>
      </c>
      <c r="BF891" s="1">
        <f>X891*VLOOKUP(LEFT(I891,1),환율!C:F,4,0)</f>
        <v>0</v>
      </c>
      <c r="BG891" s="1">
        <f t="shared" si="26"/>
        <v>0</v>
      </c>
      <c r="BH891" s="1">
        <f t="shared" si="27"/>
        <v>0</v>
      </c>
    </row>
    <row r="892" spans="1:60">
      <c r="A892">
        <v>52662</v>
      </c>
      <c r="B892" t="s">
        <v>5463</v>
      </c>
      <c r="C892" t="s">
        <v>57</v>
      </c>
      <c r="D892" t="s">
        <v>5462</v>
      </c>
      <c r="E892">
        <v>0</v>
      </c>
      <c r="F892" t="s">
        <v>59</v>
      </c>
      <c r="G892" t="s">
        <v>60</v>
      </c>
      <c r="H892" t="s">
        <v>61</v>
      </c>
      <c r="I892" t="s">
        <v>62</v>
      </c>
      <c r="J892" t="s">
        <v>63</v>
      </c>
      <c r="K892" t="s">
        <v>64</v>
      </c>
      <c r="L892" t="s">
        <v>65</v>
      </c>
      <c r="M892" t="s">
        <v>66</v>
      </c>
      <c r="N892">
        <v>73190501</v>
      </c>
      <c r="O892" t="s">
        <v>67</v>
      </c>
      <c r="P892" s="2">
        <v>42002</v>
      </c>
      <c r="Q892">
        <v>8</v>
      </c>
      <c r="R892">
        <v>1</v>
      </c>
      <c r="T892" s="1">
        <v>16000000</v>
      </c>
      <c r="U892" s="1">
        <v>16000000</v>
      </c>
      <c r="V892" s="1">
        <v>4142</v>
      </c>
      <c r="W892" s="1">
        <v>16000000</v>
      </c>
      <c r="X892" s="77">
        <v>0</v>
      </c>
      <c r="AE892" t="s">
        <v>933</v>
      </c>
      <c r="AF892">
        <v>0</v>
      </c>
      <c r="AH892">
        <v>45662</v>
      </c>
      <c r="AI892" t="s">
        <v>62</v>
      </c>
      <c r="AJ892" t="s">
        <v>64</v>
      </c>
      <c r="AK892" t="s">
        <v>5461</v>
      </c>
      <c r="AL892" t="s">
        <v>5460</v>
      </c>
      <c r="AM892" t="s">
        <v>443</v>
      </c>
      <c r="AN892" t="s">
        <v>5459</v>
      </c>
      <c r="AO892" t="s">
        <v>409</v>
      </c>
      <c r="AP892" t="s">
        <v>64</v>
      </c>
      <c r="AQ892" t="s">
        <v>75</v>
      </c>
      <c r="AR892" t="s">
        <v>76</v>
      </c>
      <c r="AS892" t="s">
        <v>5458</v>
      </c>
      <c r="AT892" t="s">
        <v>5457</v>
      </c>
      <c r="AV892">
        <v>3737843</v>
      </c>
      <c r="AW892">
        <v>12262157</v>
      </c>
      <c r="AY892" t="s">
        <v>5456</v>
      </c>
      <c r="AZ892" t="s">
        <v>5455</v>
      </c>
      <c r="BA892" t="s">
        <v>81</v>
      </c>
      <c r="BB892" t="s">
        <v>112</v>
      </c>
      <c r="BC892" s="6">
        <v>44774</v>
      </c>
      <c r="BD892">
        <v>1</v>
      </c>
      <c r="BE892" t="s">
        <v>7841</v>
      </c>
      <c r="BF892" s="1">
        <f>X892*VLOOKUP(LEFT(I892,1),환율!C:F,4,0)</f>
        <v>0</v>
      </c>
      <c r="BG892" s="1">
        <f t="shared" si="26"/>
        <v>0</v>
      </c>
      <c r="BH892" s="1">
        <f t="shared" si="27"/>
        <v>0</v>
      </c>
    </row>
    <row r="893" spans="1:60">
      <c r="A893">
        <v>52676</v>
      </c>
      <c r="B893" t="s">
        <v>5454</v>
      </c>
      <c r="C893" t="s">
        <v>57</v>
      </c>
      <c r="D893" t="s">
        <v>5453</v>
      </c>
      <c r="F893" t="s">
        <v>2915</v>
      </c>
      <c r="G893" t="s">
        <v>630</v>
      </c>
      <c r="H893" t="s">
        <v>363</v>
      </c>
      <c r="I893" t="s">
        <v>62</v>
      </c>
      <c r="J893" t="s">
        <v>63</v>
      </c>
      <c r="K893" t="s">
        <v>2286</v>
      </c>
      <c r="L893" t="s">
        <v>2017</v>
      </c>
      <c r="M893" t="s">
        <v>66</v>
      </c>
      <c r="N893">
        <v>53190903</v>
      </c>
      <c r="O893" t="s">
        <v>67</v>
      </c>
      <c r="P893" s="2">
        <v>42002</v>
      </c>
      <c r="Q893">
        <v>8</v>
      </c>
      <c r="R893">
        <v>1</v>
      </c>
      <c r="T893" s="1">
        <v>62000000</v>
      </c>
      <c r="U893" s="1">
        <v>62000000</v>
      </c>
      <c r="V893" s="1">
        <v>645837</v>
      </c>
      <c r="W893" s="1">
        <v>62000000</v>
      </c>
      <c r="X893" s="77">
        <v>0</v>
      </c>
      <c r="AE893" t="s">
        <v>69</v>
      </c>
      <c r="AF893" t="s">
        <v>2073</v>
      </c>
      <c r="AH893">
        <v>7104167</v>
      </c>
      <c r="AI893" t="s">
        <v>62</v>
      </c>
      <c r="AJ893" t="s">
        <v>2286</v>
      </c>
      <c r="AK893" t="s">
        <v>5452</v>
      </c>
      <c r="AL893" t="s">
        <v>5451</v>
      </c>
      <c r="AM893" t="s">
        <v>5450</v>
      </c>
      <c r="AN893" t="s">
        <v>5449</v>
      </c>
      <c r="AO893">
        <v>0</v>
      </c>
      <c r="AP893" t="s">
        <v>2286</v>
      </c>
      <c r="AQ893" t="s">
        <v>75</v>
      </c>
      <c r="AR893" t="s">
        <v>152</v>
      </c>
      <c r="AS893" t="s">
        <v>5448</v>
      </c>
      <c r="AT893" t="s">
        <v>5447</v>
      </c>
      <c r="AV893">
        <v>0</v>
      </c>
      <c r="AW893">
        <v>62000000</v>
      </c>
      <c r="AY893" t="s">
        <v>5446</v>
      </c>
      <c r="AZ893" t="s">
        <v>5445</v>
      </c>
      <c r="BA893" t="s">
        <v>81</v>
      </c>
      <c r="BD893">
        <v>1</v>
      </c>
      <c r="BE893" t="s">
        <v>7841</v>
      </c>
      <c r="BF893" s="1">
        <f>X893*VLOOKUP(LEFT(I893,1),환율!C:F,4,0)</f>
        <v>0</v>
      </c>
      <c r="BG893" s="1">
        <f t="shared" si="26"/>
        <v>0</v>
      </c>
      <c r="BH893" s="1">
        <f t="shared" si="27"/>
        <v>0</v>
      </c>
    </row>
    <row r="894" spans="1:60">
      <c r="A894">
        <v>52740</v>
      </c>
      <c r="B894" t="s">
        <v>5444</v>
      </c>
      <c r="C894" t="s">
        <v>57</v>
      </c>
      <c r="D894" t="s">
        <v>5443</v>
      </c>
      <c r="F894" t="s">
        <v>2890</v>
      </c>
      <c r="G894" t="s">
        <v>2221</v>
      </c>
      <c r="H894" t="s">
        <v>363</v>
      </c>
      <c r="I894" t="s">
        <v>62</v>
      </c>
      <c r="J894" t="s">
        <v>63</v>
      </c>
      <c r="K894" t="s">
        <v>364</v>
      </c>
      <c r="L894" t="s">
        <v>365</v>
      </c>
      <c r="M894" t="s">
        <v>66</v>
      </c>
      <c r="N894">
        <v>53191311</v>
      </c>
      <c r="O894" t="s">
        <v>67</v>
      </c>
      <c r="P894" s="2">
        <v>42002</v>
      </c>
      <c r="Q894">
        <v>5</v>
      </c>
      <c r="R894">
        <v>1</v>
      </c>
      <c r="T894" s="1">
        <v>58000000</v>
      </c>
      <c r="U894" s="1">
        <v>58000000</v>
      </c>
      <c r="V894" s="1">
        <v>0</v>
      </c>
      <c r="W894" s="1">
        <v>58000000</v>
      </c>
      <c r="X894" s="77">
        <v>0</v>
      </c>
      <c r="AE894" t="s">
        <v>69</v>
      </c>
      <c r="AH894">
        <v>0</v>
      </c>
      <c r="AI894" t="s">
        <v>62</v>
      </c>
      <c r="AJ894" t="s">
        <v>364</v>
      </c>
      <c r="AK894" t="s">
        <v>5442</v>
      </c>
      <c r="AL894" t="s">
        <v>5055</v>
      </c>
      <c r="AM894" t="s">
        <v>5054</v>
      </c>
      <c r="AN894" t="s">
        <v>5441</v>
      </c>
      <c r="AO894">
        <v>0</v>
      </c>
      <c r="AP894" t="s">
        <v>364</v>
      </c>
      <c r="AS894" t="s">
        <v>5440</v>
      </c>
      <c r="AT894" t="s">
        <v>5439</v>
      </c>
      <c r="AU894" t="s">
        <v>4409</v>
      </c>
      <c r="AV894">
        <v>0</v>
      </c>
      <c r="AW894">
        <v>58000000</v>
      </c>
      <c r="AX894" t="s">
        <v>4353</v>
      </c>
      <c r="AY894" t="s">
        <v>5438</v>
      </c>
      <c r="AZ894" t="s">
        <v>5437</v>
      </c>
      <c r="BA894" t="s">
        <v>81</v>
      </c>
      <c r="BB894" t="s">
        <v>112</v>
      </c>
      <c r="BD894">
        <v>-35</v>
      </c>
      <c r="BE894" t="s">
        <v>7841</v>
      </c>
      <c r="BF894" s="1">
        <f>X894*VLOOKUP(LEFT(I894,1),환율!C:F,4,0)</f>
        <v>0</v>
      </c>
      <c r="BG894" s="1">
        <f t="shared" si="26"/>
        <v>0</v>
      </c>
      <c r="BH894" s="1">
        <f t="shared" si="27"/>
        <v>0</v>
      </c>
    </row>
    <row r="895" spans="1:60">
      <c r="A895">
        <v>52741</v>
      </c>
      <c r="B895" t="s">
        <v>5436</v>
      </c>
      <c r="C895" t="s">
        <v>57</v>
      </c>
      <c r="D895" t="s">
        <v>5435</v>
      </c>
      <c r="F895" t="s">
        <v>2771</v>
      </c>
      <c r="G895" t="s">
        <v>3054</v>
      </c>
      <c r="H895" t="s">
        <v>363</v>
      </c>
      <c r="I895" t="s">
        <v>62</v>
      </c>
      <c r="J895" t="s">
        <v>63</v>
      </c>
      <c r="K895" t="s">
        <v>364</v>
      </c>
      <c r="L895" t="s">
        <v>365</v>
      </c>
      <c r="M895" t="s">
        <v>66</v>
      </c>
      <c r="N895">
        <v>53190901</v>
      </c>
      <c r="O895" t="s">
        <v>67</v>
      </c>
      <c r="P895" s="2">
        <v>42002</v>
      </c>
      <c r="Q895">
        <v>8</v>
      </c>
      <c r="R895">
        <v>1</v>
      </c>
      <c r="T895" s="1">
        <v>34000000</v>
      </c>
      <c r="U895" s="1">
        <v>34000000</v>
      </c>
      <c r="V895" s="1">
        <v>354163</v>
      </c>
      <c r="W895" s="1">
        <v>34000000</v>
      </c>
      <c r="X895" s="77">
        <v>0</v>
      </c>
      <c r="AE895" t="s">
        <v>69</v>
      </c>
      <c r="AF895" t="s">
        <v>2072</v>
      </c>
      <c r="AH895">
        <v>3895833</v>
      </c>
      <c r="AI895" t="s">
        <v>62</v>
      </c>
      <c r="AJ895" t="s">
        <v>364</v>
      </c>
      <c r="AK895" t="s">
        <v>5434</v>
      </c>
      <c r="AL895" t="s">
        <v>5055</v>
      </c>
      <c r="AM895" t="s">
        <v>5054</v>
      </c>
      <c r="AN895" t="s">
        <v>5433</v>
      </c>
      <c r="AO895">
        <v>0</v>
      </c>
      <c r="AP895" t="s">
        <v>364</v>
      </c>
      <c r="AQ895" t="s">
        <v>567</v>
      </c>
      <c r="AR895" t="s">
        <v>568</v>
      </c>
      <c r="AS895" t="s">
        <v>5052</v>
      </c>
      <c r="AT895" t="s">
        <v>5051</v>
      </c>
      <c r="AV895">
        <v>0</v>
      </c>
      <c r="AW895">
        <v>34000000</v>
      </c>
      <c r="AY895" t="s">
        <v>5432</v>
      </c>
      <c r="AZ895" t="s">
        <v>5431</v>
      </c>
      <c r="BA895" t="s">
        <v>81</v>
      </c>
      <c r="BD895">
        <v>1</v>
      </c>
      <c r="BE895" t="s">
        <v>7841</v>
      </c>
      <c r="BF895" s="1">
        <f>X895*VLOOKUP(LEFT(I895,1),환율!C:F,4,0)</f>
        <v>0</v>
      </c>
      <c r="BG895" s="1">
        <f t="shared" si="26"/>
        <v>0</v>
      </c>
      <c r="BH895" s="1">
        <f t="shared" si="27"/>
        <v>0</v>
      </c>
    </row>
    <row r="896" spans="1:60">
      <c r="A896">
        <v>52778</v>
      </c>
      <c r="B896" t="s">
        <v>5430</v>
      </c>
      <c r="C896" t="s">
        <v>57</v>
      </c>
      <c r="D896" t="s">
        <v>5429</v>
      </c>
      <c r="F896" t="s">
        <v>59</v>
      </c>
      <c r="G896" t="s">
        <v>60</v>
      </c>
      <c r="H896" t="s">
        <v>61</v>
      </c>
      <c r="I896" t="s">
        <v>62</v>
      </c>
      <c r="J896" t="s">
        <v>63</v>
      </c>
      <c r="K896" t="s">
        <v>767</v>
      </c>
      <c r="L896" t="s">
        <v>768</v>
      </c>
      <c r="M896" t="s">
        <v>66</v>
      </c>
      <c r="N896">
        <v>73190501</v>
      </c>
      <c r="O896" t="s">
        <v>67</v>
      </c>
      <c r="P896" s="2">
        <v>41995</v>
      </c>
      <c r="Q896">
        <v>8</v>
      </c>
      <c r="R896">
        <v>1</v>
      </c>
      <c r="T896" s="1">
        <v>67000000</v>
      </c>
      <c r="U896" s="1">
        <v>67000000</v>
      </c>
      <c r="V896" s="1">
        <v>697913</v>
      </c>
      <c r="W896" s="1">
        <v>67000000</v>
      </c>
      <c r="X896" s="77">
        <v>0</v>
      </c>
      <c r="AE896" t="s">
        <v>69</v>
      </c>
      <c r="AF896">
        <v>0</v>
      </c>
      <c r="AH896">
        <v>7677083</v>
      </c>
      <c r="AI896" t="s">
        <v>62</v>
      </c>
      <c r="AJ896" t="s">
        <v>767</v>
      </c>
      <c r="AK896" t="s">
        <v>5428</v>
      </c>
      <c r="AL896" t="s">
        <v>5427</v>
      </c>
      <c r="AM896" t="s">
        <v>5426</v>
      </c>
      <c r="AN896" t="s">
        <v>5425</v>
      </c>
      <c r="AO896">
        <v>0</v>
      </c>
      <c r="AP896" t="s">
        <v>767</v>
      </c>
      <c r="AQ896" t="s">
        <v>75</v>
      </c>
      <c r="AR896" t="s">
        <v>76</v>
      </c>
      <c r="AS896" t="s">
        <v>773</v>
      </c>
      <c r="AT896" t="s">
        <v>774</v>
      </c>
      <c r="AV896">
        <v>0</v>
      </c>
      <c r="AW896">
        <v>67000000</v>
      </c>
      <c r="AY896" t="s">
        <v>5424</v>
      </c>
      <c r="AZ896" t="s">
        <v>5423</v>
      </c>
      <c r="BA896" t="s">
        <v>81</v>
      </c>
      <c r="BD896">
        <v>1</v>
      </c>
      <c r="BE896" t="s">
        <v>7841</v>
      </c>
      <c r="BF896" s="1">
        <f>X896*VLOOKUP(LEFT(I896,1),환율!C:F,4,0)</f>
        <v>0</v>
      </c>
      <c r="BG896" s="1">
        <f t="shared" si="26"/>
        <v>0</v>
      </c>
      <c r="BH896" s="1">
        <f t="shared" si="27"/>
        <v>0</v>
      </c>
    </row>
    <row r="897" spans="1:60">
      <c r="A897">
        <v>52784</v>
      </c>
      <c r="B897" t="s">
        <v>5422</v>
      </c>
      <c r="C897" t="s">
        <v>57</v>
      </c>
      <c r="D897" t="s">
        <v>5420</v>
      </c>
      <c r="E897">
        <v>0</v>
      </c>
      <c r="F897" t="s">
        <v>2791</v>
      </c>
      <c r="G897" t="s">
        <v>3875</v>
      </c>
      <c r="H897" t="s">
        <v>61</v>
      </c>
      <c r="I897" t="s">
        <v>62</v>
      </c>
      <c r="J897" t="s">
        <v>63</v>
      </c>
      <c r="K897" t="s">
        <v>64</v>
      </c>
      <c r="L897" t="s">
        <v>65</v>
      </c>
      <c r="M897" t="s">
        <v>66</v>
      </c>
      <c r="N897">
        <v>73191103</v>
      </c>
      <c r="O897" t="s">
        <v>67</v>
      </c>
      <c r="P897" s="2">
        <v>41992</v>
      </c>
      <c r="Q897">
        <v>4</v>
      </c>
      <c r="R897">
        <v>1</v>
      </c>
      <c r="T897" s="1">
        <v>2200000</v>
      </c>
      <c r="U897" s="1">
        <v>2200000</v>
      </c>
      <c r="V897" s="1">
        <v>0</v>
      </c>
      <c r="W897" s="1">
        <v>2200000</v>
      </c>
      <c r="X897" s="77">
        <v>0</v>
      </c>
      <c r="AE897" t="s">
        <v>69</v>
      </c>
      <c r="AF897" t="s">
        <v>5266</v>
      </c>
      <c r="AH897">
        <v>0</v>
      </c>
      <c r="AI897" t="s">
        <v>62</v>
      </c>
      <c r="AJ897" t="s">
        <v>64</v>
      </c>
      <c r="AK897" t="s">
        <v>5419</v>
      </c>
      <c r="AL897" t="s">
        <v>5182</v>
      </c>
      <c r="AM897" t="s">
        <v>5181</v>
      </c>
      <c r="AN897" t="s">
        <v>5418</v>
      </c>
      <c r="AO897" t="s">
        <v>5266</v>
      </c>
      <c r="AP897" t="s">
        <v>64</v>
      </c>
      <c r="AS897" t="s">
        <v>5179</v>
      </c>
      <c r="AT897" t="s">
        <v>5178</v>
      </c>
      <c r="AV897">
        <v>0</v>
      </c>
      <c r="AW897">
        <v>2200000</v>
      </c>
      <c r="AY897" t="s">
        <v>5417</v>
      </c>
      <c r="AZ897" t="s">
        <v>5416</v>
      </c>
      <c r="BA897" t="s">
        <v>81</v>
      </c>
      <c r="BD897">
        <v>-47</v>
      </c>
      <c r="BE897" t="s">
        <v>7841</v>
      </c>
      <c r="BF897" s="1">
        <f>X897*VLOOKUP(LEFT(I897,1),환율!C:F,4,0)</f>
        <v>0</v>
      </c>
      <c r="BG897" s="1">
        <f t="shared" si="26"/>
        <v>0</v>
      </c>
      <c r="BH897" s="1">
        <f t="shared" si="27"/>
        <v>0</v>
      </c>
    </row>
    <row r="898" spans="1:60">
      <c r="A898">
        <v>52785</v>
      </c>
      <c r="B898" t="s">
        <v>5421</v>
      </c>
      <c r="C898" t="s">
        <v>57</v>
      </c>
      <c r="D898" t="s">
        <v>5420</v>
      </c>
      <c r="E898">
        <v>0</v>
      </c>
      <c r="F898" t="s">
        <v>2791</v>
      </c>
      <c r="G898" t="s">
        <v>3875</v>
      </c>
      <c r="H898" t="s">
        <v>61</v>
      </c>
      <c r="I898" t="s">
        <v>62</v>
      </c>
      <c r="J898" t="s">
        <v>63</v>
      </c>
      <c r="K898" t="s">
        <v>64</v>
      </c>
      <c r="L898" t="s">
        <v>65</v>
      </c>
      <c r="M898" t="s">
        <v>66</v>
      </c>
      <c r="N898">
        <v>73191103</v>
      </c>
      <c r="O898" t="s">
        <v>67</v>
      </c>
      <c r="P898" s="2">
        <v>41992</v>
      </c>
      <c r="Q898">
        <v>4</v>
      </c>
      <c r="R898">
        <v>1</v>
      </c>
      <c r="T898" s="1">
        <v>2200000</v>
      </c>
      <c r="U898" s="1">
        <v>2200000</v>
      </c>
      <c r="V898" s="1">
        <v>0</v>
      </c>
      <c r="W898" s="1">
        <v>2200000</v>
      </c>
      <c r="X898" s="77">
        <v>0</v>
      </c>
      <c r="AE898" t="s">
        <v>69</v>
      </c>
      <c r="AF898" t="s">
        <v>5266</v>
      </c>
      <c r="AH898">
        <v>0</v>
      </c>
      <c r="AI898" t="s">
        <v>62</v>
      </c>
      <c r="AJ898" t="s">
        <v>64</v>
      </c>
      <c r="AK898" t="s">
        <v>5419</v>
      </c>
      <c r="AL898" t="s">
        <v>5182</v>
      </c>
      <c r="AM898" t="s">
        <v>5181</v>
      </c>
      <c r="AN898" t="s">
        <v>5418</v>
      </c>
      <c r="AO898" t="s">
        <v>5266</v>
      </c>
      <c r="AP898" t="s">
        <v>64</v>
      </c>
      <c r="AS898" t="s">
        <v>5179</v>
      </c>
      <c r="AT898" t="s">
        <v>5178</v>
      </c>
      <c r="AV898">
        <v>0</v>
      </c>
      <c r="AW898">
        <v>2200000</v>
      </c>
      <c r="AY898" t="s">
        <v>5417</v>
      </c>
      <c r="AZ898" t="s">
        <v>5416</v>
      </c>
      <c r="BA898" t="s">
        <v>81</v>
      </c>
      <c r="BD898">
        <v>-47</v>
      </c>
      <c r="BE898" t="s">
        <v>7841</v>
      </c>
      <c r="BF898" s="1">
        <f>X898*VLOOKUP(LEFT(I898,1),환율!C:F,4,0)</f>
        <v>0</v>
      </c>
      <c r="BG898" s="1">
        <f t="shared" si="26"/>
        <v>0</v>
      </c>
      <c r="BH898" s="1">
        <f t="shared" si="27"/>
        <v>0</v>
      </c>
    </row>
    <row r="899" spans="1:60">
      <c r="A899">
        <v>52833</v>
      </c>
      <c r="B899" t="s">
        <v>5415</v>
      </c>
      <c r="C899" t="s">
        <v>57</v>
      </c>
      <c r="D899" t="s">
        <v>5414</v>
      </c>
      <c r="F899" t="s">
        <v>2915</v>
      </c>
      <c r="G899" t="s">
        <v>2915</v>
      </c>
      <c r="H899" t="s">
        <v>363</v>
      </c>
      <c r="I899" t="s">
        <v>62</v>
      </c>
      <c r="J899" t="s">
        <v>63</v>
      </c>
      <c r="K899" t="s">
        <v>2286</v>
      </c>
      <c r="L899" t="s">
        <v>2017</v>
      </c>
      <c r="M899" t="s">
        <v>66</v>
      </c>
      <c r="N899">
        <v>53190903</v>
      </c>
      <c r="O899" t="s">
        <v>67</v>
      </c>
      <c r="P899" s="2">
        <v>41985</v>
      </c>
      <c r="Q899">
        <v>5</v>
      </c>
      <c r="R899">
        <v>1</v>
      </c>
      <c r="T899" s="1">
        <v>18000000</v>
      </c>
      <c r="U899" s="1">
        <v>18000000</v>
      </c>
      <c r="V899" s="1">
        <v>0</v>
      </c>
      <c r="W899" s="1">
        <v>18000000</v>
      </c>
      <c r="X899" s="77">
        <v>0</v>
      </c>
      <c r="AE899" t="s">
        <v>69</v>
      </c>
      <c r="AF899" t="s">
        <v>593</v>
      </c>
      <c r="AH899">
        <v>3300000</v>
      </c>
      <c r="AI899" t="s">
        <v>62</v>
      </c>
      <c r="AJ899" t="s">
        <v>2286</v>
      </c>
      <c r="AK899" t="s">
        <v>5413</v>
      </c>
      <c r="AL899" t="s">
        <v>5197</v>
      </c>
      <c r="AM899" t="s">
        <v>2017</v>
      </c>
      <c r="AN899" t="s">
        <v>5412</v>
      </c>
      <c r="AO899">
        <v>0</v>
      </c>
      <c r="AP899" t="s">
        <v>2286</v>
      </c>
      <c r="AQ899" t="s">
        <v>75</v>
      </c>
      <c r="AR899" t="s">
        <v>152</v>
      </c>
      <c r="AS899" t="s">
        <v>5195</v>
      </c>
      <c r="AT899" t="s">
        <v>5194</v>
      </c>
      <c r="AV899">
        <v>0</v>
      </c>
      <c r="AW899">
        <v>18000000</v>
      </c>
      <c r="AY899" t="s">
        <v>5411</v>
      </c>
      <c r="AZ899" t="s">
        <v>5410</v>
      </c>
      <c r="BA899" t="s">
        <v>81</v>
      </c>
      <c r="BD899">
        <v>-35</v>
      </c>
      <c r="BE899" t="s">
        <v>7841</v>
      </c>
      <c r="BF899" s="1">
        <f>X899*VLOOKUP(LEFT(I899,1),환율!C:F,4,0)</f>
        <v>0</v>
      </c>
      <c r="BG899" s="1">
        <f t="shared" ref="BG899:BG962" si="28">IF(BD899&gt;1,BF899/(BD899-1),0)</f>
        <v>0</v>
      </c>
      <c r="BH899" s="1">
        <f t="shared" ref="BH899:BH962" si="29">+BF899-BG899</f>
        <v>0</v>
      </c>
    </row>
    <row r="900" spans="1:60">
      <c r="A900">
        <v>52907</v>
      </c>
      <c r="B900" t="s">
        <v>5409</v>
      </c>
      <c r="C900" t="s">
        <v>57</v>
      </c>
      <c r="D900" t="s">
        <v>2036</v>
      </c>
      <c r="F900" t="s">
        <v>2890</v>
      </c>
      <c r="G900" t="s">
        <v>4627</v>
      </c>
      <c r="H900" t="s">
        <v>61</v>
      </c>
      <c r="I900" t="s">
        <v>62</v>
      </c>
      <c r="J900" t="s">
        <v>63</v>
      </c>
      <c r="K900" t="s">
        <v>64</v>
      </c>
      <c r="L900" t="s">
        <v>65</v>
      </c>
      <c r="M900" t="s">
        <v>4022</v>
      </c>
      <c r="N900">
        <v>73191309</v>
      </c>
      <c r="O900" t="s">
        <v>67</v>
      </c>
      <c r="P900" s="2">
        <v>41973</v>
      </c>
      <c r="Q900">
        <v>5</v>
      </c>
      <c r="R900">
        <v>1</v>
      </c>
      <c r="T900" s="1">
        <v>842603505</v>
      </c>
      <c r="U900" s="1">
        <v>842603505</v>
      </c>
      <c r="V900" s="1">
        <v>0</v>
      </c>
      <c r="W900" s="1">
        <v>842603505</v>
      </c>
      <c r="X900" s="77">
        <v>0</v>
      </c>
      <c r="AE900" t="s">
        <v>69</v>
      </c>
      <c r="AH900">
        <v>0</v>
      </c>
      <c r="AI900" t="s">
        <v>62</v>
      </c>
      <c r="AJ900" t="s">
        <v>64</v>
      </c>
      <c r="AO900" t="s">
        <v>2035</v>
      </c>
      <c r="AP900" t="s">
        <v>64</v>
      </c>
      <c r="AV900">
        <v>154477307</v>
      </c>
      <c r="AW900">
        <v>688126198</v>
      </c>
      <c r="BD900">
        <v>-36</v>
      </c>
      <c r="BE900" t="s">
        <v>7841</v>
      </c>
      <c r="BF900" s="1">
        <f>X900*VLOOKUP(LEFT(I900,1),환율!C:F,4,0)</f>
        <v>0</v>
      </c>
      <c r="BG900" s="1">
        <f t="shared" si="28"/>
        <v>0</v>
      </c>
      <c r="BH900" s="1">
        <f t="shared" si="29"/>
        <v>0</v>
      </c>
    </row>
    <row r="901" spans="1:60">
      <c r="A901">
        <v>52969</v>
      </c>
      <c r="B901" t="s">
        <v>5408</v>
      </c>
      <c r="C901" t="s">
        <v>57</v>
      </c>
      <c r="D901" t="s">
        <v>5407</v>
      </c>
      <c r="F901" t="s">
        <v>59</v>
      </c>
      <c r="G901" t="s">
        <v>60</v>
      </c>
      <c r="H901" t="s">
        <v>61</v>
      </c>
      <c r="I901" t="s">
        <v>62</v>
      </c>
      <c r="J901" t="s">
        <v>63</v>
      </c>
      <c r="K901" t="s">
        <v>5336</v>
      </c>
      <c r="L901" t="s">
        <v>5338</v>
      </c>
      <c r="M901" t="s">
        <v>66</v>
      </c>
      <c r="N901">
        <v>73190501</v>
      </c>
      <c r="O901" t="s">
        <v>67</v>
      </c>
      <c r="P901" s="2">
        <v>41970</v>
      </c>
      <c r="Q901">
        <v>8</v>
      </c>
      <c r="R901">
        <v>1</v>
      </c>
      <c r="T901" s="1">
        <v>21500000</v>
      </c>
      <c r="U901" s="1">
        <v>26650000</v>
      </c>
      <c r="V901" s="1">
        <v>0</v>
      </c>
      <c r="W901" s="1">
        <v>26650000</v>
      </c>
      <c r="X901" s="77">
        <v>0</v>
      </c>
      <c r="AE901" t="s">
        <v>69</v>
      </c>
      <c r="AF901">
        <v>0</v>
      </c>
      <c r="AH901">
        <v>2776042</v>
      </c>
      <c r="AI901" t="s">
        <v>62</v>
      </c>
      <c r="AJ901" t="s">
        <v>5336</v>
      </c>
      <c r="AK901" t="s">
        <v>5406</v>
      </c>
      <c r="AL901" t="s">
        <v>5405</v>
      </c>
      <c r="AM901" t="s">
        <v>5404</v>
      </c>
      <c r="AN901" t="s">
        <v>5403</v>
      </c>
      <c r="AO901">
        <v>0</v>
      </c>
      <c r="AP901" t="s">
        <v>5336</v>
      </c>
      <c r="AQ901" t="s">
        <v>75</v>
      </c>
      <c r="AR901" t="s">
        <v>76</v>
      </c>
      <c r="AS901" t="s">
        <v>5402</v>
      </c>
      <c r="AT901" t="s">
        <v>5401</v>
      </c>
      <c r="AV901">
        <v>0</v>
      </c>
      <c r="AW901">
        <v>26650000</v>
      </c>
      <c r="AY901" t="s">
        <v>5333</v>
      </c>
      <c r="AZ901" t="s">
        <v>5332</v>
      </c>
      <c r="BA901" t="s">
        <v>81</v>
      </c>
      <c r="BD901">
        <v>0</v>
      </c>
      <c r="BE901" t="s">
        <v>7841</v>
      </c>
      <c r="BF901" s="1">
        <f>X901*VLOOKUP(LEFT(I901,1),환율!C:F,4,0)</f>
        <v>0</v>
      </c>
      <c r="BG901" s="1">
        <f t="shared" si="28"/>
        <v>0</v>
      </c>
      <c r="BH901" s="1">
        <f t="shared" si="29"/>
        <v>0</v>
      </c>
    </row>
    <row r="902" spans="1:60">
      <c r="A902">
        <v>53027</v>
      </c>
      <c r="B902" t="s">
        <v>5400</v>
      </c>
      <c r="C902" t="s">
        <v>57</v>
      </c>
      <c r="D902" t="s">
        <v>5399</v>
      </c>
      <c r="F902" t="s">
        <v>2791</v>
      </c>
      <c r="G902" t="s">
        <v>3875</v>
      </c>
      <c r="H902" t="s">
        <v>61</v>
      </c>
      <c r="I902" t="s">
        <v>62</v>
      </c>
      <c r="J902" t="s">
        <v>63</v>
      </c>
      <c r="K902" t="s">
        <v>330</v>
      </c>
      <c r="L902" t="s">
        <v>73</v>
      </c>
      <c r="M902" t="s">
        <v>66</v>
      </c>
      <c r="N902">
        <v>73191103</v>
      </c>
      <c r="O902" t="s">
        <v>67</v>
      </c>
      <c r="P902" s="2">
        <v>41961</v>
      </c>
      <c r="Q902">
        <v>4</v>
      </c>
      <c r="R902">
        <v>1</v>
      </c>
      <c r="T902" s="1">
        <v>3900000</v>
      </c>
      <c r="U902" s="1">
        <v>3900000</v>
      </c>
      <c r="V902" s="1">
        <v>0</v>
      </c>
      <c r="W902" s="1">
        <v>3900000</v>
      </c>
      <c r="X902" s="77">
        <v>0</v>
      </c>
      <c r="AE902" t="s">
        <v>69</v>
      </c>
      <c r="AF902">
        <v>0</v>
      </c>
      <c r="AH902">
        <v>0</v>
      </c>
      <c r="AI902" t="s">
        <v>62</v>
      </c>
      <c r="AJ902" t="s">
        <v>330</v>
      </c>
      <c r="AK902" t="s">
        <v>5398</v>
      </c>
      <c r="AL902" t="s">
        <v>72</v>
      </c>
      <c r="AM902" t="s">
        <v>73</v>
      </c>
      <c r="AN902" t="s">
        <v>5397</v>
      </c>
      <c r="AO902">
        <v>0</v>
      </c>
      <c r="AP902" t="s">
        <v>330</v>
      </c>
      <c r="AS902" t="s">
        <v>4579</v>
      </c>
      <c r="AT902" t="s">
        <v>5016</v>
      </c>
      <c r="AU902" t="s">
        <v>5396</v>
      </c>
      <c r="AV902">
        <v>0</v>
      </c>
      <c r="AW902">
        <v>3900000</v>
      </c>
      <c r="AY902" t="s">
        <v>5395</v>
      </c>
      <c r="AZ902" t="s">
        <v>5394</v>
      </c>
      <c r="BA902" t="s">
        <v>81</v>
      </c>
      <c r="BD902">
        <v>-48</v>
      </c>
      <c r="BE902" t="s">
        <v>7841</v>
      </c>
      <c r="BF902" s="1">
        <f>X902*VLOOKUP(LEFT(I902,1),환율!C:F,4,0)</f>
        <v>0</v>
      </c>
      <c r="BG902" s="1">
        <f t="shared" si="28"/>
        <v>0</v>
      </c>
      <c r="BH902" s="1">
        <f t="shared" si="29"/>
        <v>0</v>
      </c>
    </row>
    <row r="903" spans="1:60">
      <c r="A903">
        <v>53128</v>
      </c>
      <c r="B903" t="s">
        <v>5393</v>
      </c>
      <c r="C903" t="s">
        <v>57</v>
      </c>
      <c r="D903" t="s">
        <v>5392</v>
      </c>
      <c r="F903" t="s">
        <v>59</v>
      </c>
      <c r="G903" t="s">
        <v>60</v>
      </c>
      <c r="H903" t="s">
        <v>61</v>
      </c>
      <c r="I903" t="s">
        <v>62</v>
      </c>
      <c r="J903" t="s">
        <v>63</v>
      </c>
      <c r="K903" t="s">
        <v>64</v>
      </c>
      <c r="L903" t="s">
        <v>65</v>
      </c>
      <c r="M903" t="s">
        <v>66</v>
      </c>
      <c r="N903">
        <v>73190501</v>
      </c>
      <c r="O903" t="s">
        <v>67</v>
      </c>
      <c r="P903" s="2">
        <v>41942</v>
      </c>
      <c r="Q903">
        <v>8</v>
      </c>
      <c r="R903">
        <v>1</v>
      </c>
      <c r="T903" s="1">
        <v>2290000000</v>
      </c>
      <c r="U903" s="1">
        <v>2613233211</v>
      </c>
      <c r="V903" s="1">
        <v>0</v>
      </c>
      <c r="W903" s="1">
        <v>2613233211</v>
      </c>
      <c r="X903" s="77">
        <v>0</v>
      </c>
      <c r="AE903" t="s">
        <v>69</v>
      </c>
      <c r="AF903" t="s">
        <v>5390</v>
      </c>
      <c r="AH903">
        <v>9348246</v>
      </c>
      <c r="AI903" t="s">
        <v>62</v>
      </c>
      <c r="AJ903" t="s">
        <v>64</v>
      </c>
      <c r="AK903" t="s">
        <v>5387</v>
      </c>
      <c r="AL903" t="s">
        <v>5386</v>
      </c>
      <c r="AM903" t="s">
        <v>73</v>
      </c>
      <c r="AN903" t="s">
        <v>5391</v>
      </c>
      <c r="AO903" t="s">
        <v>5390</v>
      </c>
      <c r="AP903" t="s">
        <v>64</v>
      </c>
      <c r="AQ903" t="s">
        <v>75</v>
      </c>
      <c r="AR903" t="s">
        <v>76</v>
      </c>
      <c r="AS903" t="s">
        <v>894</v>
      </c>
      <c r="AT903" t="s">
        <v>895</v>
      </c>
      <c r="AV903">
        <v>563529596</v>
      </c>
      <c r="AW903">
        <v>2049703615</v>
      </c>
      <c r="AY903" t="s">
        <v>5263</v>
      </c>
      <c r="AZ903" t="s">
        <v>5384</v>
      </c>
      <c r="BA903" t="s">
        <v>81</v>
      </c>
      <c r="BD903">
        <v>-1</v>
      </c>
      <c r="BE903" t="s">
        <v>7841</v>
      </c>
      <c r="BF903" s="1">
        <f>X903*VLOOKUP(LEFT(I903,1),환율!C:F,4,0)</f>
        <v>0</v>
      </c>
      <c r="BG903" s="1">
        <f t="shared" si="28"/>
        <v>0</v>
      </c>
      <c r="BH903" s="1">
        <f t="shared" si="29"/>
        <v>0</v>
      </c>
    </row>
    <row r="904" spans="1:60">
      <c r="A904">
        <v>53132</v>
      </c>
      <c r="B904" t="s">
        <v>5389</v>
      </c>
      <c r="C904" t="s">
        <v>57</v>
      </c>
      <c r="D904" t="s">
        <v>5388</v>
      </c>
      <c r="F904" t="s">
        <v>59</v>
      </c>
      <c r="G904" t="s">
        <v>60</v>
      </c>
      <c r="H904" t="s">
        <v>61</v>
      </c>
      <c r="I904" t="s">
        <v>62</v>
      </c>
      <c r="J904" t="s">
        <v>63</v>
      </c>
      <c r="K904" t="s">
        <v>64</v>
      </c>
      <c r="L904" t="s">
        <v>65</v>
      </c>
      <c r="M904" t="s">
        <v>66</v>
      </c>
      <c r="N904">
        <v>73190501</v>
      </c>
      <c r="O904" t="s">
        <v>67</v>
      </c>
      <c r="P904" s="2">
        <v>41942</v>
      </c>
      <c r="Q904">
        <v>8</v>
      </c>
      <c r="R904">
        <v>1</v>
      </c>
      <c r="T904" s="1">
        <v>1740000000</v>
      </c>
      <c r="U904" s="1">
        <v>2891495094</v>
      </c>
      <c r="V904" s="1">
        <v>0</v>
      </c>
      <c r="W904" s="1">
        <v>2891495094</v>
      </c>
      <c r="X904" s="77">
        <v>0</v>
      </c>
      <c r="AE904" t="s">
        <v>69</v>
      </c>
      <c r="AF904" t="s">
        <v>5266</v>
      </c>
      <c r="AH904">
        <v>307435606</v>
      </c>
      <c r="AI904" t="s">
        <v>62</v>
      </c>
      <c r="AJ904" t="s">
        <v>64</v>
      </c>
      <c r="AK904" t="s">
        <v>5387</v>
      </c>
      <c r="AL904" t="s">
        <v>5386</v>
      </c>
      <c r="AM904" t="s">
        <v>73</v>
      </c>
      <c r="AN904" t="s">
        <v>5385</v>
      </c>
      <c r="AO904" t="s">
        <v>5266</v>
      </c>
      <c r="AP904" t="s">
        <v>64</v>
      </c>
      <c r="AQ904" t="s">
        <v>75</v>
      </c>
      <c r="AR904" t="s">
        <v>76</v>
      </c>
      <c r="AS904" t="s">
        <v>97</v>
      </c>
      <c r="AT904" t="s">
        <v>101</v>
      </c>
      <c r="AV904">
        <v>80015932</v>
      </c>
      <c r="AW904">
        <v>2811479162</v>
      </c>
      <c r="AY904" t="s">
        <v>5263</v>
      </c>
      <c r="AZ904" t="s">
        <v>5384</v>
      </c>
      <c r="BA904" t="s">
        <v>81</v>
      </c>
      <c r="BD904">
        <v>-1</v>
      </c>
      <c r="BE904" t="s">
        <v>7841</v>
      </c>
      <c r="BF904" s="1">
        <f>X904*VLOOKUP(LEFT(I904,1),환율!C:F,4,0)</f>
        <v>0</v>
      </c>
      <c r="BG904" s="1">
        <f t="shared" si="28"/>
        <v>0</v>
      </c>
      <c r="BH904" s="1">
        <f t="shared" si="29"/>
        <v>0</v>
      </c>
    </row>
    <row r="905" spans="1:60">
      <c r="A905">
        <v>53154</v>
      </c>
      <c r="B905" t="s">
        <v>5383</v>
      </c>
      <c r="C905" t="s">
        <v>57</v>
      </c>
      <c r="D905" t="s">
        <v>5379</v>
      </c>
      <c r="F905" t="s">
        <v>2915</v>
      </c>
      <c r="G905" t="s">
        <v>630</v>
      </c>
      <c r="H905" t="s">
        <v>61</v>
      </c>
      <c r="I905" t="s">
        <v>62</v>
      </c>
      <c r="J905" t="s">
        <v>63</v>
      </c>
      <c r="K905" t="s">
        <v>489</v>
      </c>
      <c r="L905" t="s">
        <v>490</v>
      </c>
      <c r="M905" t="s">
        <v>66</v>
      </c>
      <c r="N905">
        <v>73190903</v>
      </c>
      <c r="O905" t="s">
        <v>67</v>
      </c>
      <c r="P905" s="2">
        <v>41940</v>
      </c>
      <c r="Q905">
        <v>8</v>
      </c>
      <c r="R905">
        <v>1</v>
      </c>
      <c r="T905" s="1">
        <v>18000000</v>
      </c>
      <c r="U905" s="1">
        <v>18000000</v>
      </c>
      <c r="V905" s="1">
        <v>0</v>
      </c>
      <c r="W905" s="1">
        <v>18000000</v>
      </c>
      <c r="X905" s="77">
        <v>0</v>
      </c>
      <c r="AE905" t="s">
        <v>69</v>
      </c>
      <c r="AF905">
        <v>0</v>
      </c>
      <c r="AH905">
        <v>1687500</v>
      </c>
      <c r="AI905" t="s">
        <v>62</v>
      </c>
      <c r="AJ905" t="s">
        <v>489</v>
      </c>
      <c r="AK905" t="s">
        <v>5378</v>
      </c>
      <c r="AL905" t="s">
        <v>738</v>
      </c>
      <c r="AM905" t="s">
        <v>739</v>
      </c>
      <c r="AN905" t="s">
        <v>5377</v>
      </c>
      <c r="AO905">
        <v>0</v>
      </c>
      <c r="AP905" t="s">
        <v>489</v>
      </c>
      <c r="AQ905" t="s">
        <v>75</v>
      </c>
      <c r="AR905" t="s">
        <v>135</v>
      </c>
      <c r="AS905" t="s">
        <v>4913</v>
      </c>
      <c r="AT905" t="s">
        <v>5235</v>
      </c>
      <c r="AV905">
        <v>0</v>
      </c>
      <c r="AW905">
        <v>18000000</v>
      </c>
      <c r="AY905" t="s">
        <v>5376</v>
      </c>
      <c r="AZ905" t="s">
        <v>5375</v>
      </c>
      <c r="BA905" t="s">
        <v>81</v>
      </c>
      <c r="BD905">
        <v>-1</v>
      </c>
      <c r="BE905" t="s">
        <v>7841</v>
      </c>
      <c r="BF905" s="1">
        <f>X905*VLOOKUP(LEFT(I905,1),환율!C:F,4,0)</f>
        <v>0</v>
      </c>
      <c r="BG905" s="1">
        <f t="shared" si="28"/>
        <v>0</v>
      </c>
      <c r="BH905" s="1">
        <f t="shared" si="29"/>
        <v>0</v>
      </c>
    </row>
    <row r="906" spans="1:60">
      <c r="A906">
        <v>53155</v>
      </c>
      <c r="B906" t="s">
        <v>5382</v>
      </c>
      <c r="C906" t="s">
        <v>57</v>
      </c>
      <c r="D906" t="s">
        <v>5379</v>
      </c>
      <c r="F906" t="s">
        <v>2915</v>
      </c>
      <c r="G906" t="s">
        <v>630</v>
      </c>
      <c r="H906" t="s">
        <v>61</v>
      </c>
      <c r="I906" t="s">
        <v>62</v>
      </c>
      <c r="J906" t="s">
        <v>63</v>
      </c>
      <c r="K906" t="s">
        <v>489</v>
      </c>
      <c r="L906" t="s">
        <v>490</v>
      </c>
      <c r="M906" t="s">
        <v>66</v>
      </c>
      <c r="N906">
        <v>73190903</v>
      </c>
      <c r="O906" t="s">
        <v>67</v>
      </c>
      <c r="P906" s="2">
        <v>41940</v>
      </c>
      <c r="Q906">
        <v>8</v>
      </c>
      <c r="R906">
        <v>1</v>
      </c>
      <c r="T906" s="1">
        <v>18000000</v>
      </c>
      <c r="U906" s="1">
        <v>18000000</v>
      </c>
      <c r="V906" s="1">
        <v>0</v>
      </c>
      <c r="W906" s="1">
        <v>18000000</v>
      </c>
      <c r="X906" s="77">
        <v>0</v>
      </c>
      <c r="AE906" t="s">
        <v>69</v>
      </c>
      <c r="AF906">
        <v>0</v>
      </c>
      <c r="AH906">
        <v>1687500</v>
      </c>
      <c r="AI906" t="s">
        <v>62</v>
      </c>
      <c r="AJ906" t="s">
        <v>489</v>
      </c>
      <c r="AK906" t="s">
        <v>5378</v>
      </c>
      <c r="AL906" t="s">
        <v>738</v>
      </c>
      <c r="AM906" t="s">
        <v>739</v>
      </c>
      <c r="AN906" t="s">
        <v>5377</v>
      </c>
      <c r="AO906">
        <v>0</v>
      </c>
      <c r="AP906" t="s">
        <v>489</v>
      </c>
      <c r="AQ906" t="s">
        <v>75</v>
      </c>
      <c r="AR906" t="s">
        <v>135</v>
      </c>
      <c r="AS906" t="s">
        <v>4913</v>
      </c>
      <c r="AT906" t="s">
        <v>5235</v>
      </c>
      <c r="AV906">
        <v>0</v>
      </c>
      <c r="AW906">
        <v>18000000</v>
      </c>
      <c r="AY906" t="s">
        <v>5376</v>
      </c>
      <c r="AZ906" t="s">
        <v>5375</v>
      </c>
      <c r="BA906" t="s">
        <v>81</v>
      </c>
      <c r="BD906">
        <v>-1</v>
      </c>
      <c r="BE906" t="s">
        <v>7841</v>
      </c>
      <c r="BF906" s="1">
        <f>X906*VLOOKUP(LEFT(I906,1),환율!C:F,4,0)</f>
        <v>0</v>
      </c>
      <c r="BG906" s="1">
        <f t="shared" si="28"/>
        <v>0</v>
      </c>
      <c r="BH906" s="1">
        <f t="shared" si="29"/>
        <v>0</v>
      </c>
    </row>
    <row r="907" spans="1:60">
      <c r="A907">
        <v>53156</v>
      </c>
      <c r="B907" t="s">
        <v>5381</v>
      </c>
      <c r="C907" t="s">
        <v>57</v>
      </c>
      <c r="D907" t="s">
        <v>5379</v>
      </c>
      <c r="F907" t="s">
        <v>2915</v>
      </c>
      <c r="G907" t="s">
        <v>630</v>
      </c>
      <c r="H907" t="s">
        <v>61</v>
      </c>
      <c r="I907" t="s">
        <v>62</v>
      </c>
      <c r="J907" t="s">
        <v>63</v>
      </c>
      <c r="K907" t="s">
        <v>489</v>
      </c>
      <c r="L907" t="s">
        <v>490</v>
      </c>
      <c r="M907" t="s">
        <v>66</v>
      </c>
      <c r="N907">
        <v>73190903</v>
      </c>
      <c r="O907" t="s">
        <v>67</v>
      </c>
      <c r="P907" s="2">
        <v>41940</v>
      </c>
      <c r="Q907">
        <v>8</v>
      </c>
      <c r="R907">
        <v>1</v>
      </c>
      <c r="T907" s="1">
        <v>18000000</v>
      </c>
      <c r="U907" s="1">
        <v>18000000</v>
      </c>
      <c r="V907" s="1">
        <v>0</v>
      </c>
      <c r="W907" s="1">
        <v>18000000</v>
      </c>
      <c r="X907" s="77">
        <v>0</v>
      </c>
      <c r="AE907" t="s">
        <v>69</v>
      </c>
      <c r="AF907">
        <v>0</v>
      </c>
      <c r="AH907">
        <v>1687500</v>
      </c>
      <c r="AI907" t="s">
        <v>62</v>
      </c>
      <c r="AJ907" t="s">
        <v>489</v>
      </c>
      <c r="AK907" t="s">
        <v>5378</v>
      </c>
      <c r="AL907" t="s">
        <v>738</v>
      </c>
      <c r="AM907" t="s">
        <v>739</v>
      </c>
      <c r="AN907" t="s">
        <v>5377</v>
      </c>
      <c r="AO907">
        <v>0</v>
      </c>
      <c r="AP907" t="s">
        <v>489</v>
      </c>
      <c r="AQ907" t="s">
        <v>75</v>
      </c>
      <c r="AR907" t="s">
        <v>135</v>
      </c>
      <c r="AS907" t="s">
        <v>4913</v>
      </c>
      <c r="AT907" t="s">
        <v>5235</v>
      </c>
      <c r="AV907">
        <v>0</v>
      </c>
      <c r="AW907">
        <v>18000000</v>
      </c>
      <c r="AY907" t="s">
        <v>5376</v>
      </c>
      <c r="AZ907" t="s">
        <v>5375</v>
      </c>
      <c r="BA907" t="s">
        <v>81</v>
      </c>
      <c r="BD907">
        <v>-1</v>
      </c>
      <c r="BE907" t="s">
        <v>7841</v>
      </c>
      <c r="BF907" s="1">
        <f>X907*VLOOKUP(LEFT(I907,1),환율!C:F,4,0)</f>
        <v>0</v>
      </c>
      <c r="BG907" s="1">
        <f t="shared" si="28"/>
        <v>0</v>
      </c>
      <c r="BH907" s="1">
        <f t="shared" si="29"/>
        <v>0</v>
      </c>
    </row>
    <row r="908" spans="1:60">
      <c r="A908">
        <v>53157</v>
      </c>
      <c r="B908" t="s">
        <v>5380</v>
      </c>
      <c r="C908" t="s">
        <v>57</v>
      </c>
      <c r="D908" t="s">
        <v>5379</v>
      </c>
      <c r="F908" t="s">
        <v>2915</v>
      </c>
      <c r="G908" t="s">
        <v>630</v>
      </c>
      <c r="H908" t="s">
        <v>61</v>
      </c>
      <c r="I908" t="s">
        <v>62</v>
      </c>
      <c r="J908" t="s">
        <v>63</v>
      </c>
      <c r="K908" t="s">
        <v>489</v>
      </c>
      <c r="L908" t="s">
        <v>490</v>
      </c>
      <c r="M908" t="s">
        <v>66</v>
      </c>
      <c r="N908">
        <v>73190903</v>
      </c>
      <c r="O908" t="s">
        <v>67</v>
      </c>
      <c r="P908" s="2">
        <v>41940</v>
      </c>
      <c r="Q908">
        <v>8</v>
      </c>
      <c r="R908">
        <v>1</v>
      </c>
      <c r="T908" s="1">
        <v>18000000</v>
      </c>
      <c r="U908" s="1">
        <v>18000000</v>
      </c>
      <c r="V908" s="1">
        <v>0</v>
      </c>
      <c r="W908" s="1">
        <v>18000000</v>
      </c>
      <c r="X908" s="77">
        <v>0</v>
      </c>
      <c r="AE908" t="s">
        <v>69</v>
      </c>
      <c r="AF908">
        <v>0</v>
      </c>
      <c r="AH908">
        <v>1687500</v>
      </c>
      <c r="AI908" t="s">
        <v>62</v>
      </c>
      <c r="AJ908" t="s">
        <v>489</v>
      </c>
      <c r="AK908" t="s">
        <v>5378</v>
      </c>
      <c r="AL908" t="s">
        <v>738</v>
      </c>
      <c r="AM908" t="s">
        <v>739</v>
      </c>
      <c r="AN908" t="s">
        <v>5377</v>
      </c>
      <c r="AO908">
        <v>0</v>
      </c>
      <c r="AP908" t="s">
        <v>489</v>
      </c>
      <c r="AQ908" t="s">
        <v>75</v>
      </c>
      <c r="AR908" t="s">
        <v>135</v>
      </c>
      <c r="AS908" t="s">
        <v>4913</v>
      </c>
      <c r="AT908" t="s">
        <v>5235</v>
      </c>
      <c r="AV908">
        <v>0</v>
      </c>
      <c r="AW908">
        <v>18000000</v>
      </c>
      <c r="AY908" t="s">
        <v>5376</v>
      </c>
      <c r="AZ908" t="s">
        <v>5375</v>
      </c>
      <c r="BA908" t="s">
        <v>81</v>
      </c>
      <c r="BD908">
        <v>-1</v>
      </c>
      <c r="BE908" t="s">
        <v>7841</v>
      </c>
      <c r="BF908" s="1">
        <f>X908*VLOOKUP(LEFT(I908,1),환율!C:F,4,0)</f>
        <v>0</v>
      </c>
      <c r="BG908" s="1">
        <f t="shared" si="28"/>
        <v>0</v>
      </c>
      <c r="BH908" s="1">
        <f t="shared" si="29"/>
        <v>0</v>
      </c>
    </row>
    <row r="909" spans="1:60">
      <c r="A909">
        <v>53271</v>
      </c>
      <c r="B909" t="s">
        <v>5374</v>
      </c>
      <c r="C909" t="s">
        <v>57</v>
      </c>
      <c r="D909" t="s">
        <v>5373</v>
      </c>
      <c r="F909" t="s">
        <v>2890</v>
      </c>
      <c r="G909" t="s">
        <v>2966</v>
      </c>
      <c r="H909" t="s">
        <v>61</v>
      </c>
      <c r="I909" t="s">
        <v>62</v>
      </c>
      <c r="J909" t="s">
        <v>63</v>
      </c>
      <c r="K909" t="s">
        <v>64</v>
      </c>
      <c r="L909" t="s">
        <v>65</v>
      </c>
      <c r="M909" t="s">
        <v>66</v>
      </c>
      <c r="N909">
        <v>73191311</v>
      </c>
      <c r="O909" t="s">
        <v>67</v>
      </c>
      <c r="P909" s="2">
        <v>41912</v>
      </c>
      <c r="Q909">
        <v>5</v>
      </c>
      <c r="R909">
        <v>1</v>
      </c>
      <c r="T909" s="1">
        <v>66248000</v>
      </c>
      <c r="U909" s="1">
        <v>66248000</v>
      </c>
      <c r="V909" s="1">
        <v>0</v>
      </c>
      <c r="W909" s="1">
        <v>66248000</v>
      </c>
      <c r="X909" s="77">
        <v>0</v>
      </c>
      <c r="AE909" t="s">
        <v>69</v>
      </c>
      <c r="AH909">
        <v>0</v>
      </c>
      <c r="AI909" t="s">
        <v>62</v>
      </c>
      <c r="AJ909" t="s">
        <v>64</v>
      </c>
      <c r="AN909" t="s">
        <v>5372</v>
      </c>
      <c r="AO909" t="s">
        <v>5266</v>
      </c>
      <c r="AP909" t="s">
        <v>64</v>
      </c>
      <c r="AS909" t="s">
        <v>5062</v>
      </c>
      <c r="AT909" t="s">
        <v>5061</v>
      </c>
      <c r="AV909">
        <v>0</v>
      </c>
      <c r="AW909">
        <v>66248000</v>
      </c>
      <c r="AY909" t="s">
        <v>5263</v>
      </c>
      <c r="BD909">
        <v>-38</v>
      </c>
      <c r="BE909" t="s">
        <v>7841</v>
      </c>
      <c r="BF909" s="1">
        <f>X909*VLOOKUP(LEFT(I909,1),환율!C:F,4,0)</f>
        <v>0</v>
      </c>
      <c r="BG909" s="1">
        <f t="shared" si="28"/>
        <v>0</v>
      </c>
      <c r="BH909" s="1">
        <f t="shared" si="29"/>
        <v>0</v>
      </c>
    </row>
    <row r="910" spans="1:60">
      <c r="A910">
        <v>53349</v>
      </c>
      <c r="B910" t="s">
        <v>5371</v>
      </c>
      <c r="C910" t="s">
        <v>57</v>
      </c>
      <c r="D910" t="s">
        <v>5370</v>
      </c>
      <c r="F910" t="s">
        <v>2915</v>
      </c>
      <c r="G910" t="s">
        <v>630</v>
      </c>
      <c r="H910" t="s">
        <v>363</v>
      </c>
      <c r="I910" t="s">
        <v>62</v>
      </c>
      <c r="J910" t="s">
        <v>63</v>
      </c>
      <c r="K910" t="s">
        <v>364</v>
      </c>
      <c r="L910" t="s">
        <v>365</v>
      </c>
      <c r="M910" t="s">
        <v>66</v>
      </c>
      <c r="N910">
        <v>53190903</v>
      </c>
      <c r="O910" t="s">
        <v>67</v>
      </c>
      <c r="P910" s="2">
        <v>41900</v>
      </c>
      <c r="Q910">
        <v>8</v>
      </c>
      <c r="R910">
        <v>1</v>
      </c>
      <c r="T910" s="1">
        <v>14000000</v>
      </c>
      <c r="U910" s="1">
        <v>14000000</v>
      </c>
      <c r="V910" s="1">
        <v>0</v>
      </c>
      <c r="W910" s="1">
        <v>14000000</v>
      </c>
      <c r="X910" s="77">
        <v>0</v>
      </c>
      <c r="AE910" t="s">
        <v>69</v>
      </c>
      <c r="AF910">
        <v>0</v>
      </c>
      <c r="AH910">
        <v>1166668</v>
      </c>
      <c r="AI910" t="s">
        <v>62</v>
      </c>
      <c r="AJ910" t="s">
        <v>364</v>
      </c>
      <c r="AK910" t="s">
        <v>5369</v>
      </c>
      <c r="AL910" t="s">
        <v>5123</v>
      </c>
      <c r="AM910" t="s">
        <v>5122</v>
      </c>
      <c r="AN910" t="s">
        <v>5368</v>
      </c>
      <c r="AO910">
        <v>0</v>
      </c>
      <c r="AP910" t="s">
        <v>364</v>
      </c>
      <c r="AQ910" t="s">
        <v>75</v>
      </c>
      <c r="AR910" t="s">
        <v>152</v>
      </c>
      <c r="AS910" t="s">
        <v>5138</v>
      </c>
      <c r="AT910" t="s">
        <v>5137</v>
      </c>
      <c r="AV910">
        <v>0</v>
      </c>
      <c r="AW910">
        <v>14000000</v>
      </c>
      <c r="AY910" t="s">
        <v>5367</v>
      </c>
      <c r="AZ910" t="s">
        <v>5251</v>
      </c>
      <c r="BA910" t="s">
        <v>81</v>
      </c>
      <c r="BD910">
        <v>-2</v>
      </c>
      <c r="BE910" t="s">
        <v>7841</v>
      </c>
      <c r="BF910" s="1">
        <f>X910*VLOOKUP(LEFT(I910,1),환율!C:F,4,0)</f>
        <v>0</v>
      </c>
      <c r="BG910" s="1">
        <f t="shared" si="28"/>
        <v>0</v>
      </c>
      <c r="BH910" s="1">
        <f t="shared" si="29"/>
        <v>0</v>
      </c>
    </row>
    <row r="911" spans="1:60">
      <c r="A911">
        <v>53358</v>
      </c>
      <c r="B911" t="s">
        <v>5366</v>
      </c>
      <c r="C911" t="s">
        <v>57</v>
      </c>
      <c r="D911" t="s">
        <v>5365</v>
      </c>
      <c r="F911" t="s">
        <v>2890</v>
      </c>
      <c r="G911" t="s">
        <v>2221</v>
      </c>
      <c r="H911" t="s">
        <v>363</v>
      </c>
      <c r="I911" t="s">
        <v>62</v>
      </c>
      <c r="J911" t="s">
        <v>63</v>
      </c>
      <c r="K911" t="s">
        <v>364</v>
      </c>
      <c r="L911" t="s">
        <v>365</v>
      </c>
      <c r="M911" t="s">
        <v>66</v>
      </c>
      <c r="N911">
        <v>53191311</v>
      </c>
      <c r="O911" t="s">
        <v>67</v>
      </c>
      <c r="P911" s="2">
        <v>41898</v>
      </c>
      <c r="Q911">
        <v>5</v>
      </c>
      <c r="R911">
        <v>1</v>
      </c>
      <c r="T911" s="1">
        <v>18059400</v>
      </c>
      <c r="U911" s="1">
        <v>18059400</v>
      </c>
      <c r="V911" s="1">
        <v>0</v>
      </c>
      <c r="W911" s="1">
        <v>18059400</v>
      </c>
      <c r="X911" s="77">
        <v>0</v>
      </c>
      <c r="AE911" t="s">
        <v>69</v>
      </c>
      <c r="AH911">
        <v>0</v>
      </c>
      <c r="AI911" t="s">
        <v>62</v>
      </c>
      <c r="AJ911" t="s">
        <v>364</v>
      </c>
      <c r="AK911" t="s">
        <v>5364</v>
      </c>
      <c r="AL911" t="s">
        <v>5055</v>
      </c>
      <c r="AM911" t="s">
        <v>5054</v>
      </c>
      <c r="AN911" t="s">
        <v>5363</v>
      </c>
      <c r="AO911">
        <v>0</v>
      </c>
      <c r="AP911" t="s">
        <v>364</v>
      </c>
      <c r="AS911" t="s">
        <v>4411</v>
      </c>
      <c r="AT911" t="s">
        <v>5362</v>
      </c>
      <c r="AU911" t="s">
        <v>4409</v>
      </c>
      <c r="AV911">
        <v>0</v>
      </c>
      <c r="AW911">
        <v>18059400</v>
      </c>
      <c r="AX911" t="s">
        <v>4353</v>
      </c>
      <c r="AY911" t="s">
        <v>5361</v>
      </c>
      <c r="AZ911" t="s">
        <v>5360</v>
      </c>
      <c r="BA911" t="s">
        <v>81</v>
      </c>
      <c r="BB911" t="s">
        <v>112</v>
      </c>
      <c r="BD911">
        <v>-38</v>
      </c>
      <c r="BE911" t="s">
        <v>7841</v>
      </c>
      <c r="BF911" s="1">
        <f>X911*VLOOKUP(LEFT(I911,1),환율!C:F,4,0)</f>
        <v>0</v>
      </c>
      <c r="BG911" s="1">
        <f t="shared" si="28"/>
        <v>0</v>
      </c>
      <c r="BH911" s="1">
        <f t="shared" si="29"/>
        <v>0</v>
      </c>
    </row>
    <row r="912" spans="1:60">
      <c r="A912">
        <v>53359</v>
      </c>
      <c r="B912" t="s">
        <v>5359</v>
      </c>
      <c r="C912" t="s">
        <v>57</v>
      </c>
      <c r="D912" t="s">
        <v>5358</v>
      </c>
      <c r="F912" t="s">
        <v>2890</v>
      </c>
      <c r="G912" t="s">
        <v>2221</v>
      </c>
      <c r="H912" t="s">
        <v>363</v>
      </c>
      <c r="I912" t="s">
        <v>62</v>
      </c>
      <c r="J912" t="s">
        <v>63</v>
      </c>
      <c r="K912" t="s">
        <v>631</v>
      </c>
      <c r="L912" t="s">
        <v>632</v>
      </c>
      <c r="M912" t="s">
        <v>66</v>
      </c>
      <c r="N912">
        <v>53191311</v>
      </c>
      <c r="O912" t="s">
        <v>67</v>
      </c>
      <c r="P912" s="2">
        <v>41898</v>
      </c>
      <c r="Q912">
        <v>5</v>
      </c>
      <c r="R912">
        <v>1</v>
      </c>
      <c r="T912" s="1">
        <v>87075000</v>
      </c>
      <c r="U912" s="1">
        <v>87075000</v>
      </c>
      <c r="V912" s="1">
        <v>0</v>
      </c>
      <c r="W912" s="1">
        <v>87075000</v>
      </c>
      <c r="X912" s="77">
        <v>0</v>
      </c>
      <c r="AE912" t="s">
        <v>69</v>
      </c>
      <c r="AH912">
        <v>0</v>
      </c>
      <c r="AI912" t="s">
        <v>62</v>
      </c>
      <c r="AJ912" t="s">
        <v>631</v>
      </c>
      <c r="AK912" t="s">
        <v>5357</v>
      </c>
      <c r="AL912" t="s">
        <v>5352</v>
      </c>
      <c r="AM912" t="s">
        <v>5038</v>
      </c>
      <c r="AN912" t="s">
        <v>5356</v>
      </c>
      <c r="AO912">
        <v>0</v>
      </c>
      <c r="AP912" t="s">
        <v>631</v>
      </c>
      <c r="AS912" t="s">
        <v>5062</v>
      </c>
      <c r="AT912" t="s">
        <v>5061</v>
      </c>
      <c r="AU912" t="s">
        <v>704</v>
      </c>
      <c r="AV912">
        <v>0</v>
      </c>
      <c r="AW912">
        <v>87075000</v>
      </c>
      <c r="AX912" t="s">
        <v>4471</v>
      </c>
      <c r="AY912" t="s">
        <v>5350</v>
      </c>
      <c r="AZ912" t="s">
        <v>5349</v>
      </c>
      <c r="BD912">
        <v>-38</v>
      </c>
      <c r="BE912" t="s">
        <v>7841</v>
      </c>
      <c r="BF912" s="1">
        <f>X912*VLOOKUP(LEFT(I912,1),환율!C:F,4,0)</f>
        <v>0</v>
      </c>
      <c r="BG912" s="1">
        <f t="shared" si="28"/>
        <v>0</v>
      </c>
      <c r="BH912" s="1">
        <f t="shared" si="29"/>
        <v>0</v>
      </c>
    </row>
    <row r="913" spans="1:60">
      <c r="A913">
        <v>53360</v>
      </c>
      <c r="B913" t="s">
        <v>5355</v>
      </c>
      <c r="C913" t="s">
        <v>57</v>
      </c>
      <c r="D913" t="s">
        <v>5354</v>
      </c>
      <c r="F913" t="s">
        <v>2791</v>
      </c>
      <c r="G913" t="s">
        <v>4350</v>
      </c>
      <c r="H913" t="s">
        <v>363</v>
      </c>
      <c r="I913" t="s">
        <v>62</v>
      </c>
      <c r="J913" t="s">
        <v>63</v>
      </c>
      <c r="K913" t="s">
        <v>631</v>
      </c>
      <c r="L913" t="s">
        <v>632</v>
      </c>
      <c r="M913" t="s">
        <v>66</v>
      </c>
      <c r="N913">
        <v>53191101</v>
      </c>
      <c r="O913" t="s">
        <v>67</v>
      </c>
      <c r="P913" s="2">
        <v>41898</v>
      </c>
      <c r="Q913">
        <v>4</v>
      </c>
      <c r="R913">
        <v>1</v>
      </c>
      <c r="T913" s="1">
        <v>6000000</v>
      </c>
      <c r="U913" s="1">
        <v>6000000</v>
      </c>
      <c r="V913" s="1">
        <v>0</v>
      </c>
      <c r="W913" s="1">
        <v>6000000</v>
      </c>
      <c r="X913" s="77">
        <v>0</v>
      </c>
      <c r="AE913" t="s">
        <v>69</v>
      </c>
      <c r="AF913">
        <v>0</v>
      </c>
      <c r="AH913">
        <v>0</v>
      </c>
      <c r="AI913" t="s">
        <v>62</v>
      </c>
      <c r="AJ913" t="s">
        <v>631</v>
      </c>
      <c r="AK913" t="s">
        <v>5353</v>
      </c>
      <c r="AL913" t="s">
        <v>5352</v>
      </c>
      <c r="AM913" t="s">
        <v>5038</v>
      </c>
      <c r="AN913" t="s">
        <v>5351</v>
      </c>
      <c r="AO913">
        <v>0</v>
      </c>
      <c r="AP913" t="s">
        <v>631</v>
      </c>
      <c r="AS913" t="s">
        <v>4579</v>
      </c>
      <c r="AT913" t="s">
        <v>5016</v>
      </c>
      <c r="AV913">
        <v>0</v>
      </c>
      <c r="AW913">
        <v>6000000</v>
      </c>
      <c r="AY913" t="s">
        <v>5350</v>
      </c>
      <c r="AZ913" t="s">
        <v>5349</v>
      </c>
      <c r="BA913" t="s">
        <v>81</v>
      </c>
      <c r="BD913">
        <v>-50</v>
      </c>
      <c r="BE913" t="s">
        <v>7841</v>
      </c>
      <c r="BF913" s="1">
        <f>X913*VLOOKUP(LEFT(I913,1),환율!C:F,4,0)</f>
        <v>0</v>
      </c>
      <c r="BG913" s="1">
        <f t="shared" si="28"/>
        <v>0</v>
      </c>
      <c r="BH913" s="1">
        <f t="shared" si="29"/>
        <v>0</v>
      </c>
    </row>
    <row r="914" spans="1:60">
      <c r="A914">
        <v>53484</v>
      </c>
      <c r="B914" t="s">
        <v>5348</v>
      </c>
      <c r="C914" t="s">
        <v>57</v>
      </c>
      <c r="D914" t="s">
        <v>5347</v>
      </c>
      <c r="F914" t="s">
        <v>59</v>
      </c>
      <c r="G914" t="s">
        <v>60</v>
      </c>
      <c r="H914" t="s">
        <v>61</v>
      </c>
      <c r="I914" t="s">
        <v>62</v>
      </c>
      <c r="J914" t="s">
        <v>63</v>
      </c>
      <c r="K914" t="s">
        <v>64</v>
      </c>
      <c r="L914" t="s">
        <v>65</v>
      </c>
      <c r="M914" t="s">
        <v>66</v>
      </c>
      <c r="N914">
        <v>73190501</v>
      </c>
      <c r="O914" t="s">
        <v>67</v>
      </c>
      <c r="P914" s="2">
        <v>41882</v>
      </c>
      <c r="Q914">
        <v>8</v>
      </c>
      <c r="R914">
        <v>1</v>
      </c>
      <c r="T914" s="1">
        <v>752228428</v>
      </c>
      <c r="U914" s="1">
        <v>483700000</v>
      </c>
      <c r="V914" s="1">
        <v>0</v>
      </c>
      <c r="W914" s="1">
        <v>483700000</v>
      </c>
      <c r="X914" s="77">
        <v>0</v>
      </c>
      <c r="AE914" t="s">
        <v>69</v>
      </c>
      <c r="AH914">
        <v>34885175</v>
      </c>
      <c r="AI914" t="s">
        <v>62</v>
      </c>
      <c r="AJ914" t="s">
        <v>64</v>
      </c>
      <c r="AN914" t="s">
        <v>5346</v>
      </c>
      <c r="AO914" t="s">
        <v>4308</v>
      </c>
      <c r="AP914" t="s">
        <v>64</v>
      </c>
      <c r="AQ914" t="s">
        <v>75</v>
      </c>
      <c r="AR914" t="s">
        <v>76</v>
      </c>
      <c r="AS914" t="s">
        <v>5345</v>
      </c>
      <c r="AT914" t="s">
        <v>5344</v>
      </c>
      <c r="AV914">
        <v>34885175</v>
      </c>
      <c r="AW914">
        <v>448814825</v>
      </c>
      <c r="AY914" t="s">
        <v>5257</v>
      </c>
      <c r="AZ914" t="s">
        <v>5343</v>
      </c>
      <c r="BA914" t="s">
        <v>81</v>
      </c>
      <c r="BB914" t="s">
        <v>112</v>
      </c>
      <c r="BC914" s="6">
        <v>44166</v>
      </c>
      <c r="BD914">
        <v>-3</v>
      </c>
      <c r="BE914" t="s">
        <v>7841</v>
      </c>
      <c r="BF914" s="1">
        <f>X914*VLOOKUP(LEFT(I914,1),환율!C:F,4,0)</f>
        <v>0</v>
      </c>
      <c r="BG914" s="1">
        <f t="shared" si="28"/>
        <v>0</v>
      </c>
      <c r="BH914" s="1">
        <f t="shared" si="29"/>
        <v>0</v>
      </c>
    </row>
    <row r="915" spans="1:60">
      <c r="A915">
        <v>53753</v>
      </c>
      <c r="B915" t="s">
        <v>5342</v>
      </c>
      <c r="C915" t="s">
        <v>57</v>
      </c>
      <c r="D915" t="s">
        <v>5341</v>
      </c>
      <c r="E915">
        <v>0</v>
      </c>
      <c r="F915" t="s">
        <v>2771</v>
      </c>
      <c r="G915" t="s">
        <v>630</v>
      </c>
      <c r="H915" t="s">
        <v>61</v>
      </c>
      <c r="I915" t="s">
        <v>62</v>
      </c>
      <c r="J915" t="s">
        <v>63</v>
      </c>
      <c r="K915" t="s">
        <v>5336</v>
      </c>
      <c r="L915" t="s">
        <v>5338</v>
      </c>
      <c r="M915" t="s">
        <v>66</v>
      </c>
      <c r="N915">
        <v>73190901</v>
      </c>
      <c r="O915" t="s">
        <v>67</v>
      </c>
      <c r="P915" s="2">
        <v>41848</v>
      </c>
      <c r="Q915">
        <v>8</v>
      </c>
      <c r="R915">
        <v>1</v>
      </c>
      <c r="T915" s="1">
        <v>9000000</v>
      </c>
      <c r="U915" s="1">
        <v>9000000</v>
      </c>
      <c r="V915" s="1">
        <v>0</v>
      </c>
      <c r="W915" s="1">
        <v>9000000</v>
      </c>
      <c r="X915" s="77">
        <v>0</v>
      </c>
      <c r="AE915" t="s">
        <v>69</v>
      </c>
      <c r="AF915">
        <v>0</v>
      </c>
      <c r="AH915">
        <v>562500</v>
      </c>
      <c r="AI915" t="s">
        <v>62</v>
      </c>
      <c r="AJ915" t="s">
        <v>5336</v>
      </c>
      <c r="AK915" t="s">
        <v>5340</v>
      </c>
      <c r="AL915" t="s">
        <v>5339</v>
      </c>
      <c r="AM915" t="s">
        <v>5338</v>
      </c>
      <c r="AN915" t="s">
        <v>5337</v>
      </c>
      <c r="AO915">
        <v>0</v>
      </c>
      <c r="AP915" t="s">
        <v>5336</v>
      </c>
      <c r="AQ915" t="s">
        <v>75</v>
      </c>
      <c r="AR915" t="s">
        <v>76</v>
      </c>
      <c r="AS915" t="s">
        <v>5335</v>
      </c>
      <c r="AT915" t="s">
        <v>5334</v>
      </c>
      <c r="AV915">
        <v>0</v>
      </c>
      <c r="AW915">
        <v>9000000</v>
      </c>
      <c r="AY915" t="s">
        <v>5333</v>
      </c>
      <c r="AZ915" t="s">
        <v>5332</v>
      </c>
      <c r="BA915" t="s">
        <v>81</v>
      </c>
      <c r="BD915">
        <v>-4</v>
      </c>
      <c r="BE915" t="s">
        <v>7841</v>
      </c>
      <c r="BF915" s="1">
        <f>X915*VLOOKUP(LEFT(I915,1),환율!C:F,4,0)</f>
        <v>0</v>
      </c>
      <c r="BG915" s="1">
        <f t="shared" si="28"/>
        <v>0</v>
      </c>
      <c r="BH915" s="1">
        <f t="shared" si="29"/>
        <v>0</v>
      </c>
    </row>
    <row r="916" spans="1:60">
      <c r="A916">
        <v>53769</v>
      </c>
      <c r="B916" t="s">
        <v>5331</v>
      </c>
      <c r="C916" t="s">
        <v>57</v>
      </c>
      <c r="D916" t="s">
        <v>5330</v>
      </c>
      <c r="F916" t="s">
        <v>2890</v>
      </c>
      <c r="G916" t="s">
        <v>2221</v>
      </c>
      <c r="H916" t="s">
        <v>363</v>
      </c>
      <c r="I916" t="s">
        <v>62</v>
      </c>
      <c r="J916" t="s">
        <v>63</v>
      </c>
      <c r="K916" t="s">
        <v>2286</v>
      </c>
      <c r="L916" t="s">
        <v>2017</v>
      </c>
      <c r="M916" t="s">
        <v>66</v>
      </c>
      <c r="N916">
        <v>53191311</v>
      </c>
      <c r="O916" t="s">
        <v>67</v>
      </c>
      <c r="P916" s="2">
        <v>41842</v>
      </c>
      <c r="Q916">
        <v>5</v>
      </c>
      <c r="R916">
        <v>1</v>
      </c>
      <c r="T916" s="1">
        <v>140000000</v>
      </c>
      <c r="U916" s="1">
        <v>140000000</v>
      </c>
      <c r="V916" s="1">
        <v>0</v>
      </c>
      <c r="W916" s="1">
        <v>140000000</v>
      </c>
      <c r="X916" s="77">
        <v>0</v>
      </c>
      <c r="AE916" t="s">
        <v>69</v>
      </c>
      <c r="AH916">
        <v>0</v>
      </c>
      <c r="AI916" t="s">
        <v>62</v>
      </c>
      <c r="AJ916" t="s">
        <v>2286</v>
      </c>
      <c r="AK916" t="s">
        <v>5329</v>
      </c>
      <c r="AL916" t="s">
        <v>5328</v>
      </c>
      <c r="AM916" t="s">
        <v>5327</v>
      </c>
      <c r="AN916" t="s">
        <v>5326</v>
      </c>
      <c r="AO916">
        <v>0</v>
      </c>
      <c r="AP916" t="s">
        <v>2286</v>
      </c>
      <c r="AS916" t="s">
        <v>5062</v>
      </c>
      <c r="AT916" t="s">
        <v>5061</v>
      </c>
      <c r="AU916" t="s">
        <v>5325</v>
      </c>
      <c r="AV916">
        <v>0</v>
      </c>
      <c r="AW916">
        <v>140000000</v>
      </c>
      <c r="AX916" t="s">
        <v>4471</v>
      </c>
      <c r="AY916" t="s">
        <v>5324</v>
      </c>
      <c r="AZ916" t="s">
        <v>5323</v>
      </c>
      <c r="BD916">
        <v>-40</v>
      </c>
      <c r="BE916" t="s">
        <v>7841</v>
      </c>
      <c r="BF916" s="1">
        <f>X916*VLOOKUP(LEFT(I916,1),환율!C:F,4,0)</f>
        <v>0</v>
      </c>
      <c r="BG916" s="1">
        <f t="shared" si="28"/>
        <v>0</v>
      </c>
      <c r="BH916" s="1">
        <f t="shared" si="29"/>
        <v>0</v>
      </c>
    </row>
    <row r="917" spans="1:60">
      <c r="A917">
        <v>53875</v>
      </c>
      <c r="B917" t="s">
        <v>5322</v>
      </c>
      <c r="C917" t="s">
        <v>57</v>
      </c>
      <c r="D917" t="s">
        <v>5321</v>
      </c>
      <c r="F917" t="s">
        <v>2771</v>
      </c>
      <c r="G917" t="s">
        <v>3054</v>
      </c>
      <c r="H917" t="s">
        <v>363</v>
      </c>
      <c r="I917" t="s">
        <v>62</v>
      </c>
      <c r="J917" t="s">
        <v>63</v>
      </c>
      <c r="K917" t="s">
        <v>364</v>
      </c>
      <c r="L917" t="s">
        <v>365</v>
      </c>
      <c r="M917" t="s">
        <v>66</v>
      </c>
      <c r="N917">
        <v>53190901</v>
      </c>
      <c r="O917" t="s">
        <v>67</v>
      </c>
      <c r="P917" s="2">
        <v>41816</v>
      </c>
      <c r="Q917">
        <v>8</v>
      </c>
      <c r="R917">
        <v>1</v>
      </c>
      <c r="T917" s="1">
        <v>7000000</v>
      </c>
      <c r="U917" s="1">
        <v>7000000</v>
      </c>
      <c r="V917" s="1">
        <v>0</v>
      </c>
      <c r="W917" s="1">
        <v>7000000</v>
      </c>
      <c r="X917" s="77">
        <v>0</v>
      </c>
      <c r="AE917" t="s">
        <v>69</v>
      </c>
      <c r="AH917">
        <v>364581</v>
      </c>
      <c r="AI917" t="s">
        <v>62</v>
      </c>
      <c r="AJ917" t="s">
        <v>364</v>
      </c>
      <c r="AK917" t="s">
        <v>5320</v>
      </c>
      <c r="AL917" t="s">
        <v>869</v>
      </c>
      <c r="AM917" t="s">
        <v>870</v>
      </c>
      <c r="AN917" t="s">
        <v>5319</v>
      </c>
      <c r="AO917">
        <v>0</v>
      </c>
      <c r="AP917" t="s">
        <v>364</v>
      </c>
      <c r="AQ917" t="s">
        <v>567</v>
      </c>
      <c r="AR917" t="s">
        <v>568</v>
      </c>
      <c r="AS917" t="s">
        <v>5138</v>
      </c>
      <c r="AT917" t="s">
        <v>5137</v>
      </c>
      <c r="AV917">
        <v>0</v>
      </c>
      <c r="AW917">
        <v>7000000</v>
      </c>
      <c r="AY917" t="s">
        <v>5318</v>
      </c>
      <c r="AZ917" t="s">
        <v>5251</v>
      </c>
      <c r="BA917" t="s">
        <v>81</v>
      </c>
      <c r="BD917">
        <v>-5</v>
      </c>
      <c r="BE917" t="s">
        <v>7841</v>
      </c>
      <c r="BF917" s="1">
        <f>X917*VLOOKUP(LEFT(I917,1),환율!C:F,4,0)</f>
        <v>0</v>
      </c>
      <c r="BG917" s="1">
        <f t="shared" si="28"/>
        <v>0</v>
      </c>
      <c r="BH917" s="1">
        <f t="shared" si="29"/>
        <v>0</v>
      </c>
    </row>
    <row r="918" spans="1:60">
      <c r="A918">
        <v>53943</v>
      </c>
      <c r="B918" t="s">
        <v>5317</v>
      </c>
      <c r="C918" t="s">
        <v>57</v>
      </c>
      <c r="D918" t="s">
        <v>5316</v>
      </c>
      <c r="F918" t="s">
        <v>59</v>
      </c>
      <c r="G918" t="s">
        <v>60</v>
      </c>
      <c r="H918" t="s">
        <v>363</v>
      </c>
      <c r="I918" t="s">
        <v>62</v>
      </c>
      <c r="J918" t="s">
        <v>63</v>
      </c>
      <c r="K918" t="s">
        <v>364</v>
      </c>
      <c r="L918" t="s">
        <v>365</v>
      </c>
      <c r="M918" t="s">
        <v>66</v>
      </c>
      <c r="N918">
        <v>53190501</v>
      </c>
      <c r="O918" t="s">
        <v>67</v>
      </c>
      <c r="P918" s="2">
        <v>41789</v>
      </c>
      <c r="Q918">
        <v>8</v>
      </c>
      <c r="R918">
        <v>1</v>
      </c>
      <c r="T918" s="1">
        <v>30000000</v>
      </c>
      <c r="U918" s="1">
        <v>30000000</v>
      </c>
      <c r="V918" s="1">
        <v>0</v>
      </c>
      <c r="W918" s="1">
        <v>30000000</v>
      </c>
      <c r="X918" s="77">
        <v>0</v>
      </c>
      <c r="AE918" t="s">
        <v>69</v>
      </c>
      <c r="AF918" t="s">
        <v>5147</v>
      </c>
      <c r="AH918">
        <v>1250000</v>
      </c>
      <c r="AI918" t="s">
        <v>62</v>
      </c>
      <c r="AJ918" t="s">
        <v>364</v>
      </c>
      <c r="AK918" t="s">
        <v>5315</v>
      </c>
      <c r="AL918" t="s">
        <v>5314</v>
      </c>
      <c r="AM918" t="s">
        <v>2033</v>
      </c>
      <c r="AN918" t="s">
        <v>5313</v>
      </c>
      <c r="AO918">
        <v>0</v>
      </c>
      <c r="AP918" t="s">
        <v>364</v>
      </c>
      <c r="AQ918" t="s">
        <v>75</v>
      </c>
      <c r="AR918" t="s">
        <v>152</v>
      </c>
      <c r="AS918" t="s">
        <v>4385</v>
      </c>
      <c r="AT918" t="s">
        <v>5075</v>
      </c>
      <c r="AV918">
        <v>0</v>
      </c>
      <c r="AW918">
        <v>30000000</v>
      </c>
      <c r="AY918" t="s">
        <v>5312</v>
      </c>
      <c r="AZ918" t="s">
        <v>5251</v>
      </c>
      <c r="BA918" t="s">
        <v>81</v>
      </c>
      <c r="BD918">
        <v>-6</v>
      </c>
      <c r="BE918" t="s">
        <v>7841</v>
      </c>
      <c r="BF918" s="1">
        <f>X918*VLOOKUP(LEFT(I918,1),환율!C:F,4,0)</f>
        <v>0</v>
      </c>
      <c r="BG918" s="1">
        <f t="shared" si="28"/>
        <v>0</v>
      </c>
      <c r="BH918" s="1">
        <f t="shared" si="29"/>
        <v>0</v>
      </c>
    </row>
    <row r="919" spans="1:60">
      <c r="A919">
        <v>53982</v>
      </c>
      <c r="B919" t="s">
        <v>5311</v>
      </c>
      <c r="C919" t="s">
        <v>57</v>
      </c>
      <c r="D919" t="s">
        <v>5310</v>
      </c>
      <c r="F919" t="s">
        <v>59</v>
      </c>
      <c r="G919" t="s">
        <v>939</v>
      </c>
      <c r="H919" t="s">
        <v>363</v>
      </c>
      <c r="I919" t="s">
        <v>62</v>
      </c>
      <c r="J919" t="s">
        <v>63</v>
      </c>
      <c r="K919" t="s">
        <v>364</v>
      </c>
      <c r="L919" t="s">
        <v>365</v>
      </c>
      <c r="M919" t="s">
        <v>66</v>
      </c>
      <c r="N919">
        <v>53190501</v>
      </c>
      <c r="O919" t="s">
        <v>67</v>
      </c>
      <c r="P919" s="2">
        <v>41785</v>
      </c>
      <c r="Q919">
        <v>5</v>
      </c>
      <c r="R919">
        <v>1</v>
      </c>
      <c r="T919" s="1">
        <v>39500000</v>
      </c>
      <c r="U919" s="1">
        <v>39500000</v>
      </c>
      <c r="V919" s="1">
        <v>0</v>
      </c>
      <c r="W919" s="1">
        <v>39500000</v>
      </c>
      <c r="X919" s="77">
        <v>0</v>
      </c>
      <c r="AE919" t="s">
        <v>69</v>
      </c>
      <c r="AH919">
        <v>2633336</v>
      </c>
      <c r="AI919" t="s">
        <v>62</v>
      </c>
      <c r="AJ919" t="s">
        <v>364</v>
      </c>
      <c r="AK919" t="s">
        <v>5309</v>
      </c>
      <c r="AL919" t="s">
        <v>5308</v>
      </c>
      <c r="AM919" t="s">
        <v>870</v>
      </c>
      <c r="AN919" t="s">
        <v>5307</v>
      </c>
      <c r="AO919">
        <v>0</v>
      </c>
      <c r="AP919" t="s">
        <v>364</v>
      </c>
      <c r="AQ919" t="s">
        <v>75</v>
      </c>
      <c r="AR919" t="s">
        <v>152</v>
      </c>
      <c r="AS919" t="s">
        <v>5306</v>
      </c>
      <c r="AT919" t="s">
        <v>5305</v>
      </c>
      <c r="AV919">
        <v>0</v>
      </c>
      <c r="AW919">
        <v>39500000</v>
      </c>
      <c r="AY919" t="s">
        <v>5304</v>
      </c>
      <c r="AZ919" t="s">
        <v>5251</v>
      </c>
      <c r="BA919" t="s">
        <v>81</v>
      </c>
      <c r="BD919">
        <v>-42</v>
      </c>
      <c r="BE919" t="s">
        <v>7841</v>
      </c>
      <c r="BF919" s="1">
        <f>X919*VLOOKUP(LEFT(I919,1),환율!C:F,4,0)</f>
        <v>0</v>
      </c>
      <c r="BG919" s="1">
        <f t="shared" si="28"/>
        <v>0</v>
      </c>
      <c r="BH919" s="1">
        <f t="shared" si="29"/>
        <v>0</v>
      </c>
    </row>
    <row r="920" spans="1:60">
      <c r="A920">
        <v>53983</v>
      </c>
      <c r="B920" t="s">
        <v>5303</v>
      </c>
      <c r="C920" t="s">
        <v>57</v>
      </c>
      <c r="D920" t="s">
        <v>5297</v>
      </c>
      <c r="F920" t="s">
        <v>2771</v>
      </c>
      <c r="G920" t="s">
        <v>3054</v>
      </c>
      <c r="H920" t="s">
        <v>61</v>
      </c>
      <c r="I920" t="s">
        <v>62</v>
      </c>
      <c r="J920" t="s">
        <v>63</v>
      </c>
      <c r="K920" t="s">
        <v>64</v>
      </c>
      <c r="L920" t="s">
        <v>65</v>
      </c>
      <c r="M920" t="s">
        <v>66</v>
      </c>
      <c r="N920">
        <v>73190901</v>
      </c>
      <c r="O920" t="s">
        <v>67</v>
      </c>
      <c r="P920" s="2">
        <v>41782</v>
      </c>
      <c r="Q920">
        <v>8</v>
      </c>
      <c r="R920">
        <v>1</v>
      </c>
      <c r="T920" s="1">
        <v>1455000</v>
      </c>
      <c r="U920" s="1">
        <v>1455000</v>
      </c>
      <c r="V920" s="1">
        <v>0</v>
      </c>
      <c r="W920" s="1">
        <v>1455000</v>
      </c>
      <c r="X920" s="77">
        <v>0</v>
      </c>
      <c r="AE920" t="s">
        <v>69</v>
      </c>
      <c r="AF920" t="s">
        <v>4308</v>
      </c>
      <c r="AH920">
        <v>60627</v>
      </c>
      <c r="AI920" t="s">
        <v>62</v>
      </c>
      <c r="AJ920" t="s">
        <v>64</v>
      </c>
      <c r="AN920" t="s">
        <v>5296</v>
      </c>
      <c r="AO920" t="s">
        <v>5266</v>
      </c>
      <c r="AP920" t="s">
        <v>64</v>
      </c>
      <c r="AQ920" t="s">
        <v>75</v>
      </c>
      <c r="AR920" t="s">
        <v>76</v>
      </c>
      <c r="AS920" t="s">
        <v>4579</v>
      </c>
      <c r="AT920" t="s">
        <v>5016</v>
      </c>
      <c r="AV920">
        <v>0</v>
      </c>
      <c r="AW920">
        <v>1455000</v>
      </c>
      <c r="AY920" t="s">
        <v>5295</v>
      </c>
      <c r="BA920" t="s">
        <v>81</v>
      </c>
      <c r="BD920">
        <v>-6</v>
      </c>
      <c r="BE920" t="s">
        <v>7841</v>
      </c>
      <c r="BF920" s="1">
        <f>X920*VLOOKUP(LEFT(I920,1),환율!C:F,4,0)</f>
        <v>0</v>
      </c>
      <c r="BG920" s="1">
        <f t="shared" si="28"/>
        <v>0</v>
      </c>
      <c r="BH920" s="1">
        <f t="shared" si="29"/>
        <v>0</v>
      </c>
    </row>
    <row r="921" spans="1:60">
      <c r="A921">
        <v>53984</v>
      </c>
      <c r="B921" t="s">
        <v>5302</v>
      </c>
      <c r="C921" t="s">
        <v>57</v>
      </c>
      <c r="D921" t="s">
        <v>5297</v>
      </c>
      <c r="F921" t="s">
        <v>2771</v>
      </c>
      <c r="G921" t="s">
        <v>3054</v>
      </c>
      <c r="H921" t="s">
        <v>61</v>
      </c>
      <c r="I921" t="s">
        <v>62</v>
      </c>
      <c r="J921" t="s">
        <v>63</v>
      </c>
      <c r="K921" t="s">
        <v>64</v>
      </c>
      <c r="L921" t="s">
        <v>65</v>
      </c>
      <c r="M921" t="s">
        <v>66</v>
      </c>
      <c r="N921">
        <v>73190901</v>
      </c>
      <c r="O921" t="s">
        <v>67</v>
      </c>
      <c r="P921" s="2">
        <v>41782</v>
      </c>
      <c r="Q921">
        <v>8</v>
      </c>
      <c r="R921">
        <v>1</v>
      </c>
      <c r="T921" s="1">
        <v>1455000</v>
      </c>
      <c r="U921" s="1">
        <v>1455000</v>
      </c>
      <c r="V921" s="1">
        <v>0</v>
      </c>
      <c r="W921" s="1">
        <v>1455000</v>
      </c>
      <c r="X921" s="77">
        <v>0</v>
      </c>
      <c r="AE921" t="s">
        <v>69</v>
      </c>
      <c r="AF921" t="s">
        <v>4308</v>
      </c>
      <c r="AH921">
        <v>60627</v>
      </c>
      <c r="AI921" t="s">
        <v>62</v>
      </c>
      <c r="AJ921" t="s">
        <v>64</v>
      </c>
      <c r="AN921" t="s">
        <v>5296</v>
      </c>
      <c r="AO921" t="s">
        <v>5266</v>
      </c>
      <c r="AP921" t="s">
        <v>64</v>
      </c>
      <c r="AQ921" t="s">
        <v>75</v>
      </c>
      <c r="AR921" t="s">
        <v>76</v>
      </c>
      <c r="AS921" t="s">
        <v>4579</v>
      </c>
      <c r="AT921" t="s">
        <v>5016</v>
      </c>
      <c r="AV921">
        <v>0</v>
      </c>
      <c r="AW921">
        <v>1455000</v>
      </c>
      <c r="AY921" t="s">
        <v>5295</v>
      </c>
      <c r="BA921" t="s">
        <v>81</v>
      </c>
      <c r="BD921">
        <v>-6</v>
      </c>
      <c r="BE921" t="s">
        <v>7841</v>
      </c>
      <c r="BF921" s="1">
        <f>X921*VLOOKUP(LEFT(I921,1),환율!C:F,4,0)</f>
        <v>0</v>
      </c>
      <c r="BG921" s="1">
        <f t="shared" si="28"/>
        <v>0</v>
      </c>
      <c r="BH921" s="1">
        <f t="shared" si="29"/>
        <v>0</v>
      </c>
    </row>
    <row r="922" spans="1:60">
      <c r="A922">
        <v>53985</v>
      </c>
      <c r="B922" t="s">
        <v>5301</v>
      </c>
      <c r="C922" t="s">
        <v>57</v>
      </c>
      <c r="D922" t="s">
        <v>5297</v>
      </c>
      <c r="F922" t="s">
        <v>2771</v>
      </c>
      <c r="G922" t="s">
        <v>3054</v>
      </c>
      <c r="H922" t="s">
        <v>61</v>
      </c>
      <c r="I922" t="s">
        <v>62</v>
      </c>
      <c r="J922" t="s">
        <v>63</v>
      </c>
      <c r="K922" t="s">
        <v>64</v>
      </c>
      <c r="L922" t="s">
        <v>65</v>
      </c>
      <c r="M922" t="s">
        <v>66</v>
      </c>
      <c r="N922">
        <v>73190901</v>
      </c>
      <c r="O922" t="s">
        <v>67</v>
      </c>
      <c r="P922" s="2">
        <v>41782</v>
      </c>
      <c r="Q922">
        <v>8</v>
      </c>
      <c r="R922">
        <v>1</v>
      </c>
      <c r="T922" s="1">
        <v>1455000</v>
      </c>
      <c r="U922" s="1">
        <v>1455000</v>
      </c>
      <c r="V922" s="1">
        <v>0</v>
      </c>
      <c r="W922" s="1">
        <v>1455000</v>
      </c>
      <c r="X922" s="77">
        <v>0</v>
      </c>
      <c r="AE922" t="s">
        <v>69</v>
      </c>
      <c r="AF922" t="s">
        <v>4308</v>
      </c>
      <c r="AH922">
        <v>60627</v>
      </c>
      <c r="AI922" t="s">
        <v>62</v>
      </c>
      <c r="AJ922" t="s">
        <v>64</v>
      </c>
      <c r="AN922" t="s">
        <v>5296</v>
      </c>
      <c r="AO922" t="s">
        <v>5266</v>
      </c>
      <c r="AP922" t="s">
        <v>64</v>
      </c>
      <c r="AQ922" t="s">
        <v>75</v>
      </c>
      <c r="AR922" t="s">
        <v>76</v>
      </c>
      <c r="AS922" t="s">
        <v>4579</v>
      </c>
      <c r="AT922" t="s">
        <v>5016</v>
      </c>
      <c r="AV922">
        <v>0</v>
      </c>
      <c r="AW922">
        <v>1455000</v>
      </c>
      <c r="AY922" t="s">
        <v>5295</v>
      </c>
      <c r="BA922" t="s">
        <v>81</v>
      </c>
      <c r="BD922">
        <v>-6</v>
      </c>
      <c r="BE922" t="s">
        <v>7841</v>
      </c>
      <c r="BF922" s="1">
        <f>X922*VLOOKUP(LEFT(I922,1),환율!C:F,4,0)</f>
        <v>0</v>
      </c>
      <c r="BG922" s="1">
        <f t="shared" si="28"/>
        <v>0</v>
      </c>
      <c r="BH922" s="1">
        <f t="shared" si="29"/>
        <v>0</v>
      </c>
    </row>
    <row r="923" spans="1:60">
      <c r="A923">
        <v>53986</v>
      </c>
      <c r="B923" t="s">
        <v>5300</v>
      </c>
      <c r="C923" t="s">
        <v>57</v>
      </c>
      <c r="D923" t="s">
        <v>5297</v>
      </c>
      <c r="F923" t="s">
        <v>2771</v>
      </c>
      <c r="G923" t="s">
        <v>3054</v>
      </c>
      <c r="H923" t="s">
        <v>61</v>
      </c>
      <c r="I923" t="s">
        <v>62</v>
      </c>
      <c r="J923" t="s">
        <v>63</v>
      </c>
      <c r="K923" t="s">
        <v>64</v>
      </c>
      <c r="L923" t="s">
        <v>65</v>
      </c>
      <c r="M923" t="s">
        <v>66</v>
      </c>
      <c r="N923">
        <v>73190901</v>
      </c>
      <c r="O923" t="s">
        <v>67</v>
      </c>
      <c r="P923" s="2">
        <v>41782</v>
      </c>
      <c r="Q923">
        <v>8</v>
      </c>
      <c r="R923">
        <v>1</v>
      </c>
      <c r="T923" s="1">
        <v>1455000</v>
      </c>
      <c r="U923" s="1">
        <v>1455000</v>
      </c>
      <c r="V923" s="1">
        <v>0</v>
      </c>
      <c r="W923" s="1">
        <v>1455000</v>
      </c>
      <c r="X923" s="77">
        <v>0</v>
      </c>
      <c r="AE923" t="s">
        <v>69</v>
      </c>
      <c r="AF923" t="s">
        <v>4308</v>
      </c>
      <c r="AH923">
        <v>60627</v>
      </c>
      <c r="AI923" t="s">
        <v>62</v>
      </c>
      <c r="AJ923" t="s">
        <v>64</v>
      </c>
      <c r="AN923" t="s">
        <v>5296</v>
      </c>
      <c r="AO923" t="s">
        <v>5266</v>
      </c>
      <c r="AP923" t="s">
        <v>64</v>
      </c>
      <c r="AQ923" t="s">
        <v>75</v>
      </c>
      <c r="AR923" t="s">
        <v>76</v>
      </c>
      <c r="AS923" t="s">
        <v>4579</v>
      </c>
      <c r="AT923" t="s">
        <v>5016</v>
      </c>
      <c r="AV923">
        <v>0</v>
      </c>
      <c r="AW923">
        <v>1455000</v>
      </c>
      <c r="AY923" t="s">
        <v>5295</v>
      </c>
      <c r="BA923" t="s">
        <v>81</v>
      </c>
      <c r="BD923">
        <v>-6</v>
      </c>
      <c r="BE923" t="s">
        <v>7841</v>
      </c>
      <c r="BF923" s="1">
        <f>X923*VLOOKUP(LEFT(I923,1),환율!C:F,4,0)</f>
        <v>0</v>
      </c>
      <c r="BG923" s="1">
        <f t="shared" si="28"/>
        <v>0</v>
      </c>
      <c r="BH923" s="1">
        <f t="shared" si="29"/>
        <v>0</v>
      </c>
    </row>
    <row r="924" spans="1:60">
      <c r="A924">
        <v>53987</v>
      </c>
      <c r="B924" t="s">
        <v>5299</v>
      </c>
      <c r="C924" t="s">
        <v>57</v>
      </c>
      <c r="D924" t="s">
        <v>5297</v>
      </c>
      <c r="F924" t="s">
        <v>2771</v>
      </c>
      <c r="G924" t="s">
        <v>3054</v>
      </c>
      <c r="H924" t="s">
        <v>61</v>
      </c>
      <c r="I924" t="s">
        <v>62</v>
      </c>
      <c r="J924" t="s">
        <v>63</v>
      </c>
      <c r="K924" t="s">
        <v>64</v>
      </c>
      <c r="L924" t="s">
        <v>65</v>
      </c>
      <c r="M924" t="s">
        <v>66</v>
      </c>
      <c r="N924">
        <v>73190901</v>
      </c>
      <c r="O924" t="s">
        <v>67</v>
      </c>
      <c r="P924" s="2">
        <v>41782</v>
      </c>
      <c r="Q924">
        <v>8</v>
      </c>
      <c r="R924">
        <v>1</v>
      </c>
      <c r="T924" s="1">
        <v>1455000</v>
      </c>
      <c r="U924" s="1">
        <v>1455000</v>
      </c>
      <c r="V924" s="1">
        <v>0</v>
      </c>
      <c r="W924" s="1">
        <v>1455000</v>
      </c>
      <c r="X924" s="77">
        <v>0</v>
      </c>
      <c r="AE924" t="s">
        <v>69</v>
      </c>
      <c r="AF924" t="s">
        <v>4308</v>
      </c>
      <c r="AH924">
        <v>60627</v>
      </c>
      <c r="AI924" t="s">
        <v>62</v>
      </c>
      <c r="AJ924" t="s">
        <v>64</v>
      </c>
      <c r="AN924" t="s">
        <v>5296</v>
      </c>
      <c r="AO924" t="s">
        <v>5266</v>
      </c>
      <c r="AP924" t="s">
        <v>64</v>
      </c>
      <c r="AQ924" t="s">
        <v>75</v>
      </c>
      <c r="AR924" t="s">
        <v>76</v>
      </c>
      <c r="AS924" t="s">
        <v>4579</v>
      </c>
      <c r="AT924" t="s">
        <v>5016</v>
      </c>
      <c r="AV924">
        <v>0</v>
      </c>
      <c r="AW924">
        <v>1455000</v>
      </c>
      <c r="AY924" t="s">
        <v>5295</v>
      </c>
      <c r="BA924" t="s">
        <v>81</v>
      </c>
      <c r="BD924">
        <v>-6</v>
      </c>
      <c r="BE924" t="s">
        <v>7841</v>
      </c>
      <c r="BF924" s="1">
        <f>X924*VLOOKUP(LEFT(I924,1),환율!C:F,4,0)</f>
        <v>0</v>
      </c>
      <c r="BG924" s="1">
        <f t="shared" si="28"/>
        <v>0</v>
      </c>
      <c r="BH924" s="1">
        <f t="shared" si="29"/>
        <v>0</v>
      </c>
    </row>
    <row r="925" spans="1:60">
      <c r="A925">
        <v>53988</v>
      </c>
      <c r="B925" t="s">
        <v>5298</v>
      </c>
      <c r="C925" t="s">
        <v>57</v>
      </c>
      <c r="D925" t="s">
        <v>5297</v>
      </c>
      <c r="F925" t="s">
        <v>2771</v>
      </c>
      <c r="G925" t="s">
        <v>3054</v>
      </c>
      <c r="H925" t="s">
        <v>61</v>
      </c>
      <c r="I925" t="s">
        <v>62</v>
      </c>
      <c r="J925" t="s">
        <v>63</v>
      </c>
      <c r="K925" t="s">
        <v>64</v>
      </c>
      <c r="L925" t="s">
        <v>65</v>
      </c>
      <c r="M925" t="s">
        <v>66</v>
      </c>
      <c r="N925">
        <v>73190901</v>
      </c>
      <c r="O925" t="s">
        <v>67</v>
      </c>
      <c r="P925" s="2">
        <v>41782</v>
      </c>
      <c r="Q925">
        <v>8</v>
      </c>
      <c r="R925">
        <v>1</v>
      </c>
      <c r="T925" s="1">
        <v>1455000</v>
      </c>
      <c r="U925" s="1">
        <v>1455000</v>
      </c>
      <c r="V925" s="1">
        <v>0</v>
      </c>
      <c r="W925" s="1">
        <v>1455000</v>
      </c>
      <c r="X925" s="77">
        <v>0</v>
      </c>
      <c r="AE925" t="s">
        <v>69</v>
      </c>
      <c r="AF925" t="s">
        <v>4308</v>
      </c>
      <c r="AH925">
        <v>60627</v>
      </c>
      <c r="AI925" t="s">
        <v>62</v>
      </c>
      <c r="AJ925" t="s">
        <v>64</v>
      </c>
      <c r="AN925" t="s">
        <v>5296</v>
      </c>
      <c r="AO925" t="s">
        <v>5266</v>
      </c>
      <c r="AP925" t="s">
        <v>64</v>
      </c>
      <c r="AQ925" t="s">
        <v>75</v>
      </c>
      <c r="AR925" t="s">
        <v>76</v>
      </c>
      <c r="AS925" t="s">
        <v>4579</v>
      </c>
      <c r="AT925" t="s">
        <v>5016</v>
      </c>
      <c r="AV925">
        <v>0</v>
      </c>
      <c r="AW925">
        <v>1455000</v>
      </c>
      <c r="AY925" t="s">
        <v>5295</v>
      </c>
      <c r="BA925" t="s">
        <v>81</v>
      </c>
      <c r="BD925">
        <v>-6</v>
      </c>
      <c r="BE925" t="s">
        <v>7841</v>
      </c>
      <c r="BF925" s="1">
        <f>X925*VLOOKUP(LEFT(I925,1),환율!C:F,4,0)</f>
        <v>0</v>
      </c>
      <c r="BG925" s="1">
        <f t="shared" si="28"/>
        <v>0</v>
      </c>
      <c r="BH925" s="1">
        <f t="shared" si="29"/>
        <v>0</v>
      </c>
    </row>
    <row r="926" spans="1:60">
      <c r="A926">
        <v>53992</v>
      </c>
      <c r="B926" t="s">
        <v>5294</v>
      </c>
      <c r="C926" t="s">
        <v>57</v>
      </c>
      <c r="D926" t="s">
        <v>5293</v>
      </c>
      <c r="F926" t="s">
        <v>59</v>
      </c>
      <c r="G926" t="s">
        <v>939</v>
      </c>
      <c r="H926" t="s">
        <v>61</v>
      </c>
      <c r="I926" t="s">
        <v>62</v>
      </c>
      <c r="J926" t="s">
        <v>63</v>
      </c>
      <c r="K926" t="s">
        <v>665</v>
      </c>
      <c r="L926" t="s">
        <v>666</v>
      </c>
      <c r="M926" t="s">
        <v>66</v>
      </c>
      <c r="N926">
        <v>73190501</v>
      </c>
      <c r="O926" t="s">
        <v>67</v>
      </c>
      <c r="P926" s="2">
        <v>41782</v>
      </c>
      <c r="Q926">
        <v>5</v>
      </c>
      <c r="R926">
        <v>1</v>
      </c>
      <c r="T926" s="1">
        <v>170000000</v>
      </c>
      <c r="U926" s="1">
        <v>197350000</v>
      </c>
      <c r="V926" s="1">
        <v>0</v>
      </c>
      <c r="W926" s="1">
        <v>197350000</v>
      </c>
      <c r="X926" s="77">
        <v>0</v>
      </c>
      <c r="AE926" t="s">
        <v>69</v>
      </c>
      <c r="AH926">
        <v>13156664</v>
      </c>
      <c r="AI926" t="s">
        <v>62</v>
      </c>
      <c r="AJ926" t="s">
        <v>665</v>
      </c>
      <c r="AK926" t="s">
        <v>5292</v>
      </c>
      <c r="AL926" t="s">
        <v>5291</v>
      </c>
      <c r="AM926" t="s">
        <v>5290</v>
      </c>
      <c r="AN926" t="s">
        <v>5289</v>
      </c>
      <c r="AO926">
        <v>0</v>
      </c>
      <c r="AP926" t="s">
        <v>665</v>
      </c>
      <c r="AQ926" t="s">
        <v>75</v>
      </c>
      <c r="AR926" t="s">
        <v>5288</v>
      </c>
      <c r="AS926" t="s">
        <v>5287</v>
      </c>
      <c r="AT926" t="s">
        <v>5286</v>
      </c>
      <c r="AV926">
        <v>0</v>
      </c>
      <c r="AW926">
        <v>197350000</v>
      </c>
      <c r="AY926" t="s">
        <v>5285</v>
      </c>
      <c r="BA926" t="s">
        <v>666</v>
      </c>
      <c r="BD926">
        <v>-42</v>
      </c>
      <c r="BE926" t="s">
        <v>7841</v>
      </c>
      <c r="BF926" s="1">
        <f>X926*VLOOKUP(LEFT(I926,1),환율!C:F,4,0)</f>
        <v>0</v>
      </c>
      <c r="BG926" s="1">
        <f t="shared" si="28"/>
        <v>0</v>
      </c>
      <c r="BH926" s="1">
        <f t="shared" si="29"/>
        <v>0</v>
      </c>
    </row>
    <row r="927" spans="1:60">
      <c r="A927">
        <v>54001</v>
      </c>
      <c r="B927" t="s">
        <v>5284</v>
      </c>
      <c r="C927" t="s">
        <v>57</v>
      </c>
      <c r="D927" t="s">
        <v>5279</v>
      </c>
      <c r="F927" t="s">
        <v>2915</v>
      </c>
      <c r="G927" t="s">
        <v>2915</v>
      </c>
      <c r="H927" t="s">
        <v>363</v>
      </c>
      <c r="I927" t="s">
        <v>62</v>
      </c>
      <c r="J927" t="s">
        <v>63</v>
      </c>
      <c r="K927" t="s">
        <v>364</v>
      </c>
      <c r="L927" t="s">
        <v>365</v>
      </c>
      <c r="M927" t="s">
        <v>66</v>
      </c>
      <c r="N927">
        <v>53190903</v>
      </c>
      <c r="O927" t="s">
        <v>67</v>
      </c>
      <c r="P927" s="2">
        <v>41779</v>
      </c>
      <c r="Q927">
        <v>5</v>
      </c>
      <c r="R927">
        <v>1</v>
      </c>
      <c r="T927" s="1">
        <v>29260000</v>
      </c>
      <c r="U927" s="1">
        <v>29260000</v>
      </c>
      <c r="V927" s="1">
        <v>0</v>
      </c>
      <c r="W927" s="1">
        <v>29260000</v>
      </c>
      <c r="X927" s="77">
        <v>0</v>
      </c>
      <c r="AE927" t="s">
        <v>69</v>
      </c>
      <c r="AH927">
        <v>1950664</v>
      </c>
      <c r="AI927" t="s">
        <v>62</v>
      </c>
      <c r="AJ927" t="s">
        <v>364</v>
      </c>
      <c r="AK927" t="s">
        <v>5283</v>
      </c>
      <c r="AL927" t="s">
        <v>5123</v>
      </c>
      <c r="AM927" t="s">
        <v>5122</v>
      </c>
      <c r="AN927" t="s">
        <v>5282</v>
      </c>
      <c r="AO927">
        <v>0</v>
      </c>
      <c r="AP927" t="s">
        <v>364</v>
      </c>
      <c r="AQ927" t="s">
        <v>75</v>
      </c>
      <c r="AR927" t="s">
        <v>152</v>
      </c>
      <c r="AS927" t="s">
        <v>3585</v>
      </c>
      <c r="AT927" t="s">
        <v>5276</v>
      </c>
      <c r="AV927">
        <v>0</v>
      </c>
      <c r="AW927">
        <v>29260000</v>
      </c>
      <c r="AY927" t="s">
        <v>5281</v>
      </c>
      <c r="AZ927" t="s">
        <v>5251</v>
      </c>
      <c r="BA927" t="s">
        <v>81</v>
      </c>
      <c r="BD927">
        <v>-42</v>
      </c>
      <c r="BE927" t="s">
        <v>7841</v>
      </c>
      <c r="BF927" s="1">
        <f>X927*VLOOKUP(LEFT(I927,1),환율!C:F,4,0)</f>
        <v>0</v>
      </c>
      <c r="BG927" s="1">
        <f t="shared" si="28"/>
        <v>0</v>
      </c>
      <c r="BH927" s="1">
        <f t="shared" si="29"/>
        <v>0</v>
      </c>
    </row>
    <row r="928" spans="1:60">
      <c r="A928">
        <v>54002</v>
      </c>
      <c r="B928" t="s">
        <v>5280</v>
      </c>
      <c r="C928" t="s">
        <v>57</v>
      </c>
      <c r="D928" t="s">
        <v>5279</v>
      </c>
      <c r="F928" t="s">
        <v>2915</v>
      </c>
      <c r="G928" t="s">
        <v>2915</v>
      </c>
      <c r="H928" t="s">
        <v>363</v>
      </c>
      <c r="I928" t="s">
        <v>62</v>
      </c>
      <c r="J928" t="s">
        <v>63</v>
      </c>
      <c r="K928" t="s">
        <v>364</v>
      </c>
      <c r="L928" t="s">
        <v>365</v>
      </c>
      <c r="M928" t="s">
        <v>66</v>
      </c>
      <c r="N928">
        <v>53190903</v>
      </c>
      <c r="O928" t="s">
        <v>67</v>
      </c>
      <c r="P928" s="2">
        <v>41779</v>
      </c>
      <c r="Q928">
        <v>5</v>
      </c>
      <c r="R928">
        <v>1</v>
      </c>
      <c r="T928" s="1">
        <v>22000000</v>
      </c>
      <c r="U928" s="1">
        <v>22000000</v>
      </c>
      <c r="V928" s="1">
        <v>0</v>
      </c>
      <c r="W928" s="1">
        <v>22000000</v>
      </c>
      <c r="X928" s="77">
        <v>0</v>
      </c>
      <c r="AE928" t="s">
        <v>69</v>
      </c>
      <c r="AH928">
        <v>1466664</v>
      </c>
      <c r="AI928" t="s">
        <v>62</v>
      </c>
      <c r="AJ928" t="s">
        <v>364</v>
      </c>
      <c r="AK928" t="s">
        <v>5278</v>
      </c>
      <c r="AL928" t="s">
        <v>5123</v>
      </c>
      <c r="AM928" t="s">
        <v>5122</v>
      </c>
      <c r="AN928" t="s">
        <v>5277</v>
      </c>
      <c r="AO928">
        <v>0</v>
      </c>
      <c r="AP928" t="s">
        <v>364</v>
      </c>
      <c r="AQ928" t="s">
        <v>75</v>
      </c>
      <c r="AR928" t="s">
        <v>152</v>
      </c>
      <c r="AS928" t="s">
        <v>3585</v>
      </c>
      <c r="AT928" t="s">
        <v>5276</v>
      </c>
      <c r="AV928">
        <v>0</v>
      </c>
      <c r="AW928">
        <v>22000000</v>
      </c>
      <c r="AY928" t="s">
        <v>5275</v>
      </c>
      <c r="AZ928" t="s">
        <v>5251</v>
      </c>
      <c r="BA928" t="s">
        <v>81</v>
      </c>
      <c r="BD928">
        <v>-42</v>
      </c>
      <c r="BE928" t="s">
        <v>7841</v>
      </c>
      <c r="BF928" s="1">
        <f>X928*VLOOKUP(LEFT(I928,1),환율!C:F,4,0)</f>
        <v>0</v>
      </c>
      <c r="BG928" s="1">
        <f t="shared" si="28"/>
        <v>0</v>
      </c>
      <c r="BH928" s="1">
        <f t="shared" si="29"/>
        <v>0</v>
      </c>
    </row>
    <row r="929" spans="1:60">
      <c r="A929">
        <v>54052</v>
      </c>
      <c r="B929" t="s">
        <v>5274</v>
      </c>
      <c r="C929" t="s">
        <v>57</v>
      </c>
      <c r="D929" t="s">
        <v>5273</v>
      </c>
      <c r="F929" t="s">
        <v>2791</v>
      </c>
      <c r="G929" t="s">
        <v>3580</v>
      </c>
      <c r="H929" t="s">
        <v>61</v>
      </c>
      <c r="I929" t="s">
        <v>62</v>
      </c>
      <c r="J929" t="s">
        <v>63</v>
      </c>
      <c r="K929" t="s">
        <v>64</v>
      </c>
      <c r="L929" t="s">
        <v>65</v>
      </c>
      <c r="M929" t="s">
        <v>66</v>
      </c>
      <c r="N929">
        <v>73191104</v>
      </c>
      <c r="O929" t="s">
        <v>67</v>
      </c>
      <c r="P929" s="2">
        <v>41757</v>
      </c>
      <c r="Q929">
        <v>4</v>
      </c>
      <c r="R929">
        <v>1</v>
      </c>
      <c r="T929" s="1">
        <v>960000</v>
      </c>
      <c r="U929" s="1">
        <v>960000</v>
      </c>
      <c r="V929" s="1">
        <v>0</v>
      </c>
      <c r="W929" s="1">
        <v>960000</v>
      </c>
      <c r="X929" s="77">
        <v>0</v>
      </c>
      <c r="AE929" t="s">
        <v>69</v>
      </c>
      <c r="AH929">
        <v>0</v>
      </c>
      <c r="AI929" t="s">
        <v>62</v>
      </c>
      <c r="AJ929" t="s">
        <v>64</v>
      </c>
      <c r="AK929" t="s">
        <v>5270</v>
      </c>
      <c r="AL929" t="s">
        <v>5269</v>
      </c>
      <c r="AM929" t="s">
        <v>5268</v>
      </c>
      <c r="AN929" t="s">
        <v>5267</v>
      </c>
      <c r="AO929" t="s">
        <v>5266</v>
      </c>
      <c r="AP929" t="s">
        <v>64</v>
      </c>
      <c r="AS929" t="s">
        <v>5265</v>
      </c>
      <c r="AT929" t="s">
        <v>5264</v>
      </c>
      <c r="AU929" t="s">
        <v>102</v>
      </c>
      <c r="AV929">
        <v>0</v>
      </c>
      <c r="AW929">
        <v>960000</v>
      </c>
      <c r="AX929" t="s">
        <v>4189</v>
      </c>
      <c r="AY929" t="s">
        <v>5263</v>
      </c>
      <c r="BA929" t="s">
        <v>81</v>
      </c>
      <c r="BD929">
        <v>-55</v>
      </c>
      <c r="BE929" t="s">
        <v>7841</v>
      </c>
      <c r="BF929" s="1">
        <f>X929*VLOOKUP(LEFT(I929,1),환율!C:F,4,0)</f>
        <v>0</v>
      </c>
      <c r="BG929" s="1">
        <f t="shared" si="28"/>
        <v>0</v>
      </c>
      <c r="BH929" s="1">
        <f t="shared" si="29"/>
        <v>0</v>
      </c>
    </row>
    <row r="930" spans="1:60">
      <c r="A930">
        <v>54053</v>
      </c>
      <c r="B930" t="s">
        <v>5272</v>
      </c>
      <c r="C930" t="s">
        <v>57</v>
      </c>
      <c r="D930" t="s">
        <v>5271</v>
      </c>
      <c r="F930" t="s">
        <v>2791</v>
      </c>
      <c r="G930" t="s">
        <v>3580</v>
      </c>
      <c r="H930" t="s">
        <v>61</v>
      </c>
      <c r="I930" t="s">
        <v>62</v>
      </c>
      <c r="J930" t="s">
        <v>63</v>
      </c>
      <c r="K930" t="s">
        <v>64</v>
      </c>
      <c r="L930" t="s">
        <v>65</v>
      </c>
      <c r="M930" t="s">
        <v>66</v>
      </c>
      <c r="N930">
        <v>73191104</v>
      </c>
      <c r="O930" t="s">
        <v>67</v>
      </c>
      <c r="P930" s="2">
        <v>41757</v>
      </c>
      <c r="Q930">
        <v>4</v>
      </c>
      <c r="R930">
        <v>1</v>
      </c>
      <c r="T930" s="1">
        <v>1987000</v>
      </c>
      <c r="U930" s="1">
        <v>1987000</v>
      </c>
      <c r="V930" s="1">
        <v>0</v>
      </c>
      <c r="W930" s="1">
        <v>1987000</v>
      </c>
      <c r="X930" s="77">
        <v>0</v>
      </c>
      <c r="AE930" t="s">
        <v>69</v>
      </c>
      <c r="AH930">
        <v>0</v>
      </c>
      <c r="AI930" t="s">
        <v>62</v>
      </c>
      <c r="AJ930" t="s">
        <v>64</v>
      </c>
      <c r="AK930" t="s">
        <v>5270</v>
      </c>
      <c r="AL930" t="s">
        <v>5269</v>
      </c>
      <c r="AM930" t="s">
        <v>5268</v>
      </c>
      <c r="AN930" t="s">
        <v>5267</v>
      </c>
      <c r="AO930" t="s">
        <v>5266</v>
      </c>
      <c r="AP930" t="s">
        <v>64</v>
      </c>
      <c r="AS930" t="s">
        <v>5265</v>
      </c>
      <c r="AT930" t="s">
        <v>5264</v>
      </c>
      <c r="AU930" t="s">
        <v>102</v>
      </c>
      <c r="AV930">
        <v>0</v>
      </c>
      <c r="AW930">
        <v>1987000</v>
      </c>
      <c r="AX930" t="s">
        <v>4189</v>
      </c>
      <c r="AY930" t="s">
        <v>5263</v>
      </c>
      <c r="BA930" t="s">
        <v>81</v>
      </c>
      <c r="BD930">
        <v>-55</v>
      </c>
      <c r="BE930" t="s">
        <v>7841</v>
      </c>
      <c r="BF930" s="1">
        <f>X930*VLOOKUP(LEFT(I930,1),환율!C:F,4,0)</f>
        <v>0</v>
      </c>
      <c r="BG930" s="1">
        <f t="shared" si="28"/>
        <v>0</v>
      </c>
      <c r="BH930" s="1">
        <f t="shared" si="29"/>
        <v>0</v>
      </c>
    </row>
    <row r="931" spans="1:60">
      <c r="A931">
        <v>54067</v>
      </c>
      <c r="B931" t="s">
        <v>5262</v>
      </c>
      <c r="C931" t="s">
        <v>57</v>
      </c>
      <c r="D931" t="s">
        <v>5261</v>
      </c>
      <c r="F931" t="s">
        <v>2915</v>
      </c>
      <c r="G931" t="s">
        <v>630</v>
      </c>
      <c r="H931" t="s">
        <v>61</v>
      </c>
      <c r="I931" t="s">
        <v>62</v>
      </c>
      <c r="J931" t="s">
        <v>63</v>
      </c>
      <c r="K931" t="s">
        <v>64</v>
      </c>
      <c r="L931" t="s">
        <v>65</v>
      </c>
      <c r="M931" t="s">
        <v>66</v>
      </c>
      <c r="N931">
        <v>73190903</v>
      </c>
      <c r="O931" t="s">
        <v>67</v>
      </c>
      <c r="P931" s="2">
        <v>41754</v>
      </c>
      <c r="Q931">
        <v>8</v>
      </c>
      <c r="R931">
        <v>1</v>
      </c>
      <c r="T931" s="1">
        <v>52900000</v>
      </c>
      <c r="U931" s="1">
        <v>70000000</v>
      </c>
      <c r="V931" s="1">
        <v>0</v>
      </c>
      <c r="W931" s="1">
        <v>70000000</v>
      </c>
      <c r="X931" s="77">
        <v>0</v>
      </c>
      <c r="AE931" t="s">
        <v>69</v>
      </c>
      <c r="AF931" t="s">
        <v>4308</v>
      </c>
      <c r="AH931">
        <v>2478629</v>
      </c>
      <c r="AI931" t="s">
        <v>62</v>
      </c>
      <c r="AJ931" t="s">
        <v>64</v>
      </c>
      <c r="AK931" t="s">
        <v>5260</v>
      </c>
      <c r="AL931" t="s">
        <v>5259</v>
      </c>
      <c r="AM931" t="s">
        <v>3993</v>
      </c>
      <c r="AN931" t="s">
        <v>5258</v>
      </c>
      <c r="AO931" t="s">
        <v>4308</v>
      </c>
      <c r="AP931" t="s">
        <v>64</v>
      </c>
      <c r="AQ931" t="s">
        <v>75</v>
      </c>
      <c r="AR931" t="s">
        <v>76</v>
      </c>
      <c r="AS931" t="s">
        <v>913</v>
      </c>
      <c r="AT931" t="s">
        <v>914</v>
      </c>
      <c r="AV931">
        <v>0</v>
      </c>
      <c r="AW931">
        <v>70000000</v>
      </c>
      <c r="AY931" t="s">
        <v>5257</v>
      </c>
      <c r="BA931" t="s">
        <v>81</v>
      </c>
      <c r="BD931">
        <v>-7</v>
      </c>
      <c r="BE931" t="s">
        <v>7841</v>
      </c>
      <c r="BF931" s="1">
        <f>X931*VLOOKUP(LEFT(I931,1),환율!C:F,4,0)</f>
        <v>0</v>
      </c>
      <c r="BG931" s="1">
        <f t="shared" si="28"/>
        <v>0</v>
      </c>
      <c r="BH931" s="1">
        <f t="shared" si="29"/>
        <v>0</v>
      </c>
    </row>
    <row r="932" spans="1:60">
      <c r="A932">
        <v>54188</v>
      </c>
      <c r="B932" t="s">
        <v>5256</v>
      </c>
      <c r="C932" t="s">
        <v>57</v>
      </c>
      <c r="D932" t="s">
        <v>5255</v>
      </c>
      <c r="F932" t="s">
        <v>2890</v>
      </c>
      <c r="G932" t="s">
        <v>2221</v>
      </c>
      <c r="H932" t="s">
        <v>363</v>
      </c>
      <c r="I932" t="s">
        <v>62</v>
      </c>
      <c r="J932" t="s">
        <v>63</v>
      </c>
      <c r="K932" t="s">
        <v>364</v>
      </c>
      <c r="L932" t="s">
        <v>365</v>
      </c>
      <c r="M932" t="s">
        <v>66</v>
      </c>
      <c r="N932">
        <v>53191311</v>
      </c>
      <c r="O932" t="s">
        <v>67</v>
      </c>
      <c r="P932" s="2">
        <v>41722</v>
      </c>
      <c r="Q932">
        <v>5</v>
      </c>
      <c r="R932">
        <v>1</v>
      </c>
      <c r="T932" s="1">
        <v>19600000</v>
      </c>
      <c r="U932" s="1">
        <v>19600000</v>
      </c>
      <c r="V932" s="1">
        <v>0</v>
      </c>
      <c r="W932" s="1">
        <v>19600000</v>
      </c>
      <c r="X932" s="77">
        <v>0</v>
      </c>
      <c r="AE932" t="s">
        <v>69</v>
      </c>
      <c r="AH932">
        <v>0</v>
      </c>
      <c r="AI932" t="s">
        <v>62</v>
      </c>
      <c r="AJ932" t="s">
        <v>364</v>
      </c>
      <c r="AK932" t="s">
        <v>5254</v>
      </c>
      <c r="AL932" t="s">
        <v>5055</v>
      </c>
      <c r="AM932" t="s">
        <v>5054</v>
      </c>
      <c r="AN932" t="s">
        <v>5253</v>
      </c>
      <c r="AO932">
        <v>0</v>
      </c>
      <c r="AP932" t="s">
        <v>364</v>
      </c>
      <c r="AS932" t="s">
        <v>5062</v>
      </c>
      <c r="AT932" t="s">
        <v>5061</v>
      </c>
      <c r="AU932" t="s">
        <v>4409</v>
      </c>
      <c r="AV932">
        <v>0</v>
      </c>
      <c r="AW932">
        <v>19600000</v>
      </c>
      <c r="AX932" t="s">
        <v>4353</v>
      </c>
      <c r="AY932" t="s">
        <v>5252</v>
      </c>
      <c r="AZ932" t="s">
        <v>5251</v>
      </c>
      <c r="BA932" t="s">
        <v>81</v>
      </c>
      <c r="BB932" t="s">
        <v>112</v>
      </c>
      <c r="BD932">
        <v>-44</v>
      </c>
      <c r="BE932" t="s">
        <v>7841</v>
      </c>
      <c r="BF932" s="1">
        <f>X932*VLOOKUP(LEFT(I932,1),환율!C:F,4,0)</f>
        <v>0</v>
      </c>
      <c r="BG932" s="1">
        <f t="shared" si="28"/>
        <v>0</v>
      </c>
      <c r="BH932" s="1">
        <f t="shared" si="29"/>
        <v>0</v>
      </c>
    </row>
    <row r="933" spans="1:60">
      <c r="A933">
        <v>54256</v>
      </c>
      <c r="B933" t="s">
        <v>5250</v>
      </c>
      <c r="C933" t="s">
        <v>57</v>
      </c>
      <c r="D933" t="s">
        <v>5249</v>
      </c>
      <c r="F933" t="s">
        <v>59</v>
      </c>
      <c r="G933" t="s">
        <v>60</v>
      </c>
      <c r="H933" t="s">
        <v>61</v>
      </c>
      <c r="I933" t="s">
        <v>62</v>
      </c>
      <c r="J933" t="s">
        <v>63</v>
      </c>
      <c r="K933" t="s">
        <v>64</v>
      </c>
      <c r="L933" t="s">
        <v>65</v>
      </c>
      <c r="M933" t="s">
        <v>66</v>
      </c>
      <c r="N933">
        <v>73190501</v>
      </c>
      <c r="O933" t="s">
        <v>67</v>
      </c>
      <c r="P933" s="2">
        <v>41694</v>
      </c>
      <c r="Q933">
        <v>8</v>
      </c>
      <c r="R933">
        <v>1</v>
      </c>
      <c r="T933" s="1">
        <v>55000000</v>
      </c>
      <c r="U933" s="1">
        <v>55000000</v>
      </c>
      <c r="V933" s="1">
        <v>0</v>
      </c>
      <c r="W933" s="1">
        <v>55000000</v>
      </c>
      <c r="X933" s="77">
        <v>0</v>
      </c>
      <c r="AE933" t="s">
        <v>933</v>
      </c>
      <c r="AF933" t="s">
        <v>409</v>
      </c>
      <c r="AH933">
        <v>14271</v>
      </c>
      <c r="AI933" t="s">
        <v>62</v>
      </c>
      <c r="AJ933" t="s">
        <v>64</v>
      </c>
      <c r="AK933" t="s">
        <v>5248</v>
      </c>
      <c r="AL933" t="s">
        <v>5247</v>
      </c>
      <c r="AM933" t="s">
        <v>596</v>
      </c>
      <c r="AN933" t="s">
        <v>934</v>
      </c>
      <c r="AO933" t="s">
        <v>409</v>
      </c>
      <c r="AP933" t="s">
        <v>64</v>
      </c>
      <c r="AQ933" t="s">
        <v>75</v>
      </c>
      <c r="AR933" t="s">
        <v>76</v>
      </c>
      <c r="AS933" t="s">
        <v>569</v>
      </c>
      <c r="AT933" t="s">
        <v>570</v>
      </c>
      <c r="AV933">
        <v>7262386</v>
      </c>
      <c r="AW933">
        <v>47737614</v>
      </c>
      <c r="AY933" t="s">
        <v>935</v>
      </c>
      <c r="BA933" t="s">
        <v>81</v>
      </c>
      <c r="BB933" t="s">
        <v>112</v>
      </c>
      <c r="BC933" s="6">
        <v>44774</v>
      </c>
      <c r="BD933">
        <v>-9</v>
      </c>
      <c r="BE933" t="s">
        <v>7841</v>
      </c>
      <c r="BF933" s="1">
        <f>X933*VLOOKUP(LEFT(I933,1),환율!C:F,4,0)</f>
        <v>0</v>
      </c>
      <c r="BG933" s="1">
        <f t="shared" si="28"/>
        <v>0</v>
      </c>
      <c r="BH933" s="1">
        <f t="shared" si="29"/>
        <v>0</v>
      </c>
    </row>
    <row r="934" spans="1:60">
      <c r="A934">
        <v>54315</v>
      </c>
      <c r="B934" t="s">
        <v>5246</v>
      </c>
      <c r="C934" t="s">
        <v>57</v>
      </c>
      <c r="D934" t="s">
        <v>5245</v>
      </c>
      <c r="F934" t="s">
        <v>59</v>
      </c>
      <c r="G934" t="s">
        <v>60</v>
      </c>
      <c r="H934" t="s">
        <v>61</v>
      </c>
      <c r="I934" t="s">
        <v>62</v>
      </c>
      <c r="J934" t="s">
        <v>63</v>
      </c>
      <c r="K934" t="s">
        <v>64</v>
      </c>
      <c r="L934" t="s">
        <v>65</v>
      </c>
      <c r="M934" t="s">
        <v>66</v>
      </c>
      <c r="N934">
        <v>73190501</v>
      </c>
      <c r="O934" t="s">
        <v>67</v>
      </c>
      <c r="P934" s="2">
        <v>41666</v>
      </c>
      <c r="Q934">
        <v>8</v>
      </c>
      <c r="R934">
        <v>1</v>
      </c>
      <c r="T934" s="1">
        <v>30500000</v>
      </c>
      <c r="U934" s="1">
        <v>30500000</v>
      </c>
      <c r="V934" s="1">
        <v>0</v>
      </c>
      <c r="W934" s="1">
        <v>30500000</v>
      </c>
      <c r="X934" s="77">
        <v>0</v>
      </c>
      <c r="AE934" t="s">
        <v>933</v>
      </c>
      <c r="AH934">
        <v>0</v>
      </c>
      <c r="AI934" t="s">
        <v>62</v>
      </c>
      <c r="AJ934" t="s">
        <v>64</v>
      </c>
      <c r="AK934" t="s">
        <v>5244</v>
      </c>
      <c r="AL934" t="s">
        <v>595</v>
      </c>
      <c r="AM934" t="s">
        <v>596</v>
      </c>
      <c r="AN934" t="s">
        <v>5243</v>
      </c>
      <c r="AO934" t="s">
        <v>409</v>
      </c>
      <c r="AP934" t="s">
        <v>64</v>
      </c>
      <c r="AQ934" t="s">
        <v>75</v>
      </c>
      <c r="AR934" t="s">
        <v>76</v>
      </c>
      <c r="AS934" t="s">
        <v>4686</v>
      </c>
      <c r="AT934" t="s">
        <v>5242</v>
      </c>
      <c r="AV934">
        <v>3717539</v>
      </c>
      <c r="AW934">
        <v>26782461</v>
      </c>
      <c r="AY934" t="s">
        <v>935</v>
      </c>
      <c r="BA934" t="s">
        <v>81</v>
      </c>
      <c r="BB934" t="s">
        <v>112</v>
      </c>
      <c r="BC934" s="6">
        <v>44774</v>
      </c>
      <c r="BD934">
        <v>-10</v>
      </c>
      <c r="BE934" t="s">
        <v>7841</v>
      </c>
      <c r="BF934" s="1">
        <f>X934*VLOOKUP(LEFT(I934,1),환율!C:F,4,0)</f>
        <v>0</v>
      </c>
      <c r="BG934" s="1">
        <f t="shared" si="28"/>
        <v>0</v>
      </c>
      <c r="BH934" s="1">
        <f t="shared" si="29"/>
        <v>0</v>
      </c>
    </row>
    <row r="935" spans="1:60">
      <c r="A935">
        <v>54318</v>
      </c>
      <c r="B935" t="s">
        <v>5241</v>
      </c>
      <c r="C935" t="s">
        <v>57</v>
      </c>
      <c r="D935" t="s">
        <v>5240</v>
      </c>
      <c r="F935" t="s">
        <v>59</v>
      </c>
      <c r="G935" t="s">
        <v>60</v>
      </c>
      <c r="H935" t="s">
        <v>61</v>
      </c>
      <c r="I935" t="s">
        <v>62</v>
      </c>
      <c r="J935" t="s">
        <v>63</v>
      </c>
      <c r="K935" t="s">
        <v>489</v>
      </c>
      <c r="L935" t="s">
        <v>490</v>
      </c>
      <c r="M935" t="s">
        <v>66</v>
      </c>
      <c r="N935">
        <v>73190501</v>
      </c>
      <c r="O935" t="s">
        <v>67</v>
      </c>
      <c r="P935" s="2">
        <v>41662</v>
      </c>
      <c r="Q935">
        <v>8</v>
      </c>
      <c r="R935">
        <v>1</v>
      </c>
      <c r="T935" s="1">
        <v>83500000</v>
      </c>
      <c r="U935" s="1">
        <v>87600000</v>
      </c>
      <c r="V935" s="1">
        <v>0</v>
      </c>
      <c r="W935" s="1">
        <v>87600000</v>
      </c>
      <c r="X935" s="77">
        <v>0</v>
      </c>
      <c r="AE935" t="s">
        <v>69</v>
      </c>
      <c r="AH935">
        <v>10950000</v>
      </c>
      <c r="AI935" t="s">
        <v>62</v>
      </c>
      <c r="AJ935" t="s">
        <v>489</v>
      </c>
      <c r="AK935" t="s">
        <v>5239</v>
      </c>
      <c r="AL935" t="s">
        <v>5238</v>
      </c>
      <c r="AM935" t="s">
        <v>5237</v>
      </c>
      <c r="AN935" t="s">
        <v>5236</v>
      </c>
      <c r="AO935">
        <v>0</v>
      </c>
      <c r="AP935" t="s">
        <v>489</v>
      </c>
      <c r="AQ935" t="s">
        <v>75</v>
      </c>
      <c r="AR935" t="s">
        <v>135</v>
      </c>
      <c r="AS935" t="s">
        <v>4913</v>
      </c>
      <c r="AT935" t="s">
        <v>5235</v>
      </c>
      <c r="AV935">
        <v>0</v>
      </c>
      <c r="AW935">
        <v>87600000</v>
      </c>
      <c r="AY935" t="s">
        <v>5234</v>
      </c>
      <c r="AZ935" t="s">
        <v>5233</v>
      </c>
      <c r="BA935" t="s">
        <v>81</v>
      </c>
      <c r="BD935">
        <v>-10</v>
      </c>
      <c r="BE935" t="s">
        <v>7841</v>
      </c>
      <c r="BF935" s="1">
        <f>X935*VLOOKUP(LEFT(I935,1),환율!C:F,4,0)</f>
        <v>0</v>
      </c>
      <c r="BG935" s="1">
        <f t="shared" si="28"/>
        <v>0</v>
      </c>
      <c r="BH935" s="1">
        <f t="shared" si="29"/>
        <v>0</v>
      </c>
    </row>
    <row r="936" spans="1:60">
      <c r="A936">
        <v>54406</v>
      </c>
      <c r="B936" t="s">
        <v>5232</v>
      </c>
      <c r="C936" t="s">
        <v>57</v>
      </c>
      <c r="D936" t="s">
        <v>5223</v>
      </c>
      <c r="F936" t="s">
        <v>59</v>
      </c>
      <c r="G936" t="s">
        <v>60</v>
      </c>
      <c r="H936" t="s">
        <v>61</v>
      </c>
      <c r="I936" t="s">
        <v>62</v>
      </c>
      <c r="J936" t="s">
        <v>63</v>
      </c>
      <c r="K936" t="s">
        <v>489</v>
      </c>
      <c r="L936" t="s">
        <v>490</v>
      </c>
      <c r="M936" t="s">
        <v>66</v>
      </c>
      <c r="N936">
        <v>73190501</v>
      </c>
      <c r="O936" t="s">
        <v>67</v>
      </c>
      <c r="P936" s="2">
        <v>41639</v>
      </c>
      <c r="Q936">
        <v>8</v>
      </c>
      <c r="R936">
        <v>1</v>
      </c>
      <c r="T936" s="1">
        <v>97077910</v>
      </c>
      <c r="U936" s="1">
        <v>97077910</v>
      </c>
      <c r="V936" s="1">
        <v>0</v>
      </c>
      <c r="W936" s="1">
        <v>97077910</v>
      </c>
      <c r="X936" s="77">
        <v>0</v>
      </c>
      <c r="AE936" t="s">
        <v>69</v>
      </c>
      <c r="AH936">
        <v>11123516</v>
      </c>
      <c r="AI936" t="s">
        <v>62</v>
      </c>
      <c r="AJ936" t="s">
        <v>489</v>
      </c>
      <c r="AN936" t="s">
        <v>5222</v>
      </c>
      <c r="AO936">
        <v>0</v>
      </c>
      <c r="AP936" t="s">
        <v>489</v>
      </c>
      <c r="AQ936" t="s">
        <v>75</v>
      </c>
      <c r="AR936" t="s">
        <v>135</v>
      </c>
      <c r="AS936" t="s">
        <v>5221</v>
      </c>
      <c r="AT936" t="s">
        <v>5220</v>
      </c>
      <c r="AV936">
        <v>0</v>
      </c>
      <c r="AW936">
        <v>97077910</v>
      </c>
      <c r="AY936" t="s">
        <v>5219</v>
      </c>
      <c r="AZ936" t="s">
        <v>5218</v>
      </c>
      <c r="BA936" t="s">
        <v>81</v>
      </c>
      <c r="BD936">
        <v>-11</v>
      </c>
      <c r="BE936" t="s">
        <v>7841</v>
      </c>
      <c r="BF936" s="1">
        <f>X936*VLOOKUP(LEFT(I936,1),환율!C:F,4,0)</f>
        <v>0</v>
      </c>
      <c r="BG936" s="1">
        <f t="shared" si="28"/>
        <v>0</v>
      </c>
      <c r="BH936" s="1">
        <f t="shared" si="29"/>
        <v>0</v>
      </c>
    </row>
    <row r="937" spans="1:60">
      <c r="A937">
        <v>54407</v>
      </c>
      <c r="B937" t="s">
        <v>5231</v>
      </c>
      <c r="C937" t="s">
        <v>57</v>
      </c>
      <c r="D937" t="s">
        <v>5230</v>
      </c>
      <c r="F937" t="s">
        <v>59</v>
      </c>
      <c r="G937" t="s">
        <v>60</v>
      </c>
      <c r="H937" t="s">
        <v>61</v>
      </c>
      <c r="I937" t="s">
        <v>62</v>
      </c>
      <c r="J937" t="s">
        <v>63</v>
      </c>
      <c r="K937" t="s">
        <v>64</v>
      </c>
      <c r="L937" t="s">
        <v>65</v>
      </c>
      <c r="M937" t="s">
        <v>66</v>
      </c>
      <c r="N937">
        <v>73190501</v>
      </c>
      <c r="O937" t="s">
        <v>67</v>
      </c>
      <c r="P937" s="2">
        <v>41639</v>
      </c>
      <c r="Q937">
        <v>8</v>
      </c>
      <c r="R937">
        <v>1</v>
      </c>
      <c r="T937" s="1">
        <v>100000000</v>
      </c>
      <c r="U937" s="1">
        <v>100000000</v>
      </c>
      <c r="V937" s="1">
        <v>0</v>
      </c>
      <c r="W937" s="1">
        <v>100000000</v>
      </c>
      <c r="X937" s="77">
        <v>0</v>
      </c>
      <c r="AE937" t="s">
        <v>69</v>
      </c>
      <c r="AH937">
        <v>285419</v>
      </c>
      <c r="AI937" t="s">
        <v>62</v>
      </c>
      <c r="AJ937" t="s">
        <v>64</v>
      </c>
      <c r="AN937" t="s">
        <v>5229</v>
      </c>
      <c r="AO937" t="s">
        <v>4837</v>
      </c>
      <c r="AP937" t="s">
        <v>64</v>
      </c>
      <c r="AQ937" t="s">
        <v>75</v>
      </c>
      <c r="AR937" t="s">
        <v>76</v>
      </c>
      <c r="AS937" t="s">
        <v>5228</v>
      </c>
      <c r="AT937" t="s">
        <v>5227</v>
      </c>
      <c r="AV937">
        <v>11172911</v>
      </c>
      <c r="AW937">
        <v>88827089</v>
      </c>
      <c r="AY937" t="s">
        <v>5226</v>
      </c>
      <c r="AZ937" t="s">
        <v>5225</v>
      </c>
      <c r="BA937" t="s">
        <v>81</v>
      </c>
      <c r="BD937">
        <v>-11</v>
      </c>
      <c r="BE937" t="s">
        <v>7841</v>
      </c>
      <c r="BF937" s="1">
        <f>X937*VLOOKUP(LEFT(I937,1),환율!C:F,4,0)</f>
        <v>0</v>
      </c>
      <c r="BG937" s="1">
        <f t="shared" si="28"/>
        <v>0</v>
      </c>
      <c r="BH937" s="1">
        <f t="shared" si="29"/>
        <v>0</v>
      </c>
    </row>
    <row r="938" spans="1:60">
      <c r="A938">
        <v>54416</v>
      </c>
      <c r="B938" t="s">
        <v>5224</v>
      </c>
      <c r="C938" t="s">
        <v>57</v>
      </c>
      <c r="D938" t="s">
        <v>5223</v>
      </c>
      <c r="F938" t="s">
        <v>59</v>
      </c>
      <c r="G938" t="s">
        <v>60</v>
      </c>
      <c r="H938" t="s">
        <v>61</v>
      </c>
      <c r="I938" t="s">
        <v>62</v>
      </c>
      <c r="J938" t="s">
        <v>63</v>
      </c>
      <c r="K938" t="s">
        <v>489</v>
      </c>
      <c r="L938" t="s">
        <v>490</v>
      </c>
      <c r="M938" t="s">
        <v>66</v>
      </c>
      <c r="N938">
        <v>73190501</v>
      </c>
      <c r="O938" t="s">
        <v>67</v>
      </c>
      <c r="P938" s="2">
        <v>41639</v>
      </c>
      <c r="Q938">
        <v>8</v>
      </c>
      <c r="R938">
        <v>1</v>
      </c>
      <c r="T938" s="1">
        <v>87098105</v>
      </c>
      <c r="U938" s="1">
        <v>87098105</v>
      </c>
      <c r="V938" s="1">
        <v>0</v>
      </c>
      <c r="W938" s="1">
        <v>87098105</v>
      </c>
      <c r="X938" s="77">
        <v>0</v>
      </c>
      <c r="AE938" t="s">
        <v>69</v>
      </c>
      <c r="AH938">
        <v>9979993</v>
      </c>
      <c r="AI938" t="s">
        <v>62</v>
      </c>
      <c r="AJ938" t="s">
        <v>489</v>
      </c>
      <c r="AN938" t="s">
        <v>5222</v>
      </c>
      <c r="AO938">
        <v>0</v>
      </c>
      <c r="AP938" t="s">
        <v>489</v>
      </c>
      <c r="AQ938" t="s">
        <v>75</v>
      </c>
      <c r="AR938" t="s">
        <v>135</v>
      </c>
      <c r="AS938" t="s">
        <v>5221</v>
      </c>
      <c r="AT938" t="s">
        <v>5220</v>
      </c>
      <c r="AV938">
        <v>0</v>
      </c>
      <c r="AW938">
        <v>87098105</v>
      </c>
      <c r="AY938" t="s">
        <v>5219</v>
      </c>
      <c r="AZ938" t="s">
        <v>5218</v>
      </c>
      <c r="BA938" t="s">
        <v>81</v>
      </c>
      <c r="BD938">
        <v>-11</v>
      </c>
      <c r="BE938" t="s">
        <v>7841</v>
      </c>
      <c r="BF938" s="1">
        <f>X938*VLOOKUP(LEFT(I938,1),환율!C:F,4,0)</f>
        <v>0</v>
      </c>
      <c r="BG938" s="1">
        <f t="shared" si="28"/>
        <v>0</v>
      </c>
      <c r="BH938" s="1">
        <f t="shared" si="29"/>
        <v>0</v>
      </c>
    </row>
    <row r="939" spans="1:60">
      <c r="A939">
        <v>54660</v>
      </c>
      <c r="B939" t="s">
        <v>5217</v>
      </c>
      <c r="C939" t="s">
        <v>57</v>
      </c>
      <c r="D939" t="s">
        <v>5207</v>
      </c>
      <c r="F939" t="s">
        <v>2791</v>
      </c>
      <c r="G939" t="s">
        <v>3875</v>
      </c>
      <c r="H939" t="s">
        <v>363</v>
      </c>
      <c r="I939" t="s">
        <v>62</v>
      </c>
      <c r="J939" t="s">
        <v>63</v>
      </c>
      <c r="K939" t="s">
        <v>2286</v>
      </c>
      <c r="L939" t="s">
        <v>2017</v>
      </c>
      <c r="M939" t="s">
        <v>66</v>
      </c>
      <c r="N939">
        <v>53191103</v>
      </c>
      <c r="O939" t="s">
        <v>67</v>
      </c>
      <c r="P939" s="2">
        <v>41627</v>
      </c>
      <c r="Q939">
        <v>4</v>
      </c>
      <c r="R939">
        <v>1</v>
      </c>
      <c r="T939" s="1">
        <v>11300000</v>
      </c>
      <c r="U939" s="1">
        <v>11300000</v>
      </c>
      <c r="V939" s="1">
        <v>0</v>
      </c>
      <c r="W939" s="1">
        <v>11300000</v>
      </c>
      <c r="X939" s="77">
        <v>0</v>
      </c>
      <c r="AE939" t="s">
        <v>69</v>
      </c>
      <c r="AH939">
        <v>0</v>
      </c>
      <c r="AI939" t="s">
        <v>62</v>
      </c>
      <c r="AJ939" t="s">
        <v>2286</v>
      </c>
      <c r="AN939" t="s">
        <v>5211</v>
      </c>
      <c r="AO939">
        <v>0</v>
      </c>
      <c r="AP939" t="s">
        <v>2286</v>
      </c>
      <c r="AS939" t="s">
        <v>5210</v>
      </c>
      <c r="AT939" t="s">
        <v>5209</v>
      </c>
      <c r="AU939" t="s">
        <v>5216</v>
      </c>
      <c r="AV939">
        <v>0</v>
      </c>
      <c r="AW939">
        <v>11300000</v>
      </c>
      <c r="AY939" t="s">
        <v>5208</v>
      </c>
      <c r="AZ939" t="s">
        <v>5207</v>
      </c>
      <c r="BA939" t="s">
        <v>81</v>
      </c>
      <c r="BD939">
        <v>-59</v>
      </c>
      <c r="BE939" t="s">
        <v>7841</v>
      </c>
      <c r="BF939" s="1">
        <f>X939*VLOOKUP(LEFT(I939,1),환율!C:F,4,0)</f>
        <v>0</v>
      </c>
      <c r="BG939" s="1">
        <f t="shared" si="28"/>
        <v>0</v>
      </c>
      <c r="BH939" s="1">
        <f t="shared" si="29"/>
        <v>0</v>
      </c>
    </row>
    <row r="940" spans="1:60">
      <c r="A940">
        <v>54661</v>
      </c>
      <c r="B940" t="s">
        <v>5215</v>
      </c>
      <c r="C940" t="s">
        <v>57</v>
      </c>
      <c r="D940" t="s">
        <v>5213</v>
      </c>
      <c r="F940" t="s">
        <v>2771</v>
      </c>
      <c r="G940" t="s">
        <v>630</v>
      </c>
      <c r="H940" t="s">
        <v>363</v>
      </c>
      <c r="I940" t="s">
        <v>62</v>
      </c>
      <c r="J940" t="s">
        <v>63</v>
      </c>
      <c r="K940" t="s">
        <v>2286</v>
      </c>
      <c r="L940" t="s">
        <v>2017</v>
      </c>
      <c r="M940" t="s">
        <v>66</v>
      </c>
      <c r="N940">
        <v>53190901</v>
      </c>
      <c r="O940" t="s">
        <v>67</v>
      </c>
      <c r="P940" s="2">
        <v>41627</v>
      </c>
      <c r="Q940">
        <v>8</v>
      </c>
      <c r="R940">
        <v>1</v>
      </c>
      <c r="T940" s="1">
        <v>2800000</v>
      </c>
      <c r="U940" s="1">
        <v>2800000</v>
      </c>
      <c r="V940" s="1">
        <v>0</v>
      </c>
      <c r="W940" s="1">
        <v>2800000</v>
      </c>
      <c r="X940" s="77">
        <v>0</v>
      </c>
      <c r="AE940" t="s">
        <v>69</v>
      </c>
      <c r="AF940" t="s">
        <v>4626</v>
      </c>
      <c r="AH940">
        <v>320833</v>
      </c>
      <c r="AI940" t="s">
        <v>62</v>
      </c>
      <c r="AJ940" t="s">
        <v>2286</v>
      </c>
      <c r="AN940" t="s">
        <v>5196</v>
      </c>
      <c r="AO940">
        <v>0</v>
      </c>
      <c r="AP940" t="s">
        <v>2286</v>
      </c>
      <c r="AQ940" t="s">
        <v>75</v>
      </c>
      <c r="AR940" t="s">
        <v>152</v>
      </c>
      <c r="AS940" t="s">
        <v>5195</v>
      </c>
      <c r="AT940" t="s">
        <v>5194</v>
      </c>
      <c r="AV940">
        <v>0</v>
      </c>
      <c r="AW940">
        <v>2800000</v>
      </c>
      <c r="AY940" t="s">
        <v>5193</v>
      </c>
      <c r="AZ940" t="s">
        <v>5192</v>
      </c>
      <c r="BA940" t="s">
        <v>81</v>
      </c>
      <c r="BD940">
        <v>-11</v>
      </c>
      <c r="BE940" t="s">
        <v>7841</v>
      </c>
      <c r="BF940" s="1">
        <f>X940*VLOOKUP(LEFT(I940,1),환율!C:F,4,0)</f>
        <v>0</v>
      </c>
      <c r="BG940" s="1">
        <f t="shared" si="28"/>
        <v>0</v>
      </c>
      <c r="BH940" s="1">
        <f t="shared" si="29"/>
        <v>0</v>
      </c>
    </row>
    <row r="941" spans="1:60">
      <c r="A941">
        <v>54662</v>
      </c>
      <c r="B941" t="s">
        <v>5214</v>
      </c>
      <c r="C941" t="s">
        <v>57</v>
      </c>
      <c r="D941" t="s">
        <v>5213</v>
      </c>
      <c r="F941" t="s">
        <v>2771</v>
      </c>
      <c r="G941" t="s">
        <v>630</v>
      </c>
      <c r="H941" t="s">
        <v>363</v>
      </c>
      <c r="I941" t="s">
        <v>62</v>
      </c>
      <c r="J941" t="s">
        <v>63</v>
      </c>
      <c r="K941" t="s">
        <v>2286</v>
      </c>
      <c r="L941" t="s">
        <v>2017</v>
      </c>
      <c r="M941" t="s">
        <v>66</v>
      </c>
      <c r="N941">
        <v>53190901</v>
      </c>
      <c r="O941" t="s">
        <v>67</v>
      </c>
      <c r="P941" s="2">
        <v>41627</v>
      </c>
      <c r="Q941">
        <v>8</v>
      </c>
      <c r="R941">
        <v>1</v>
      </c>
      <c r="T941" s="1">
        <v>2800000</v>
      </c>
      <c r="U941" s="1">
        <v>2800000</v>
      </c>
      <c r="V941" s="1">
        <v>0</v>
      </c>
      <c r="W941" s="1">
        <v>2800000</v>
      </c>
      <c r="X941" s="77">
        <v>0</v>
      </c>
      <c r="AE941" t="s">
        <v>69</v>
      </c>
      <c r="AF941" t="s">
        <v>4626</v>
      </c>
      <c r="AH941">
        <v>320833</v>
      </c>
      <c r="AI941" t="s">
        <v>62</v>
      </c>
      <c r="AJ941" t="s">
        <v>2286</v>
      </c>
      <c r="AN941" t="s">
        <v>5196</v>
      </c>
      <c r="AO941">
        <v>0</v>
      </c>
      <c r="AP941" t="s">
        <v>2286</v>
      </c>
      <c r="AQ941" t="s">
        <v>75</v>
      </c>
      <c r="AR941" t="s">
        <v>152</v>
      </c>
      <c r="AS941" t="s">
        <v>5195</v>
      </c>
      <c r="AT941" t="s">
        <v>5194</v>
      </c>
      <c r="AV941">
        <v>0</v>
      </c>
      <c r="AW941">
        <v>2800000</v>
      </c>
      <c r="AY941" t="s">
        <v>5193</v>
      </c>
      <c r="AZ941" t="s">
        <v>5192</v>
      </c>
      <c r="BA941" t="s">
        <v>81</v>
      </c>
      <c r="BD941">
        <v>-11</v>
      </c>
      <c r="BE941" t="s">
        <v>7841</v>
      </c>
      <c r="BF941" s="1">
        <f>X941*VLOOKUP(LEFT(I941,1),환율!C:F,4,0)</f>
        <v>0</v>
      </c>
      <c r="BG941" s="1">
        <f t="shared" si="28"/>
        <v>0</v>
      </c>
      <c r="BH941" s="1">
        <f t="shared" si="29"/>
        <v>0</v>
      </c>
    </row>
    <row r="942" spans="1:60">
      <c r="A942">
        <v>54663</v>
      </c>
      <c r="B942" t="s">
        <v>5212</v>
      </c>
      <c r="C942" t="s">
        <v>57</v>
      </c>
      <c r="D942" t="s">
        <v>5207</v>
      </c>
      <c r="F942" t="s">
        <v>2791</v>
      </c>
      <c r="G942" t="s">
        <v>3875</v>
      </c>
      <c r="H942" t="s">
        <v>363</v>
      </c>
      <c r="I942" t="s">
        <v>62</v>
      </c>
      <c r="J942" t="s">
        <v>63</v>
      </c>
      <c r="K942" t="s">
        <v>364</v>
      </c>
      <c r="L942" t="s">
        <v>365</v>
      </c>
      <c r="M942" t="s">
        <v>66</v>
      </c>
      <c r="N942">
        <v>53191103</v>
      </c>
      <c r="O942" t="s">
        <v>67</v>
      </c>
      <c r="P942" s="2">
        <v>41627</v>
      </c>
      <c r="Q942">
        <v>4</v>
      </c>
      <c r="R942">
        <v>1</v>
      </c>
      <c r="T942" s="1">
        <v>11300000</v>
      </c>
      <c r="U942" s="1">
        <v>11300000</v>
      </c>
      <c r="V942" s="1">
        <v>0</v>
      </c>
      <c r="W942" s="1">
        <v>11300000</v>
      </c>
      <c r="X942" s="77">
        <v>0</v>
      </c>
      <c r="AE942" t="s">
        <v>69</v>
      </c>
      <c r="AH942">
        <v>0</v>
      </c>
      <c r="AI942" t="s">
        <v>62</v>
      </c>
      <c r="AJ942" t="s">
        <v>364</v>
      </c>
      <c r="AN942" t="s">
        <v>5211</v>
      </c>
      <c r="AO942">
        <v>0</v>
      </c>
      <c r="AP942" t="s">
        <v>364</v>
      </c>
      <c r="AS942" t="s">
        <v>5210</v>
      </c>
      <c r="AT942" t="s">
        <v>5209</v>
      </c>
      <c r="AV942">
        <v>0</v>
      </c>
      <c r="AW942">
        <v>11300000</v>
      </c>
      <c r="AY942" t="s">
        <v>5208</v>
      </c>
      <c r="AZ942" t="s">
        <v>5207</v>
      </c>
      <c r="BA942" t="s">
        <v>81</v>
      </c>
      <c r="BD942">
        <v>-59</v>
      </c>
      <c r="BE942" t="s">
        <v>7841</v>
      </c>
      <c r="BF942" s="1">
        <f>X942*VLOOKUP(LEFT(I942,1),환율!C:F,4,0)</f>
        <v>0</v>
      </c>
      <c r="BG942" s="1">
        <f t="shared" si="28"/>
        <v>0</v>
      </c>
      <c r="BH942" s="1">
        <f t="shared" si="29"/>
        <v>0</v>
      </c>
    </row>
    <row r="943" spans="1:60">
      <c r="A943">
        <v>54665</v>
      </c>
      <c r="B943" t="s">
        <v>5206</v>
      </c>
      <c r="C943" t="s">
        <v>57</v>
      </c>
      <c r="D943" t="s">
        <v>5205</v>
      </c>
      <c r="F943" t="s">
        <v>2771</v>
      </c>
      <c r="G943" t="s">
        <v>630</v>
      </c>
      <c r="H943" t="s">
        <v>363</v>
      </c>
      <c r="I943" t="s">
        <v>62</v>
      </c>
      <c r="J943" t="s">
        <v>63</v>
      </c>
      <c r="K943" t="s">
        <v>2286</v>
      </c>
      <c r="L943" t="s">
        <v>2017</v>
      </c>
      <c r="M943" t="s">
        <v>66</v>
      </c>
      <c r="N943">
        <v>53190901</v>
      </c>
      <c r="O943" t="s">
        <v>67</v>
      </c>
      <c r="P943" s="2">
        <v>41627</v>
      </c>
      <c r="Q943">
        <v>8</v>
      </c>
      <c r="R943">
        <v>1</v>
      </c>
      <c r="T943" s="1">
        <v>2550000</v>
      </c>
      <c r="U943" s="1">
        <v>2550000</v>
      </c>
      <c r="V943" s="1">
        <v>0</v>
      </c>
      <c r="W943" s="1">
        <v>2550000</v>
      </c>
      <c r="X943" s="77">
        <v>0</v>
      </c>
      <c r="AE943" t="s">
        <v>69</v>
      </c>
      <c r="AF943" t="s">
        <v>4626</v>
      </c>
      <c r="AH943">
        <v>292187</v>
      </c>
      <c r="AI943" t="s">
        <v>62</v>
      </c>
      <c r="AJ943" t="s">
        <v>2286</v>
      </c>
      <c r="AK943" t="s">
        <v>5198</v>
      </c>
      <c r="AL943" t="s">
        <v>5197</v>
      </c>
      <c r="AM943" t="s">
        <v>2017</v>
      </c>
      <c r="AN943" t="s">
        <v>5196</v>
      </c>
      <c r="AO943">
        <v>0</v>
      </c>
      <c r="AP943" t="s">
        <v>2286</v>
      </c>
      <c r="AQ943" t="s">
        <v>75</v>
      </c>
      <c r="AR943" t="s">
        <v>152</v>
      </c>
      <c r="AS943" t="s">
        <v>5195</v>
      </c>
      <c r="AT943" t="s">
        <v>5194</v>
      </c>
      <c r="AV943">
        <v>0</v>
      </c>
      <c r="AW943">
        <v>2550000</v>
      </c>
      <c r="AY943" t="s">
        <v>5193</v>
      </c>
      <c r="AZ943" t="s">
        <v>5192</v>
      </c>
      <c r="BA943" t="s">
        <v>81</v>
      </c>
      <c r="BD943">
        <v>-11</v>
      </c>
      <c r="BE943" t="s">
        <v>7841</v>
      </c>
      <c r="BF943" s="1">
        <f>X943*VLOOKUP(LEFT(I943,1),환율!C:F,4,0)</f>
        <v>0</v>
      </c>
      <c r="BG943" s="1">
        <f t="shared" si="28"/>
        <v>0</v>
      </c>
      <c r="BH943" s="1">
        <f t="shared" si="29"/>
        <v>0</v>
      </c>
    </row>
    <row r="944" spans="1:60">
      <c r="A944">
        <v>54666</v>
      </c>
      <c r="B944" t="s">
        <v>5204</v>
      </c>
      <c r="C944" t="s">
        <v>57</v>
      </c>
      <c r="D944" t="s">
        <v>5203</v>
      </c>
      <c r="F944" t="s">
        <v>2890</v>
      </c>
      <c r="G944" t="s">
        <v>2221</v>
      </c>
      <c r="H944" t="s">
        <v>363</v>
      </c>
      <c r="I944" t="s">
        <v>62</v>
      </c>
      <c r="J944" t="s">
        <v>63</v>
      </c>
      <c r="K944" t="s">
        <v>2286</v>
      </c>
      <c r="L944" t="s">
        <v>2017</v>
      </c>
      <c r="M944" t="s">
        <v>66</v>
      </c>
      <c r="N944">
        <v>53191311</v>
      </c>
      <c r="O944" t="s">
        <v>67</v>
      </c>
      <c r="P944" s="2">
        <v>41627</v>
      </c>
      <c r="Q944">
        <v>5</v>
      </c>
      <c r="R944">
        <v>1</v>
      </c>
      <c r="T944" s="1">
        <v>19150000</v>
      </c>
      <c r="U944" s="1">
        <v>19150000</v>
      </c>
      <c r="V944" s="1">
        <v>0</v>
      </c>
      <c r="W944" s="1">
        <v>19150000</v>
      </c>
      <c r="X944" s="77">
        <v>0</v>
      </c>
      <c r="AE944" t="s">
        <v>69</v>
      </c>
      <c r="AH944">
        <v>0</v>
      </c>
      <c r="AI944" t="s">
        <v>62</v>
      </c>
      <c r="AJ944" t="s">
        <v>2286</v>
      </c>
      <c r="AK944" t="s">
        <v>5198</v>
      </c>
      <c r="AL944" t="s">
        <v>5197</v>
      </c>
      <c r="AM944" t="s">
        <v>2017</v>
      </c>
      <c r="AN944" t="s">
        <v>5196</v>
      </c>
      <c r="AO944">
        <v>0</v>
      </c>
      <c r="AP944" t="s">
        <v>2286</v>
      </c>
      <c r="AS944" t="s">
        <v>5195</v>
      </c>
      <c r="AT944" t="s">
        <v>5194</v>
      </c>
      <c r="AU944" t="s">
        <v>5202</v>
      </c>
      <c r="AV944">
        <v>0</v>
      </c>
      <c r="AW944">
        <v>19150000</v>
      </c>
      <c r="AX944" t="s">
        <v>5201</v>
      </c>
      <c r="AY944" t="s">
        <v>5193</v>
      </c>
      <c r="AZ944" t="s">
        <v>5192</v>
      </c>
      <c r="BD944">
        <v>-47</v>
      </c>
      <c r="BE944" t="s">
        <v>7841</v>
      </c>
      <c r="BF944" s="1">
        <f>X944*VLOOKUP(LEFT(I944,1),환율!C:F,4,0)</f>
        <v>0</v>
      </c>
      <c r="BG944" s="1">
        <f t="shared" si="28"/>
        <v>0</v>
      </c>
      <c r="BH944" s="1">
        <f t="shared" si="29"/>
        <v>0</v>
      </c>
    </row>
    <row r="945" spans="1:60">
      <c r="A945">
        <v>54667</v>
      </c>
      <c r="B945" t="s">
        <v>5200</v>
      </c>
      <c r="C945" t="s">
        <v>57</v>
      </c>
      <c r="D945" t="s">
        <v>5199</v>
      </c>
      <c r="F945" t="s">
        <v>2771</v>
      </c>
      <c r="G945" t="s">
        <v>630</v>
      </c>
      <c r="H945" t="s">
        <v>363</v>
      </c>
      <c r="I945" t="s">
        <v>62</v>
      </c>
      <c r="J945" t="s">
        <v>63</v>
      </c>
      <c r="K945" t="s">
        <v>2286</v>
      </c>
      <c r="L945" t="s">
        <v>2017</v>
      </c>
      <c r="M945" t="s">
        <v>66</v>
      </c>
      <c r="N945">
        <v>53190901</v>
      </c>
      <c r="O945" t="s">
        <v>67</v>
      </c>
      <c r="P945" s="2">
        <v>41627</v>
      </c>
      <c r="Q945">
        <v>8</v>
      </c>
      <c r="R945">
        <v>1</v>
      </c>
      <c r="T945" s="1">
        <v>1160000</v>
      </c>
      <c r="U945" s="1">
        <v>1160000</v>
      </c>
      <c r="V945" s="1">
        <v>0</v>
      </c>
      <c r="W945" s="1">
        <v>1160000</v>
      </c>
      <c r="X945" s="77">
        <v>0</v>
      </c>
      <c r="AE945" t="s">
        <v>69</v>
      </c>
      <c r="AF945" t="s">
        <v>4626</v>
      </c>
      <c r="AH945">
        <v>132917</v>
      </c>
      <c r="AI945" t="s">
        <v>62</v>
      </c>
      <c r="AJ945" t="s">
        <v>2286</v>
      </c>
      <c r="AK945" t="s">
        <v>5198</v>
      </c>
      <c r="AL945" t="s">
        <v>5197</v>
      </c>
      <c r="AM945" t="s">
        <v>2017</v>
      </c>
      <c r="AN945" t="s">
        <v>5196</v>
      </c>
      <c r="AO945">
        <v>0</v>
      </c>
      <c r="AP945" t="s">
        <v>2286</v>
      </c>
      <c r="AQ945" t="s">
        <v>75</v>
      </c>
      <c r="AR945" t="s">
        <v>152</v>
      </c>
      <c r="AS945" t="s">
        <v>5195</v>
      </c>
      <c r="AT945" t="s">
        <v>5194</v>
      </c>
      <c r="AV945">
        <v>0</v>
      </c>
      <c r="AW945">
        <v>1160000</v>
      </c>
      <c r="AY945" t="s">
        <v>5193</v>
      </c>
      <c r="AZ945" t="s">
        <v>5192</v>
      </c>
      <c r="BA945" t="s">
        <v>81</v>
      </c>
      <c r="BD945">
        <v>-11</v>
      </c>
      <c r="BE945" t="s">
        <v>7841</v>
      </c>
      <c r="BF945" s="1">
        <f>X945*VLOOKUP(LEFT(I945,1),환율!C:F,4,0)</f>
        <v>0</v>
      </c>
      <c r="BG945" s="1">
        <f t="shared" si="28"/>
        <v>0</v>
      </c>
      <c r="BH945" s="1">
        <f t="shared" si="29"/>
        <v>0</v>
      </c>
    </row>
    <row r="946" spans="1:60">
      <c r="A946">
        <v>54680</v>
      </c>
      <c r="B946" t="s">
        <v>5191</v>
      </c>
      <c r="C946" t="s">
        <v>57</v>
      </c>
      <c r="D946" t="s">
        <v>5190</v>
      </c>
      <c r="F946" t="s">
        <v>2915</v>
      </c>
      <c r="G946" t="s">
        <v>630</v>
      </c>
      <c r="H946" t="s">
        <v>61</v>
      </c>
      <c r="I946" t="s">
        <v>62</v>
      </c>
      <c r="J946" t="s">
        <v>63</v>
      </c>
      <c r="K946" t="s">
        <v>64</v>
      </c>
      <c r="L946" t="s">
        <v>65</v>
      </c>
      <c r="M946" t="s">
        <v>66</v>
      </c>
      <c r="N946">
        <v>73190903</v>
      </c>
      <c r="O946" t="s">
        <v>67</v>
      </c>
      <c r="P946" s="2">
        <v>41621</v>
      </c>
      <c r="Q946">
        <v>8</v>
      </c>
      <c r="R946">
        <v>1</v>
      </c>
      <c r="T946" s="1">
        <v>42000000</v>
      </c>
      <c r="U946" s="1">
        <v>42190000</v>
      </c>
      <c r="V946" s="1">
        <v>0</v>
      </c>
      <c r="W946" s="1">
        <v>42190000</v>
      </c>
      <c r="X946" s="77">
        <v>0</v>
      </c>
      <c r="AE946" t="s">
        <v>69</v>
      </c>
      <c r="AF946" t="s">
        <v>4626</v>
      </c>
      <c r="AH946">
        <v>4834271</v>
      </c>
      <c r="AI946" t="s">
        <v>62</v>
      </c>
      <c r="AJ946" t="s">
        <v>64</v>
      </c>
      <c r="AK946" t="s">
        <v>5183</v>
      </c>
      <c r="AL946" t="s">
        <v>5182</v>
      </c>
      <c r="AM946" t="s">
        <v>5181</v>
      </c>
      <c r="AN946" t="s">
        <v>5189</v>
      </c>
      <c r="AO946" t="s">
        <v>4626</v>
      </c>
      <c r="AP946" t="s">
        <v>64</v>
      </c>
      <c r="AQ946" t="s">
        <v>75</v>
      </c>
      <c r="AR946" t="s">
        <v>76</v>
      </c>
      <c r="AS946" t="s">
        <v>4327</v>
      </c>
      <c r="AT946" t="s">
        <v>5188</v>
      </c>
      <c r="AV946">
        <v>0</v>
      </c>
      <c r="AW946">
        <v>42190000</v>
      </c>
      <c r="AY946" t="s">
        <v>5007</v>
      </c>
      <c r="BA946" t="s">
        <v>81</v>
      </c>
      <c r="BD946">
        <v>-11</v>
      </c>
      <c r="BE946" t="s">
        <v>7841</v>
      </c>
      <c r="BF946" s="1">
        <f>X946*VLOOKUP(LEFT(I946,1),환율!C:F,4,0)</f>
        <v>0</v>
      </c>
      <c r="BG946" s="1">
        <f t="shared" si="28"/>
        <v>0</v>
      </c>
      <c r="BH946" s="1">
        <f t="shared" si="29"/>
        <v>0</v>
      </c>
    </row>
    <row r="947" spans="1:60">
      <c r="A947">
        <v>54681</v>
      </c>
      <c r="B947" t="s">
        <v>5187</v>
      </c>
      <c r="C947" t="s">
        <v>57</v>
      </c>
      <c r="D947" t="s">
        <v>5186</v>
      </c>
      <c r="F947" t="s">
        <v>2915</v>
      </c>
      <c r="G947" t="s">
        <v>630</v>
      </c>
      <c r="H947" t="s">
        <v>61</v>
      </c>
      <c r="I947" t="s">
        <v>62</v>
      </c>
      <c r="J947" t="s">
        <v>63</v>
      </c>
      <c r="K947" t="s">
        <v>64</v>
      </c>
      <c r="L947" t="s">
        <v>65</v>
      </c>
      <c r="M947" t="s">
        <v>66</v>
      </c>
      <c r="N947">
        <v>73190903</v>
      </c>
      <c r="O947" t="s">
        <v>67</v>
      </c>
      <c r="P947" s="2">
        <v>41621</v>
      </c>
      <c r="Q947">
        <v>8</v>
      </c>
      <c r="R947">
        <v>1</v>
      </c>
      <c r="T947" s="1">
        <v>18500000</v>
      </c>
      <c r="U947" s="1">
        <v>60200000</v>
      </c>
      <c r="V947" s="1">
        <v>0</v>
      </c>
      <c r="W947" s="1">
        <v>60200000</v>
      </c>
      <c r="X947" s="77">
        <v>0</v>
      </c>
      <c r="AE947" t="s">
        <v>69</v>
      </c>
      <c r="AF947" t="s">
        <v>4626</v>
      </c>
      <c r="AH947">
        <v>7504263</v>
      </c>
      <c r="AI947" t="s">
        <v>62</v>
      </c>
      <c r="AJ947" t="s">
        <v>64</v>
      </c>
      <c r="AK947" t="s">
        <v>5183</v>
      </c>
      <c r="AL947" t="s">
        <v>5182</v>
      </c>
      <c r="AM947" t="s">
        <v>5181</v>
      </c>
      <c r="AN947" t="s">
        <v>5180</v>
      </c>
      <c r="AO947" t="s">
        <v>4626</v>
      </c>
      <c r="AP947" t="s">
        <v>64</v>
      </c>
      <c r="AQ947" t="s">
        <v>75</v>
      </c>
      <c r="AR947" t="s">
        <v>76</v>
      </c>
      <c r="AS947" t="s">
        <v>5179</v>
      </c>
      <c r="AT947" t="s">
        <v>5178</v>
      </c>
      <c r="AV947">
        <v>0</v>
      </c>
      <c r="AW947">
        <v>60200000</v>
      </c>
      <c r="AY947" t="s">
        <v>5007</v>
      </c>
      <c r="BA947" t="s">
        <v>81</v>
      </c>
      <c r="BD947">
        <v>-11</v>
      </c>
      <c r="BE947" t="s">
        <v>7841</v>
      </c>
      <c r="BF947" s="1">
        <f>X947*VLOOKUP(LEFT(I947,1),환율!C:F,4,0)</f>
        <v>0</v>
      </c>
      <c r="BG947" s="1">
        <f t="shared" si="28"/>
        <v>0</v>
      </c>
      <c r="BH947" s="1">
        <f t="shared" si="29"/>
        <v>0</v>
      </c>
    </row>
    <row r="948" spans="1:60">
      <c r="A948">
        <v>54682</v>
      </c>
      <c r="B948" t="s">
        <v>5185</v>
      </c>
      <c r="C948" t="s">
        <v>57</v>
      </c>
      <c r="D948" t="s">
        <v>5184</v>
      </c>
      <c r="F948" t="s">
        <v>2915</v>
      </c>
      <c r="G948" t="s">
        <v>630</v>
      </c>
      <c r="H948" t="s">
        <v>61</v>
      </c>
      <c r="I948" t="s">
        <v>62</v>
      </c>
      <c r="J948" t="s">
        <v>63</v>
      </c>
      <c r="K948" t="s">
        <v>64</v>
      </c>
      <c r="L948" t="s">
        <v>65</v>
      </c>
      <c r="M948" t="s">
        <v>66</v>
      </c>
      <c r="N948">
        <v>73190903</v>
      </c>
      <c r="O948" t="s">
        <v>67</v>
      </c>
      <c r="P948" s="2">
        <v>41621</v>
      </c>
      <c r="Q948">
        <v>8</v>
      </c>
      <c r="R948">
        <v>1</v>
      </c>
      <c r="T948" s="1">
        <v>18500000</v>
      </c>
      <c r="U948" s="1">
        <v>61700000</v>
      </c>
      <c r="V948" s="1">
        <v>0</v>
      </c>
      <c r="W948" s="1">
        <v>61700000</v>
      </c>
      <c r="X948" s="77">
        <v>0</v>
      </c>
      <c r="AE948" t="s">
        <v>69</v>
      </c>
      <c r="AF948" t="s">
        <v>4837</v>
      </c>
      <c r="AH948">
        <v>7597318</v>
      </c>
      <c r="AI948" t="s">
        <v>62</v>
      </c>
      <c r="AJ948" t="s">
        <v>64</v>
      </c>
      <c r="AK948" t="s">
        <v>5183</v>
      </c>
      <c r="AL948" t="s">
        <v>5182</v>
      </c>
      <c r="AM948" t="s">
        <v>5181</v>
      </c>
      <c r="AN948" t="s">
        <v>5180</v>
      </c>
      <c r="AO948" t="s">
        <v>4626</v>
      </c>
      <c r="AP948" t="s">
        <v>64</v>
      </c>
      <c r="AQ948" t="s">
        <v>75</v>
      </c>
      <c r="AR948" t="s">
        <v>76</v>
      </c>
      <c r="AS948" t="s">
        <v>5179</v>
      </c>
      <c r="AT948" t="s">
        <v>5178</v>
      </c>
      <c r="AV948">
        <v>0</v>
      </c>
      <c r="AW948">
        <v>61700000</v>
      </c>
      <c r="AY948" t="s">
        <v>5007</v>
      </c>
      <c r="BA948" t="s">
        <v>81</v>
      </c>
      <c r="BD948">
        <v>-11</v>
      </c>
      <c r="BE948" t="s">
        <v>7841</v>
      </c>
      <c r="BF948" s="1">
        <f>X948*VLOOKUP(LEFT(I948,1),환율!C:F,4,0)</f>
        <v>0</v>
      </c>
      <c r="BG948" s="1">
        <f t="shared" si="28"/>
        <v>0</v>
      </c>
      <c r="BH948" s="1">
        <f t="shared" si="29"/>
        <v>0</v>
      </c>
    </row>
    <row r="949" spans="1:60">
      <c r="A949">
        <v>54683</v>
      </c>
      <c r="B949" t="s">
        <v>5177</v>
      </c>
      <c r="C949" t="s">
        <v>57</v>
      </c>
      <c r="D949" t="s">
        <v>5176</v>
      </c>
      <c r="F949" t="s">
        <v>2890</v>
      </c>
      <c r="G949" t="s">
        <v>2221</v>
      </c>
      <c r="H949" t="s">
        <v>363</v>
      </c>
      <c r="I949" t="s">
        <v>62</v>
      </c>
      <c r="J949" t="s">
        <v>63</v>
      </c>
      <c r="K949" t="s">
        <v>364</v>
      </c>
      <c r="L949" t="s">
        <v>365</v>
      </c>
      <c r="M949" t="s">
        <v>66</v>
      </c>
      <c r="N949">
        <v>53191311</v>
      </c>
      <c r="O949" t="s">
        <v>67</v>
      </c>
      <c r="P949" s="2">
        <v>41620</v>
      </c>
      <c r="Q949">
        <v>5</v>
      </c>
      <c r="R949">
        <v>1</v>
      </c>
      <c r="T949" s="1">
        <v>45800000</v>
      </c>
      <c r="U949" s="1">
        <v>45800000</v>
      </c>
      <c r="V949" s="1">
        <v>0</v>
      </c>
      <c r="W949" s="1">
        <v>45800000</v>
      </c>
      <c r="X949" s="77">
        <v>0</v>
      </c>
      <c r="AE949" t="s">
        <v>69</v>
      </c>
      <c r="AH949">
        <v>0</v>
      </c>
      <c r="AI949" t="s">
        <v>62</v>
      </c>
      <c r="AJ949" t="s">
        <v>364</v>
      </c>
      <c r="AK949" t="s">
        <v>5175</v>
      </c>
      <c r="AL949" t="s">
        <v>5174</v>
      </c>
      <c r="AM949" t="s">
        <v>870</v>
      </c>
      <c r="AN949" t="s">
        <v>5173</v>
      </c>
      <c r="AO949">
        <v>0</v>
      </c>
      <c r="AP949" t="s">
        <v>364</v>
      </c>
      <c r="AS949" t="s">
        <v>5062</v>
      </c>
      <c r="AT949" t="s">
        <v>5061</v>
      </c>
      <c r="AU949" t="s">
        <v>4409</v>
      </c>
      <c r="AV949">
        <v>0</v>
      </c>
      <c r="AW949">
        <v>45800000</v>
      </c>
      <c r="AX949" t="s">
        <v>4353</v>
      </c>
      <c r="AY949" t="s">
        <v>5172</v>
      </c>
      <c r="BA949" t="s">
        <v>81</v>
      </c>
      <c r="BB949" t="s">
        <v>112</v>
      </c>
      <c r="BD949">
        <v>-47</v>
      </c>
      <c r="BE949" t="s">
        <v>7841</v>
      </c>
      <c r="BF949" s="1">
        <f>X949*VLOOKUP(LEFT(I949,1),환율!C:F,4,0)</f>
        <v>0</v>
      </c>
      <c r="BG949" s="1">
        <f t="shared" si="28"/>
        <v>0</v>
      </c>
      <c r="BH949" s="1">
        <f t="shared" si="29"/>
        <v>0</v>
      </c>
    </row>
    <row r="950" spans="1:60">
      <c r="A950">
        <v>54687</v>
      </c>
      <c r="B950" t="s">
        <v>5171</v>
      </c>
      <c r="C950" t="s">
        <v>57</v>
      </c>
      <c r="D950" t="s">
        <v>5170</v>
      </c>
      <c r="F950" t="s">
        <v>2915</v>
      </c>
      <c r="G950" t="s">
        <v>630</v>
      </c>
      <c r="H950" t="s">
        <v>363</v>
      </c>
      <c r="I950" t="s">
        <v>62</v>
      </c>
      <c r="J950" t="s">
        <v>63</v>
      </c>
      <c r="K950" t="s">
        <v>364</v>
      </c>
      <c r="L950" t="s">
        <v>365</v>
      </c>
      <c r="M950" t="s">
        <v>66</v>
      </c>
      <c r="N950">
        <v>53190903</v>
      </c>
      <c r="O950" t="s">
        <v>67</v>
      </c>
      <c r="P950" s="2">
        <v>41613</v>
      </c>
      <c r="Q950">
        <v>8</v>
      </c>
      <c r="R950">
        <v>1</v>
      </c>
      <c r="T950" s="1">
        <v>570000</v>
      </c>
      <c r="U950" s="1">
        <v>570000</v>
      </c>
      <c r="V950" s="1">
        <v>0</v>
      </c>
      <c r="W950" s="1">
        <v>570000</v>
      </c>
      <c r="X950" s="77">
        <v>0</v>
      </c>
      <c r="AE950" t="s">
        <v>69</v>
      </c>
      <c r="AF950" t="s">
        <v>5147</v>
      </c>
      <c r="AH950">
        <v>65312</v>
      </c>
      <c r="AI950" t="s">
        <v>62</v>
      </c>
      <c r="AJ950" t="s">
        <v>364</v>
      </c>
      <c r="AK950" t="s">
        <v>5169</v>
      </c>
      <c r="AL950" t="s">
        <v>5165</v>
      </c>
      <c r="AM950" t="s">
        <v>2017</v>
      </c>
      <c r="AN950" t="s">
        <v>5164</v>
      </c>
      <c r="AO950">
        <v>0</v>
      </c>
      <c r="AP950" t="s">
        <v>364</v>
      </c>
      <c r="AQ950" t="s">
        <v>75</v>
      </c>
      <c r="AR950" t="s">
        <v>152</v>
      </c>
      <c r="AS950" t="s">
        <v>4904</v>
      </c>
      <c r="AT950" t="s">
        <v>5163</v>
      </c>
      <c r="AV950">
        <v>0</v>
      </c>
      <c r="AW950">
        <v>570000</v>
      </c>
      <c r="AY950" t="s">
        <v>5120</v>
      </c>
      <c r="AZ950" t="s">
        <v>5119</v>
      </c>
      <c r="BA950" t="s">
        <v>81</v>
      </c>
      <c r="BD950">
        <v>-11</v>
      </c>
      <c r="BE950" t="s">
        <v>7841</v>
      </c>
      <c r="BF950" s="1">
        <f>X950*VLOOKUP(LEFT(I950,1),환율!C:F,4,0)</f>
        <v>0</v>
      </c>
      <c r="BG950" s="1">
        <f t="shared" si="28"/>
        <v>0</v>
      </c>
      <c r="BH950" s="1">
        <f t="shared" si="29"/>
        <v>0</v>
      </c>
    </row>
    <row r="951" spans="1:60">
      <c r="A951">
        <v>54689</v>
      </c>
      <c r="B951" t="s">
        <v>5168</v>
      </c>
      <c r="C951" t="s">
        <v>57</v>
      </c>
      <c r="D951" t="s">
        <v>5167</v>
      </c>
      <c r="F951" t="s">
        <v>2915</v>
      </c>
      <c r="G951" t="s">
        <v>630</v>
      </c>
      <c r="H951" t="s">
        <v>363</v>
      </c>
      <c r="I951" t="s">
        <v>62</v>
      </c>
      <c r="J951" t="s">
        <v>63</v>
      </c>
      <c r="K951" t="s">
        <v>364</v>
      </c>
      <c r="L951" t="s">
        <v>365</v>
      </c>
      <c r="M951" t="s">
        <v>66</v>
      </c>
      <c r="N951">
        <v>53190903</v>
      </c>
      <c r="O951" t="s">
        <v>67</v>
      </c>
      <c r="P951" s="2">
        <v>41613</v>
      </c>
      <c r="Q951">
        <v>8</v>
      </c>
      <c r="R951">
        <v>1</v>
      </c>
      <c r="T951" s="1">
        <v>1577000</v>
      </c>
      <c r="U951" s="1">
        <v>1577000</v>
      </c>
      <c r="V951" s="1">
        <v>0</v>
      </c>
      <c r="W951" s="1">
        <v>1577000</v>
      </c>
      <c r="X951" s="77">
        <v>0</v>
      </c>
      <c r="AE951" t="s">
        <v>69</v>
      </c>
      <c r="AH951">
        <v>180698</v>
      </c>
      <c r="AI951" t="s">
        <v>62</v>
      </c>
      <c r="AJ951" t="s">
        <v>364</v>
      </c>
      <c r="AK951" t="s">
        <v>5166</v>
      </c>
      <c r="AL951" t="s">
        <v>5165</v>
      </c>
      <c r="AM951" t="s">
        <v>2017</v>
      </c>
      <c r="AN951" t="s">
        <v>5164</v>
      </c>
      <c r="AO951">
        <v>0</v>
      </c>
      <c r="AP951" t="s">
        <v>364</v>
      </c>
      <c r="AQ951" t="s">
        <v>75</v>
      </c>
      <c r="AR951" t="s">
        <v>152</v>
      </c>
      <c r="AS951" t="s">
        <v>4904</v>
      </c>
      <c r="AT951" t="s">
        <v>5163</v>
      </c>
      <c r="AV951">
        <v>0</v>
      </c>
      <c r="AW951">
        <v>1577000</v>
      </c>
      <c r="AY951" t="s">
        <v>5120</v>
      </c>
      <c r="AZ951" t="s">
        <v>5119</v>
      </c>
      <c r="BA951" t="s">
        <v>81</v>
      </c>
      <c r="BD951">
        <v>-11</v>
      </c>
      <c r="BE951" t="s">
        <v>7841</v>
      </c>
      <c r="BF951" s="1">
        <f>X951*VLOOKUP(LEFT(I951,1),환율!C:F,4,0)</f>
        <v>0</v>
      </c>
      <c r="BG951" s="1">
        <f t="shared" si="28"/>
        <v>0</v>
      </c>
      <c r="BH951" s="1">
        <f t="shared" si="29"/>
        <v>0</v>
      </c>
    </row>
    <row r="952" spans="1:60">
      <c r="A952">
        <v>54692</v>
      </c>
      <c r="B952" t="s">
        <v>5162</v>
      </c>
      <c r="C952" t="s">
        <v>57</v>
      </c>
      <c r="D952" t="s">
        <v>5161</v>
      </c>
      <c r="F952" t="s">
        <v>59</v>
      </c>
      <c r="G952" t="s">
        <v>60</v>
      </c>
      <c r="H952" t="s">
        <v>61</v>
      </c>
      <c r="I952" t="s">
        <v>62</v>
      </c>
      <c r="J952" t="s">
        <v>63</v>
      </c>
      <c r="K952" t="s">
        <v>64</v>
      </c>
      <c r="L952" t="s">
        <v>65</v>
      </c>
      <c r="M952" t="s">
        <v>66</v>
      </c>
      <c r="N952">
        <v>73190501</v>
      </c>
      <c r="O952" t="s">
        <v>67</v>
      </c>
      <c r="P952" s="2">
        <v>41611</v>
      </c>
      <c r="Q952">
        <v>8</v>
      </c>
      <c r="R952">
        <v>1</v>
      </c>
      <c r="T952" s="1">
        <v>36800000</v>
      </c>
      <c r="U952" s="1">
        <v>36800000</v>
      </c>
      <c r="V952" s="1">
        <v>0</v>
      </c>
      <c r="W952" s="1">
        <v>36800000</v>
      </c>
      <c r="X952" s="77">
        <v>0</v>
      </c>
      <c r="AE952" t="s">
        <v>69</v>
      </c>
      <c r="AF952" t="s">
        <v>5160</v>
      </c>
      <c r="AH952">
        <v>4216667</v>
      </c>
      <c r="AI952" t="s">
        <v>62</v>
      </c>
      <c r="AJ952" t="s">
        <v>64</v>
      </c>
      <c r="AK952" t="s">
        <v>5159</v>
      </c>
      <c r="AL952" t="s">
        <v>4993</v>
      </c>
      <c r="AM952" t="s">
        <v>878</v>
      </c>
      <c r="AN952" t="s">
        <v>5158</v>
      </c>
      <c r="AO952" t="s">
        <v>928</v>
      </c>
      <c r="AP952" t="s">
        <v>64</v>
      </c>
      <c r="AQ952" t="s">
        <v>75</v>
      </c>
      <c r="AR952" t="s">
        <v>76</v>
      </c>
      <c r="AS952" t="s">
        <v>724</v>
      </c>
      <c r="AT952" t="s">
        <v>725</v>
      </c>
      <c r="AV952">
        <v>0</v>
      </c>
      <c r="AW952">
        <v>36800000</v>
      </c>
      <c r="AY952" t="s">
        <v>5157</v>
      </c>
      <c r="BA952" t="s">
        <v>81</v>
      </c>
      <c r="BD952">
        <v>-11</v>
      </c>
      <c r="BE952" t="s">
        <v>7841</v>
      </c>
      <c r="BF952" s="1">
        <f>X952*VLOOKUP(LEFT(I952,1),환율!C:F,4,0)</f>
        <v>0</v>
      </c>
      <c r="BG952" s="1">
        <f t="shared" si="28"/>
        <v>0</v>
      </c>
      <c r="BH952" s="1">
        <f t="shared" si="29"/>
        <v>0</v>
      </c>
    </row>
    <row r="953" spans="1:60">
      <c r="A953">
        <v>54845</v>
      </c>
      <c r="B953" t="s">
        <v>5156</v>
      </c>
      <c r="C953" t="s">
        <v>57</v>
      </c>
      <c r="D953" t="s">
        <v>5155</v>
      </c>
      <c r="F953" t="s">
        <v>59</v>
      </c>
      <c r="G953" t="s">
        <v>60</v>
      </c>
      <c r="H953" t="s">
        <v>61</v>
      </c>
      <c r="I953" t="s">
        <v>62</v>
      </c>
      <c r="J953" t="s">
        <v>63</v>
      </c>
      <c r="K953" t="s">
        <v>64</v>
      </c>
      <c r="L953" t="s">
        <v>65</v>
      </c>
      <c r="M953" t="s">
        <v>66</v>
      </c>
      <c r="N953">
        <v>73190501</v>
      </c>
      <c r="O953" t="s">
        <v>67</v>
      </c>
      <c r="P953" s="2">
        <v>41603</v>
      </c>
      <c r="Q953">
        <v>8</v>
      </c>
      <c r="R953">
        <v>1</v>
      </c>
      <c r="T953" s="1">
        <v>44000000</v>
      </c>
      <c r="U953" s="1">
        <v>44000000</v>
      </c>
      <c r="V953" s="1">
        <v>0</v>
      </c>
      <c r="W953" s="1">
        <v>44000000</v>
      </c>
      <c r="X953" s="77">
        <v>0</v>
      </c>
      <c r="AE953" t="s">
        <v>69</v>
      </c>
      <c r="AH953">
        <v>114169</v>
      </c>
      <c r="AI953" t="s">
        <v>62</v>
      </c>
      <c r="AJ953" t="s">
        <v>64</v>
      </c>
      <c r="AN953" t="s">
        <v>5154</v>
      </c>
      <c r="AO953" t="s">
        <v>4837</v>
      </c>
      <c r="AP953" t="s">
        <v>64</v>
      </c>
      <c r="AQ953" t="s">
        <v>75</v>
      </c>
      <c r="AR953" t="s">
        <v>76</v>
      </c>
      <c r="AS953" t="s">
        <v>414</v>
      </c>
      <c r="AT953" t="s">
        <v>415</v>
      </c>
      <c r="AV953">
        <v>4469169</v>
      </c>
      <c r="AW953">
        <v>39530831</v>
      </c>
      <c r="AY953" t="s">
        <v>5153</v>
      </c>
      <c r="AZ953" t="s">
        <v>5152</v>
      </c>
      <c r="BA953" t="s">
        <v>81</v>
      </c>
      <c r="BD953">
        <v>-12</v>
      </c>
      <c r="BE953" t="s">
        <v>7841</v>
      </c>
      <c r="BF953" s="1">
        <f>X953*VLOOKUP(LEFT(I953,1),환율!C:F,4,0)</f>
        <v>0</v>
      </c>
      <c r="BG953" s="1">
        <f t="shared" si="28"/>
        <v>0</v>
      </c>
      <c r="BH953" s="1">
        <f t="shared" si="29"/>
        <v>0</v>
      </c>
    </row>
    <row r="954" spans="1:60">
      <c r="A954">
        <v>54935</v>
      </c>
      <c r="B954" t="s">
        <v>5151</v>
      </c>
      <c r="C954" t="s">
        <v>57</v>
      </c>
      <c r="D954" t="s">
        <v>2047</v>
      </c>
      <c r="F954" t="s">
        <v>2890</v>
      </c>
      <c r="G954" t="s">
        <v>4689</v>
      </c>
      <c r="H954" t="s">
        <v>61</v>
      </c>
      <c r="I954" t="s">
        <v>62</v>
      </c>
      <c r="J954" t="s">
        <v>63</v>
      </c>
      <c r="K954" t="s">
        <v>64</v>
      </c>
      <c r="L954" t="s">
        <v>65</v>
      </c>
      <c r="M954" t="s">
        <v>5150</v>
      </c>
      <c r="N954">
        <v>73191309</v>
      </c>
      <c r="O954" t="s">
        <v>67</v>
      </c>
      <c r="P954" s="2">
        <v>41578</v>
      </c>
      <c r="Q954">
        <v>4</v>
      </c>
      <c r="R954">
        <v>1</v>
      </c>
      <c r="T954" s="1">
        <v>116086105</v>
      </c>
      <c r="U954" s="1">
        <v>237604137</v>
      </c>
      <c r="V954" s="1">
        <v>0</v>
      </c>
      <c r="W954" s="1">
        <v>237604137</v>
      </c>
      <c r="X954" s="77">
        <v>0</v>
      </c>
      <c r="AE954" t="s">
        <v>69</v>
      </c>
      <c r="AH954">
        <v>0</v>
      </c>
      <c r="AI954" t="s">
        <v>62</v>
      </c>
      <c r="AJ954" t="s">
        <v>64</v>
      </c>
      <c r="AO954" t="s">
        <v>2046</v>
      </c>
      <c r="AP954" t="s">
        <v>64</v>
      </c>
      <c r="AV954">
        <v>0</v>
      </c>
      <c r="AW954">
        <v>237604137</v>
      </c>
      <c r="BD954">
        <v>-61</v>
      </c>
      <c r="BE954" t="s">
        <v>7841</v>
      </c>
      <c r="BF954" s="1">
        <f>X954*VLOOKUP(LEFT(I954,1),환율!C:F,4,0)</f>
        <v>0</v>
      </c>
      <c r="BG954" s="1">
        <f t="shared" si="28"/>
        <v>0</v>
      </c>
      <c r="BH954" s="1">
        <f t="shared" si="29"/>
        <v>0</v>
      </c>
    </row>
    <row r="955" spans="1:60">
      <c r="A955">
        <v>55043</v>
      </c>
      <c r="B955" t="s">
        <v>5149</v>
      </c>
      <c r="C955" t="s">
        <v>57</v>
      </c>
      <c r="D955" t="s">
        <v>5148</v>
      </c>
      <c r="F955" t="s">
        <v>59</v>
      </c>
      <c r="G955" t="s">
        <v>939</v>
      </c>
      <c r="H955" t="s">
        <v>363</v>
      </c>
      <c r="I955" t="s">
        <v>62</v>
      </c>
      <c r="J955" t="s">
        <v>63</v>
      </c>
      <c r="K955" t="s">
        <v>364</v>
      </c>
      <c r="L955" t="s">
        <v>365</v>
      </c>
      <c r="M955" t="s">
        <v>66</v>
      </c>
      <c r="N955">
        <v>53190501</v>
      </c>
      <c r="O955" t="s">
        <v>67</v>
      </c>
      <c r="P955" s="2">
        <v>41575</v>
      </c>
      <c r="Q955">
        <v>5</v>
      </c>
      <c r="R955">
        <v>1</v>
      </c>
      <c r="T955" s="1">
        <v>127000000</v>
      </c>
      <c r="U955" s="1">
        <v>127000000</v>
      </c>
      <c r="V955" s="1">
        <v>0</v>
      </c>
      <c r="W955" s="1">
        <v>127000000</v>
      </c>
      <c r="X955" s="77">
        <v>0</v>
      </c>
      <c r="AE955" t="s">
        <v>69</v>
      </c>
      <c r="AF955" t="s">
        <v>5147</v>
      </c>
      <c r="AH955">
        <v>0</v>
      </c>
      <c r="AI955" t="s">
        <v>62</v>
      </c>
      <c r="AJ955" t="s">
        <v>364</v>
      </c>
      <c r="AK955" t="s">
        <v>5146</v>
      </c>
      <c r="AL955" t="s">
        <v>4986</v>
      </c>
      <c r="AM955" t="s">
        <v>365</v>
      </c>
      <c r="AN955" t="s">
        <v>5145</v>
      </c>
      <c r="AO955">
        <v>0</v>
      </c>
      <c r="AP955" t="s">
        <v>364</v>
      </c>
      <c r="AQ955" t="s">
        <v>75</v>
      </c>
      <c r="AR955" t="s">
        <v>152</v>
      </c>
      <c r="AS955" t="s">
        <v>4385</v>
      </c>
      <c r="AT955" t="s">
        <v>5075</v>
      </c>
      <c r="AV955">
        <v>0</v>
      </c>
      <c r="AW955">
        <v>127000000</v>
      </c>
      <c r="AY955" t="s">
        <v>5144</v>
      </c>
      <c r="AZ955" t="s">
        <v>5143</v>
      </c>
      <c r="BA955" t="s">
        <v>81</v>
      </c>
      <c r="BD955">
        <v>-49</v>
      </c>
      <c r="BE955" t="s">
        <v>7841</v>
      </c>
      <c r="BF955" s="1">
        <f>X955*VLOOKUP(LEFT(I955,1),환율!C:F,4,0)</f>
        <v>0</v>
      </c>
      <c r="BG955" s="1">
        <f t="shared" si="28"/>
        <v>0</v>
      </c>
      <c r="BH955" s="1">
        <f t="shared" si="29"/>
        <v>0</v>
      </c>
    </row>
    <row r="956" spans="1:60">
      <c r="A956">
        <v>55065</v>
      </c>
      <c r="B956" t="s">
        <v>5142</v>
      </c>
      <c r="C956" t="s">
        <v>57</v>
      </c>
      <c r="D956" t="s">
        <v>5141</v>
      </c>
      <c r="F956" t="s">
        <v>2915</v>
      </c>
      <c r="G956" t="s">
        <v>2915</v>
      </c>
      <c r="H956" t="s">
        <v>363</v>
      </c>
      <c r="I956" t="s">
        <v>62</v>
      </c>
      <c r="J956" t="s">
        <v>63</v>
      </c>
      <c r="K956" t="s">
        <v>364</v>
      </c>
      <c r="L956" t="s">
        <v>365</v>
      </c>
      <c r="M956" t="s">
        <v>66</v>
      </c>
      <c r="N956">
        <v>53190903</v>
      </c>
      <c r="O956" t="s">
        <v>67</v>
      </c>
      <c r="P956" s="2">
        <v>41563</v>
      </c>
      <c r="Q956">
        <v>5</v>
      </c>
      <c r="R956">
        <v>1</v>
      </c>
      <c r="T956" s="1">
        <v>5570000</v>
      </c>
      <c r="U956" s="1">
        <v>5570000</v>
      </c>
      <c r="V956" s="1">
        <v>0</v>
      </c>
      <c r="W956" s="1">
        <v>5570000</v>
      </c>
      <c r="X956" s="77">
        <v>0</v>
      </c>
      <c r="AE956" t="s">
        <v>69</v>
      </c>
      <c r="AH956">
        <v>0</v>
      </c>
      <c r="AI956" t="s">
        <v>62</v>
      </c>
      <c r="AJ956" t="s">
        <v>364</v>
      </c>
      <c r="AK956" t="s">
        <v>5140</v>
      </c>
      <c r="AL956" t="s">
        <v>5123</v>
      </c>
      <c r="AM956" t="s">
        <v>5122</v>
      </c>
      <c r="AN956" t="s">
        <v>5139</v>
      </c>
      <c r="AO956">
        <v>0</v>
      </c>
      <c r="AP956" t="s">
        <v>364</v>
      </c>
      <c r="AQ956" t="s">
        <v>75</v>
      </c>
      <c r="AR956" t="s">
        <v>152</v>
      </c>
      <c r="AS956" t="s">
        <v>5138</v>
      </c>
      <c r="AT956" t="s">
        <v>5137</v>
      </c>
      <c r="AV956">
        <v>0</v>
      </c>
      <c r="AW956">
        <v>5570000</v>
      </c>
      <c r="AY956" t="s">
        <v>5120</v>
      </c>
      <c r="AZ956" t="s">
        <v>5119</v>
      </c>
      <c r="BA956" t="s">
        <v>81</v>
      </c>
      <c r="BD956">
        <v>-49</v>
      </c>
      <c r="BE956" t="s">
        <v>7841</v>
      </c>
      <c r="BF956" s="1">
        <f>X956*VLOOKUP(LEFT(I956,1),환율!C:F,4,0)</f>
        <v>0</v>
      </c>
      <c r="BG956" s="1">
        <f t="shared" si="28"/>
        <v>0</v>
      </c>
      <c r="BH956" s="1">
        <f t="shared" si="29"/>
        <v>0</v>
      </c>
    </row>
    <row r="957" spans="1:60">
      <c r="A957">
        <v>55066</v>
      </c>
      <c r="B957" t="s">
        <v>5136</v>
      </c>
      <c r="C957" t="s">
        <v>57</v>
      </c>
      <c r="D957" t="s">
        <v>5135</v>
      </c>
      <c r="F957" t="s">
        <v>2915</v>
      </c>
      <c r="G957" t="s">
        <v>2915</v>
      </c>
      <c r="H957" t="s">
        <v>363</v>
      </c>
      <c r="I957" t="s">
        <v>62</v>
      </c>
      <c r="J957" t="s">
        <v>63</v>
      </c>
      <c r="K957" t="s">
        <v>364</v>
      </c>
      <c r="L957" t="s">
        <v>365</v>
      </c>
      <c r="M957" t="s">
        <v>66</v>
      </c>
      <c r="N957">
        <v>53190903</v>
      </c>
      <c r="O957" t="s">
        <v>67</v>
      </c>
      <c r="P957" s="2">
        <v>41563</v>
      </c>
      <c r="Q957">
        <v>5</v>
      </c>
      <c r="R957">
        <v>1</v>
      </c>
      <c r="T957" s="1">
        <v>8200000</v>
      </c>
      <c r="U957" s="1">
        <v>8200000</v>
      </c>
      <c r="V957" s="1">
        <v>0</v>
      </c>
      <c r="W957" s="1">
        <v>8200000</v>
      </c>
      <c r="X957" s="77">
        <v>0</v>
      </c>
      <c r="AE957" t="s">
        <v>69</v>
      </c>
      <c r="AH957">
        <v>0</v>
      </c>
      <c r="AI957" t="s">
        <v>62</v>
      </c>
      <c r="AJ957" t="s">
        <v>364</v>
      </c>
      <c r="AK957" t="s">
        <v>5134</v>
      </c>
      <c r="AL957" t="s">
        <v>5123</v>
      </c>
      <c r="AM957" t="s">
        <v>5122</v>
      </c>
      <c r="AN957" t="s">
        <v>5133</v>
      </c>
      <c r="AO957">
        <v>0</v>
      </c>
      <c r="AP957" t="s">
        <v>364</v>
      </c>
      <c r="AQ957" t="s">
        <v>567</v>
      </c>
      <c r="AR957" t="s">
        <v>568</v>
      </c>
      <c r="AS957" t="s">
        <v>260</v>
      </c>
      <c r="AT957" t="s">
        <v>261</v>
      </c>
      <c r="AV957">
        <v>0</v>
      </c>
      <c r="AW957">
        <v>8200000</v>
      </c>
      <c r="AY957" t="s">
        <v>5120</v>
      </c>
      <c r="AZ957" t="s">
        <v>5119</v>
      </c>
      <c r="BA957" t="s">
        <v>81</v>
      </c>
      <c r="BD957">
        <v>-49</v>
      </c>
      <c r="BE957" t="s">
        <v>7841</v>
      </c>
      <c r="BF957" s="1">
        <f>X957*VLOOKUP(LEFT(I957,1),환율!C:F,4,0)</f>
        <v>0</v>
      </c>
      <c r="BG957" s="1">
        <f t="shared" si="28"/>
        <v>0</v>
      </c>
      <c r="BH957" s="1">
        <f t="shared" si="29"/>
        <v>0</v>
      </c>
    </row>
    <row r="958" spans="1:60">
      <c r="A958">
        <v>55067</v>
      </c>
      <c r="B958" t="s">
        <v>5132</v>
      </c>
      <c r="C958" t="s">
        <v>57</v>
      </c>
      <c r="D958" t="s">
        <v>5131</v>
      </c>
      <c r="F958" t="s">
        <v>59</v>
      </c>
      <c r="G958" t="s">
        <v>939</v>
      </c>
      <c r="H958" t="s">
        <v>363</v>
      </c>
      <c r="I958" t="s">
        <v>62</v>
      </c>
      <c r="J958" t="s">
        <v>63</v>
      </c>
      <c r="K958" t="s">
        <v>364</v>
      </c>
      <c r="L958" t="s">
        <v>365</v>
      </c>
      <c r="M958" t="s">
        <v>66</v>
      </c>
      <c r="N958">
        <v>53190501</v>
      </c>
      <c r="O958" t="s">
        <v>67</v>
      </c>
      <c r="P958" s="2">
        <v>41563</v>
      </c>
      <c r="Q958">
        <v>5</v>
      </c>
      <c r="R958">
        <v>1</v>
      </c>
      <c r="T958" s="1">
        <v>5000000</v>
      </c>
      <c r="U958" s="1">
        <v>5000000</v>
      </c>
      <c r="V958" s="1">
        <v>0</v>
      </c>
      <c r="W958" s="1">
        <v>5000000</v>
      </c>
      <c r="X958" s="77">
        <v>0</v>
      </c>
      <c r="AE958" t="s">
        <v>69</v>
      </c>
      <c r="AH958">
        <v>0</v>
      </c>
      <c r="AI958" t="s">
        <v>62</v>
      </c>
      <c r="AJ958" t="s">
        <v>364</v>
      </c>
      <c r="AK958" t="s">
        <v>5130</v>
      </c>
      <c r="AL958" t="s">
        <v>5123</v>
      </c>
      <c r="AM958" t="s">
        <v>5122</v>
      </c>
      <c r="AN958" t="s">
        <v>5129</v>
      </c>
      <c r="AO958">
        <v>0</v>
      </c>
      <c r="AP958" t="s">
        <v>364</v>
      </c>
      <c r="AQ958" t="s">
        <v>567</v>
      </c>
      <c r="AR958" t="s">
        <v>568</v>
      </c>
      <c r="AS958" t="s">
        <v>5128</v>
      </c>
      <c r="AT958" t="s">
        <v>5127</v>
      </c>
      <c r="AV958">
        <v>0</v>
      </c>
      <c r="AW958">
        <v>5000000</v>
      </c>
      <c r="AY958" t="s">
        <v>5120</v>
      </c>
      <c r="AZ958" t="s">
        <v>5119</v>
      </c>
      <c r="BA958" t="s">
        <v>81</v>
      </c>
      <c r="BD958">
        <v>-49</v>
      </c>
      <c r="BE958" t="s">
        <v>7841</v>
      </c>
      <c r="BF958" s="1">
        <f>X958*VLOOKUP(LEFT(I958,1),환율!C:F,4,0)</f>
        <v>0</v>
      </c>
      <c r="BG958" s="1">
        <f t="shared" si="28"/>
        <v>0</v>
      </c>
      <c r="BH958" s="1">
        <f t="shared" si="29"/>
        <v>0</v>
      </c>
    </row>
    <row r="959" spans="1:60">
      <c r="A959">
        <v>55069</v>
      </c>
      <c r="B959" t="s">
        <v>5126</v>
      </c>
      <c r="C959" t="s">
        <v>57</v>
      </c>
      <c r="D959" t="s">
        <v>5125</v>
      </c>
      <c r="F959" t="s">
        <v>2915</v>
      </c>
      <c r="G959" t="s">
        <v>2915</v>
      </c>
      <c r="H959" t="s">
        <v>363</v>
      </c>
      <c r="I959" t="s">
        <v>62</v>
      </c>
      <c r="J959" t="s">
        <v>63</v>
      </c>
      <c r="K959" t="s">
        <v>364</v>
      </c>
      <c r="L959" t="s">
        <v>365</v>
      </c>
      <c r="M959" t="s">
        <v>66</v>
      </c>
      <c r="N959">
        <v>53190903</v>
      </c>
      <c r="O959" t="s">
        <v>67</v>
      </c>
      <c r="P959" s="2">
        <v>41562</v>
      </c>
      <c r="Q959">
        <v>5</v>
      </c>
      <c r="R959">
        <v>1</v>
      </c>
      <c r="T959" s="1">
        <v>1320000</v>
      </c>
      <c r="U959" s="1">
        <v>1320000</v>
      </c>
      <c r="V959" s="1">
        <v>0</v>
      </c>
      <c r="W959" s="1">
        <v>1320000</v>
      </c>
      <c r="X959" s="77">
        <v>0</v>
      </c>
      <c r="AE959" t="s">
        <v>69</v>
      </c>
      <c r="AH959">
        <v>0</v>
      </c>
      <c r="AI959" t="s">
        <v>62</v>
      </c>
      <c r="AJ959" t="s">
        <v>364</v>
      </c>
      <c r="AK959" t="s">
        <v>5124</v>
      </c>
      <c r="AL959" t="s">
        <v>5123</v>
      </c>
      <c r="AM959" t="s">
        <v>5122</v>
      </c>
      <c r="AN959" t="s">
        <v>5121</v>
      </c>
      <c r="AO959">
        <v>0</v>
      </c>
      <c r="AP959" t="s">
        <v>364</v>
      </c>
      <c r="AQ959" t="s">
        <v>75</v>
      </c>
      <c r="AR959" t="s">
        <v>152</v>
      </c>
      <c r="AS959" t="s">
        <v>773</v>
      </c>
      <c r="AT959" t="s">
        <v>774</v>
      </c>
      <c r="AV959">
        <v>0</v>
      </c>
      <c r="AW959">
        <v>1320000</v>
      </c>
      <c r="AY959" t="s">
        <v>5120</v>
      </c>
      <c r="AZ959" t="s">
        <v>5119</v>
      </c>
      <c r="BA959" t="s">
        <v>81</v>
      </c>
      <c r="BD959">
        <v>-49</v>
      </c>
      <c r="BE959" t="s">
        <v>7841</v>
      </c>
      <c r="BF959" s="1">
        <f>X959*VLOOKUP(LEFT(I959,1),환율!C:F,4,0)</f>
        <v>0</v>
      </c>
      <c r="BG959" s="1">
        <f t="shared" si="28"/>
        <v>0</v>
      </c>
      <c r="BH959" s="1">
        <f t="shared" si="29"/>
        <v>0</v>
      </c>
    </row>
    <row r="960" spans="1:60">
      <c r="A960">
        <v>55122</v>
      </c>
      <c r="B960" t="s">
        <v>5118</v>
      </c>
      <c r="C960" t="s">
        <v>57</v>
      </c>
      <c r="D960" t="s">
        <v>5117</v>
      </c>
      <c r="F960" t="s">
        <v>59</v>
      </c>
      <c r="G960" t="s">
        <v>60</v>
      </c>
      <c r="H960" t="s">
        <v>61</v>
      </c>
      <c r="I960" t="s">
        <v>62</v>
      </c>
      <c r="J960" t="s">
        <v>63</v>
      </c>
      <c r="K960" t="s">
        <v>489</v>
      </c>
      <c r="L960" t="s">
        <v>490</v>
      </c>
      <c r="M960" t="s">
        <v>66</v>
      </c>
      <c r="N960">
        <v>73190501</v>
      </c>
      <c r="O960" t="s">
        <v>67</v>
      </c>
      <c r="P960" s="2">
        <v>41543</v>
      </c>
      <c r="Q960">
        <v>8</v>
      </c>
      <c r="R960">
        <v>1</v>
      </c>
      <c r="T960" s="1">
        <v>48500000</v>
      </c>
      <c r="U960" s="1">
        <v>53595000</v>
      </c>
      <c r="V960" s="1">
        <v>0</v>
      </c>
      <c r="W960" s="1">
        <v>53595000</v>
      </c>
      <c r="X960" s="77">
        <v>0</v>
      </c>
      <c r="AE960" t="s">
        <v>69</v>
      </c>
      <c r="AH960">
        <v>4119468</v>
      </c>
      <c r="AI960" t="s">
        <v>62</v>
      </c>
      <c r="AJ960" t="s">
        <v>489</v>
      </c>
      <c r="AK960" t="s">
        <v>5078</v>
      </c>
      <c r="AL960" t="s">
        <v>5077</v>
      </c>
      <c r="AM960" t="s">
        <v>490</v>
      </c>
      <c r="AN960" t="s">
        <v>5076</v>
      </c>
      <c r="AO960">
        <v>0</v>
      </c>
      <c r="AP960" t="s">
        <v>489</v>
      </c>
      <c r="AQ960" t="s">
        <v>75</v>
      </c>
      <c r="AR960" t="s">
        <v>135</v>
      </c>
      <c r="AS960" t="s">
        <v>4385</v>
      </c>
      <c r="AT960" t="s">
        <v>5075</v>
      </c>
      <c r="AV960">
        <v>0</v>
      </c>
      <c r="AW960">
        <v>53595000</v>
      </c>
      <c r="AY960" t="s">
        <v>5074</v>
      </c>
      <c r="AZ960" t="s">
        <v>5073</v>
      </c>
      <c r="BA960" t="s">
        <v>81</v>
      </c>
      <c r="BD960">
        <v>-14</v>
      </c>
      <c r="BE960" t="s">
        <v>7841</v>
      </c>
      <c r="BF960" s="1">
        <f>X960*VLOOKUP(LEFT(I960,1),환율!C:F,4,0)</f>
        <v>0</v>
      </c>
      <c r="BG960" s="1">
        <f t="shared" si="28"/>
        <v>0</v>
      </c>
      <c r="BH960" s="1">
        <f t="shared" si="29"/>
        <v>0</v>
      </c>
    </row>
    <row r="961" spans="1:60">
      <c r="A961">
        <v>55123</v>
      </c>
      <c r="B961" t="s">
        <v>5116</v>
      </c>
      <c r="C961" t="s">
        <v>57</v>
      </c>
      <c r="D961" t="s">
        <v>5115</v>
      </c>
      <c r="F961" t="s">
        <v>59</v>
      </c>
      <c r="G961" t="s">
        <v>60</v>
      </c>
      <c r="H961" t="s">
        <v>61</v>
      </c>
      <c r="I961" t="s">
        <v>62</v>
      </c>
      <c r="J961" t="s">
        <v>63</v>
      </c>
      <c r="K961" t="s">
        <v>489</v>
      </c>
      <c r="L961" t="s">
        <v>490</v>
      </c>
      <c r="M961" t="s">
        <v>66</v>
      </c>
      <c r="N961">
        <v>73190501</v>
      </c>
      <c r="O961" t="s">
        <v>67</v>
      </c>
      <c r="P961" s="2">
        <v>41543</v>
      </c>
      <c r="Q961">
        <v>8</v>
      </c>
      <c r="R961">
        <v>1</v>
      </c>
      <c r="T961" s="1">
        <v>48500000</v>
      </c>
      <c r="U961" s="1">
        <v>53595000</v>
      </c>
      <c r="V961" s="1">
        <v>0</v>
      </c>
      <c r="W961" s="1">
        <v>53595000</v>
      </c>
      <c r="X961" s="77">
        <v>0</v>
      </c>
      <c r="AE961" t="s">
        <v>69</v>
      </c>
      <c r="AH961">
        <v>4119468</v>
      </c>
      <c r="AI961" t="s">
        <v>62</v>
      </c>
      <c r="AJ961" t="s">
        <v>489</v>
      </c>
      <c r="AK961" t="s">
        <v>5078</v>
      </c>
      <c r="AL961" t="s">
        <v>5077</v>
      </c>
      <c r="AM961" t="s">
        <v>490</v>
      </c>
      <c r="AN961" t="s">
        <v>5076</v>
      </c>
      <c r="AO961">
        <v>0</v>
      </c>
      <c r="AP961" t="s">
        <v>489</v>
      </c>
      <c r="AQ961" t="s">
        <v>75</v>
      </c>
      <c r="AR961" t="s">
        <v>135</v>
      </c>
      <c r="AS961" t="s">
        <v>4385</v>
      </c>
      <c r="AT961" t="s">
        <v>5075</v>
      </c>
      <c r="AV961">
        <v>0</v>
      </c>
      <c r="AW961">
        <v>53595000</v>
      </c>
      <c r="AY961" t="s">
        <v>5074</v>
      </c>
      <c r="AZ961" t="s">
        <v>5073</v>
      </c>
      <c r="BA961" t="s">
        <v>81</v>
      </c>
      <c r="BD961">
        <v>-14</v>
      </c>
      <c r="BE961" t="s">
        <v>7841</v>
      </c>
      <c r="BF961" s="1">
        <f>X961*VLOOKUP(LEFT(I961,1),환율!C:F,4,0)</f>
        <v>0</v>
      </c>
      <c r="BG961" s="1">
        <f t="shared" si="28"/>
        <v>0</v>
      </c>
      <c r="BH961" s="1">
        <f t="shared" si="29"/>
        <v>0</v>
      </c>
    </row>
    <row r="962" spans="1:60">
      <c r="A962">
        <v>55124</v>
      </c>
      <c r="B962" t="s">
        <v>5114</v>
      </c>
      <c r="C962" t="s">
        <v>57</v>
      </c>
      <c r="D962" t="s">
        <v>5113</v>
      </c>
      <c r="F962" t="s">
        <v>59</v>
      </c>
      <c r="G962" t="s">
        <v>60</v>
      </c>
      <c r="H962" t="s">
        <v>61</v>
      </c>
      <c r="I962" t="s">
        <v>62</v>
      </c>
      <c r="J962" t="s">
        <v>63</v>
      </c>
      <c r="K962" t="s">
        <v>489</v>
      </c>
      <c r="L962" t="s">
        <v>490</v>
      </c>
      <c r="M962" t="s">
        <v>66</v>
      </c>
      <c r="N962">
        <v>73190501</v>
      </c>
      <c r="O962" t="s">
        <v>67</v>
      </c>
      <c r="P962" s="2">
        <v>41543</v>
      </c>
      <c r="Q962">
        <v>8</v>
      </c>
      <c r="R962">
        <v>1</v>
      </c>
      <c r="T962" s="1">
        <v>48500000</v>
      </c>
      <c r="U962" s="1">
        <v>53595000</v>
      </c>
      <c r="V962" s="1">
        <v>0</v>
      </c>
      <c r="W962" s="1">
        <v>53595000</v>
      </c>
      <c r="X962" s="77">
        <v>0</v>
      </c>
      <c r="AE962" t="s">
        <v>69</v>
      </c>
      <c r="AH962">
        <v>4119468</v>
      </c>
      <c r="AI962" t="s">
        <v>62</v>
      </c>
      <c r="AJ962" t="s">
        <v>489</v>
      </c>
      <c r="AK962" t="s">
        <v>5078</v>
      </c>
      <c r="AL962" t="s">
        <v>5077</v>
      </c>
      <c r="AM962" t="s">
        <v>490</v>
      </c>
      <c r="AN962" t="s">
        <v>5076</v>
      </c>
      <c r="AO962">
        <v>0</v>
      </c>
      <c r="AP962" t="s">
        <v>489</v>
      </c>
      <c r="AQ962" t="s">
        <v>75</v>
      </c>
      <c r="AR962" t="s">
        <v>135</v>
      </c>
      <c r="AS962" t="s">
        <v>4385</v>
      </c>
      <c r="AT962" t="s">
        <v>5075</v>
      </c>
      <c r="AV962">
        <v>0</v>
      </c>
      <c r="AW962">
        <v>53595000</v>
      </c>
      <c r="AY962" t="s">
        <v>5074</v>
      </c>
      <c r="AZ962" t="s">
        <v>5073</v>
      </c>
      <c r="BA962" t="s">
        <v>81</v>
      </c>
      <c r="BD962">
        <v>-14</v>
      </c>
      <c r="BE962" t="s">
        <v>7841</v>
      </c>
      <c r="BF962" s="1">
        <f>X962*VLOOKUP(LEFT(I962,1),환율!C:F,4,0)</f>
        <v>0</v>
      </c>
      <c r="BG962" s="1">
        <f t="shared" si="28"/>
        <v>0</v>
      </c>
      <c r="BH962" s="1">
        <f t="shared" si="29"/>
        <v>0</v>
      </c>
    </row>
    <row r="963" spans="1:60">
      <c r="A963">
        <v>55125</v>
      </c>
      <c r="B963" t="s">
        <v>5112</v>
      </c>
      <c r="C963" t="s">
        <v>57</v>
      </c>
      <c r="D963" t="s">
        <v>5111</v>
      </c>
      <c r="F963" t="s">
        <v>59</v>
      </c>
      <c r="G963" t="s">
        <v>60</v>
      </c>
      <c r="H963" t="s">
        <v>61</v>
      </c>
      <c r="I963" t="s">
        <v>62</v>
      </c>
      <c r="J963" t="s">
        <v>63</v>
      </c>
      <c r="K963" t="s">
        <v>489</v>
      </c>
      <c r="L963" t="s">
        <v>490</v>
      </c>
      <c r="M963" t="s">
        <v>66</v>
      </c>
      <c r="N963">
        <v>73190501</v>
      </c>
      <c r="O963" t="s">
        <v>67</v>
      </c>
      <c r="P963" s="2">
        <v>41543</v>
      </c>
      <c r="Q963">
        <v>8</v>
      </c>
      <c r="R963">
        <v>1</v>
      </c>
      <c r="T963" s="1">
        <v>48500000</v>
      </c>
      <c r="U963" s="1">
        <v>53595000</v>
      </c>
      <c r="V963" s="1">
        <v>0</v>
      </c>
      <c r="W963" s="1">
        <v>53595000</v>
      </c>
      <c r="X963" s="77">
        <v>0</v>
      </c>
      <c r="AE963" t="s">
        <v>69</v>
      </c>
      <c r="AH963">
        <v>4119468</v>
      </c>
      <c r="AI963" t="s">
        <v>62</v>
      </c>
      <c r="AJ963" t="s">
        <v>489</v>
      </c>
      <c r="AK963" t="s">
        <v>5078</v>
      </c>
      <c r="AL963" t="s">
        <v>5077</v>
      </c>
      <c r="AM963" t="s">
        <v>490</v>
      </c>
      <c r="AN963" t="s">
        <v>5076</v>
      </c>
      <c r="AO963">
        <v>0</v>
      </c>
      <c r="AP963" t="s">
        <v>489</v>
      </c>
      <c r="AQ963" t="s">
        <v>75</v>
      </c>
      <c r="AR963" t="s">
        <v>135</v>
      </c>
      <c r="AS963" t="s">
        <v>4385</v>
      </c>
      <c r="AT963" t="s">
        <v>5075</v>
      </c>
      <c r="AV963">
        <v>0</v>
      </c>
      <c r="AW963">
        <v>53595000</v>
      </c>
      <c r="AY963" t="s">
        <v>5074</v>
      </c>
      <c r="AZ963" t="s">
        <v>5073</v>
      </c>
      <c r="BA963" t="s">
        <v>81</v>
      </c>
      <c r="BD963">
        <v>-14</v>
      </c>
      <c r="BE963" t="s">
        <v>7841</v>
      </c>
      <c r="BF963" s="1">
        <f>X963*VLOOKUP(LEFT(I963,1),환율!C:F,4,0)</f>
        <v>0</v>
      </c>
      <c r="BG963" s="1">
        <f t="shared" ref="BG963:BG1026" si="30">IF(BD963&gt;1,BF963/(BD963-1),0)</f>
        <v>0</v>
      </c>
      <c r="BH963" s="1">
        <f t="shared" ref="BH963:BH1026" si="31">+BF963-BG963</f>
        <v>0</v>
      </c>
    </row>
    <row r="964" spans="1:60">
      <c r="A964">
        <v>55126</v>
      </c>
      <c r="B964" t="s">
        <v>5110</v>
      </c>
      <c r="C964" t="s">
        <v>57</v>
      </c>
      <c r="D964" t="s">
        <v>5109</v>
      </c>
      <c r="F964" t="s">
        <v>59</v>
      </c>
      <c r="G964" t="s">
        <v>60</v>
      </c>
      <c r="H964" t="s">
        <v>61</v>
      </c>
      <c r="I964" t="s">
        <v>62</v>
      </c>
      <c r="J964" t="s">
        <v>63</v>
      </c>
      <c r="K964" t="s">
        <v>489</v>
      </c>
      <c r="L964" t="s">
        <v>490</v>
      </c>
      <c r="M964" t="s">
        <v>66</v>
      </c>
      <c r="N964">
        <v>73190501</v>
      </c>
      <c r="O964" t="s">
        <v>67</v>
      </c>
      <c r="P964" s="2">
        <v>41543</v>
      </c>
      <c r="Q964">
        <v>8</v>
      </c>
      <c r="R964">
        <v>1</v>
      </c>
      <c r="T964" s="1">
        <v>48500000</v>
      </c>
      <c r="U964" s="1">
        <v>53595000</v>
      </c>
      <c r="V964" s="1">
        <v>0</v>
      </c>
      <c r="W964" s="1">
        <v>53595000</v>
      </c>
      <c r="X964" s="77">
        <v>0</v>
      </c>
      <c r="AE964" t="s">
        <v>69</v>
      </c>
      <c r="AH964">
        <v>4119468</v>
      </c>
      <c r="AI964" t="s">
        <v>62</v>
      </c>
      <c r="AJ964" t="s">
        <v>489</v>
      </c>
      <c r="AK964" t="s">
        <v>5078</v>
      </c>
      <c r="AL964" t="s">
        <v>5077</v>
      </c>
      <c r="AM964" t="s">
        <v>490</v>
      </c>
      <c r="AN964" t="s">
        <v>5076</v>
      </c>
      <c r="AO964">
        <v>0</v>
      </c>
      <c r="AP964" t="s">
        <v>489</v>
      </c>
      <c r="AQ964" t="s">
        <v>75</v>
      </c>
      <c r="AR964" t="s">
        <v>135</v>
      </c>
      <c r="AS964" t="s">
        <v>4385</v>
      </c>
      <c r="AT964" t="s">
        <v>5075</v>
      </c>
      <c r="AV964">
        <v>0</v>
      </c>
      <c r="AW964">
        <v>53595000</v>
      </c>
      <c r="AY964" t="s">
        <v>5074</v>
      </c>
      <c r="AZ964" t="s">
        <v>5073</v>
      </c>
      <c r="BA964" t="s">
        <v>81</v>
      </c>
      <c r="BD964">
        <v>-14</v>
      </c>
      <c r="BE964" t="s">
        <v>7841</v>
      </c>
      <c r="BF964" s="1">
        <f>X964*VLOOKUP(LEFT(I964,1),환율!C:F,4,0)</f>
        <v>0</v>
      </c>
      <c r="BG964" s="1">
        <f t="shared" si="30"/>
        <v>0</v>
      </c>
      <c r="BH964" s="1">
        <f t="shared" si="31"/>
        <v>0</v>
      </c>
    </row>
    <row r="965" spans="1:60">
      <c r="A965">
        <v>55127</v>
      </c>
      <c r="B965" t="s">
        <v>5108</v>
      </c>
      <c r="C965" t="s">
        <v>57</v>
      </c>
      <c r="D965" t="s">
        <v>5107</v>
      </c>
      <c r="F965" t="s">
        <v>59</v>
      </c>
      <c r="G965" t="s">
        <v>60</v>
      </c>
      <c r="H965" t="s">
        <v>61</v>
      </c>
      <c r="I965" t="s">
        <v>62</v>
      </c>
      <c r="J965" t="s">
        <v>63</v>
      </c>
      <c r="K965" t="s">
        <v>489</v>
      </c>
      <c r="L965" t="s">
        <v>490</v>
      </c>
      <c r="M965" t="s">
        <v>66</v>
      </c>
      <c r="N965">
        <v>73190501</v>
      </c>
      <c r="O965" t="s">
        <v>67</v>
      </c>
      <c r="P965" s="2">
        <v>41543</v>
      </c>
      <c r="Q965">
        <v>8</v>
      </c>
      <c r="R965">
        <v>1</v>
      </c>
      <c r="T965" s="1">
        <v>48500000</v>
      </c>
      <c r="U965" s="1">
        <v>53595000</v>
      </c>
      <c r="V965" s="1">
        <v>0</v>
      </c>
      <c r="W965" s="1">
        <v>53595000</v>
      </c>
      <c r="X965" s="77">
        <v>0</v>
      </c>
      <c r="AE965" t="s">
        <v>69</v>
      </c>
      <c r="AH965">
        <v>4119468</v>
      </c>
      <c r="AI965" t="s">
        <v>62</v>
      </c>
      <c r="AJ965" t="s">
        <v>489</v>
      </c>
      <c r="AK965" t="s">
        <v>5078</v>
      </c>
      <c r="AL965" t="s">
        <v>5077</v>
      </c>
      <c r="AM965" t="s">
        <v>490</v>
      </c>
      <c r="AN965" t="s">
        <v>5076</v>
      </c>
      <c r="AO965">
        <v>0</v>
      </c>
      <c r="AP965" t="s">
        <v>489</v>
      </c>
      <c r="AQ965" t="s">
        <v>75</v>
      </c>
      <c r="AR965" t="s">
        <v>135</v>
      </c>
      <c r="AS965" t="s">
        <v>4385</v>
      </c>
      <c r="AT965" t="s">
        <v>5075</v>
      </c>
      <c r="AV965">
        <v>0</v>
      </c>
      <c r="AW965">
        <v>53595000</v>
      </c>
      <c r="AY965" t="s">
        <v>5074</v>
      </c>
      <c r="AZ965" t="s">
        <v>5073</v>
      </c>
      <c r="BA965" t="s">
        <v>81</v>
      </c>
      <c r="BD965">
        <v>-14</v>
      </c>
      <c r="BE965" t="s">
        <v>7841</v>
      </c>
      <c r="BF965" s="1">
        <f>X965*VLOOKUP(LEFT(I965,1),환율!C:F,4,0)</f>
        <v>0</v>
      </c>
      <c r="BG965" s="1">
        <f t="shared" si="30"/>
        <v>0</v>
      </c>
      <c r="BH965" s="1">
        <f t="shared" si="31"/>
        <v>0</v>
      </c>
    </row>
    <row r="966" spans="1:60">
      <c r="A966">
        <v>55128</v>
      </c>
      <c r="B966" t="s">
        <v>5106</v>
      </c>
      <c r="C966" t="s">
        <v>57</v>
      </c>
      <c r="D966" t="s">
        <v>5105</v>
      </c>
      <c r="F966" t="s">
        <v>59</v>
      </c>
      <c r="G966" t="s">
        <v>60</v>
      </c>
      <c r="H966" t="s">
        <v>61</v>
      </c>
      <c r="I966" t="s">
        <v>62</v>
      </c>
      <c r="J966" t="s">
        <v>63</v>
      </c>
      <c r="K966" t="s">
        <v>489</v>
      </c>
      <c r="L966" t="s">
        <v>490</v>
      </c>
      <c r="M966" t="s">
        <v>66</v>
      </c>
      <c r="N966">
        <v>73190501</v>
      </c>
      <c r="O966" t="s">
        <v>67</v>
      </c>
      <c r="P966" s="2">
        <v>41543</v>
      </c>
      <c r="Q966">
        <v>8</v>
      </c>
      <c r="R966">
        <v>1</v>
      </c>
      <c r="T966" s="1">
        <v>48500000</v>
      </c>
      <c r="U966" s="1">
        <v>53595000</v>
      </c>
      <c r="V966" s="1">
        <v>0</v>
      </c>
      <c r="W966" s="1">
        <v>53595000</v>
      </c>
      <c r="X966" s="77">
        <v>0</v>
      </c>
      <c r="AE966" t="s">
        <v>69</v>
      </c>
      <c r="AH966">
        <v>4119468</v>
      </c>
      <c r="AI966" t="s">
        <v>62</v>
      </c>
      <c r="AJ966" t="s">
        <v>489</v>
      </c>
      <c r="AK966" t="s">
        <v>5078</v>
      </c>
      <c r="AL966" t="s">
        <v>5077</v>
      </c>
      <c r="AM966" t="s">
        <v>490</v>
      </c>
      <c r="AN966" t="s">
        <v>5076</v>
      </c>
      <c r="AO966">
        <v>0</v>
      </c>
      <c r="AP966" t="s">
        <v>489</v>
      </c>
      <c r="AQ966" t="s">
        <v>75</v>
      </c>
      <c r="AR966" t="s">
        <v>135</v>
      </c>
      <c r="AS966" t="s">
        <v>4385</v>
      </c>
      <c r="AT966" t="s">
        <v>5075</v>
      </c>
      <c r="AV966">
        <v>0</v>
      </c>
      <c r="AW966">
        <v>53595000</v>
      </c>
      <c r="AY966" t="s">
        <v>5074</v>
      </c>
      <c r="AZ966" t="s">
        <v>5073</v>
      </c>
      <c r="BA966" t="s">
        <v>81</v>
      </c>
      <c r="BD966">
        <v>-14</v>
      </c>
      <c r="BE966" t="s">
        <v>7841</v>
      </c>
      <c r="BF966" s="1">
        <f>X966*VLOOKUP(LEFT(I966,1),환율!C:F,4,0)</f>
        <v>0</v>
      </c>
      <c r="BG966" s="1">
        <f t="shared" si="30"/>
        <v>0</v>
      </c>
      <c r="BH966" s="1">
        <f t="shared" si="31"/>
        <v>0</v>
      </c>
    </row>
    <row r="967" spans="1:60">
      <c r="A967">
        <v>55129</v>
      </c>
      <c r="B967" t="s">
        <v>5104</v>
      </c>
      <c r="C967" t="s">
        <v>57</v>
      </c>
      <c r="D967" t="s">
        <v>5103</v>
      </c>
      <c r="F967" t="s">
        <v>59</v>
      </c>
      <c r="G967" t="s">
        <v>60</v>
      </c>
      <c r="H967" t="s">
        <v>61</v>
      </c>
      <c r="I967" t="s">
        <v>62</v>
      </c>
      <c r="J967" t="s">
        <v>63</v>
      </c>
      <c r="K967" t="s">
        <v>489</v>
      </c>
      <c r="L967" t="s">
        <v>490</v>
      </c>
      <c r="M967" t="s">
        <v>66</v>
      </c>
      <c r="N967">
        <v>73190501</v>
      </c>
      <c r="O967" t="s">
        <v>67</v>
      </c>
      <c r="P967" s="2">
        <v>41543</v>
      </c>
      <c r="Q967">
        <v>8</v>
      </c>
      <c r="R967">
        <v>1</v>
      </c>
      <c r="T967" s="1">
        <v>48500000</v>
      </c>
      <c r="U967" s="1">
        <v>53595000</v>
      </c>
      <c r="V967" s="1">
        <v>0</v>
      </c>
      <c r="W967" s="1">
        <v>53595000</v>
      </c>
      <c r="X967" s="77">
        <v>0</v>
      </c>
      <c r="AE967" t="s">
        <v>69</v>
      </c>
      <c r="AH967">
        <v>4119468</v>
      </c>
      <c r="AI967" t="s">
        <v>62</v>
      </c>
      <c r="AJ967" t="s">
        <v>489</v>
      </c>
      <c r="AK967" t="s">
        <v>5078</v>
      </c>
      <c r="AL967" t="s">
        <v>5077</v>
      </c>
      <c r="AM967" t="s">
        <v>490</v>
      </c>
      <c r="AN967" t="s">
        <v>5076</v>
      </c>
      <c r="AO967">
        <v>0</v>
      </c>
      <c r="AP967" t="s">
        <v>489</v>
      </c>
      <c r="AQ967" t="s">
        <v>75</v>
      </c>
      <c r="AR967" t="s">
        <v>135</v>
      </c>
      <c r="AS967" t="s">
        <v>4385</v>
      </c>
      <c r="AT967" t="s">
        <v>5075</v>
      </c>
      <c r="AV967">
        <v>0</v>
      </c>
      <c r="AW967">
        <v>53595000</v>
      </c>
      <c r="AY967" t="s">
        <v>5074</v>
      </c>
      <c r="AZ967" t="s">
        <v>5073</v>
      </c>
      <c r="BA967" t="s">
        <v>81</v>
      </c>
      <c r="BD967">
        <v>-14</v>
      </c>
      <c r="BE967" t="s">
        <v>7841</v>
      </c>
      <c r="BF967" s="1">
        <f>X967*VLOOKUP(LEFT(I967,1),환율!C:F,4,0)</f>
        <v>0</v>
      </c>
      <c r="BG967" s="1">
        <f t="shared" si="30"/>
        <v>0</v>
      </c>
      <c r="BH967" s="1">
        <f t="shared" si="31"/>
        <v>0</v>
      </c>
    </row>
    <row r="968" spans="1:60">
      <c r="A968">
        <v>55130</v>
      </c>
      <c r="B968" t="s">
        <v>5102</v>
      </c>
      <c r="C968" t="s">
        <v>57</v>
      </c>
      <c r="D968" t="s">
        <v>5101</v>
      </c>
      <c r="F968" t="s">
        <v>59</v>
      </c>
      <c r="G968" t="s">
        <v>60</v>
      </c>
      <c r="H968" t="s">
        <v>61</v>
      </c>
      <c r="I968" t="s">
        <v>62</v>
      </c>
      <c r="J968" t="s">
        <v>63</v>
      </c>
      <c r="K968" t="s">
        <v>489</v>
      </c>
      <c r="L968" t="s">
        <v>490</v>
      </c>
      <c r="M968" t="s">
        <v>66</v>
      </c>
      <c r="N968">
        <v>73190501</v>
      </c>
      <c r="O968" t="s">
        <v>67</v>
      </c>
      <c r="P968" s="2">
        <v>41543</v>
      </c>
      <c r="Q968">
        <v>8</v>
      </c>
      <c r="R968">
        <v>1</v>
      </c>
      <c r="T968" s="1">
        <v>48500000</v>
      </c>
      <c r="U968" s="1">
        <v>53595000</v>
      </c>
      <c r="V968" s="1">
        <v>0</v>
      </c>
      <c r="W968" s="1">
        <v>53595000</v>
      </c>
      <c r="X968" s="77">
        <v>0</v>
      </c>
      <c r="AE968" t="s">
        <v>69</v>
      </c>
      <c r="AH968">
        <v>4119468</v>
      </c>
      <c r="AI968" t="s">
        <v>62</v>
      </c>
      <c r="AJ968" t="s">
        <v>489</v>
      </c>
      <c r="AK968" t="s">
        <v>5078</v>
      </c>
      <c r="AL968" t="s">
        <v>5077</v>
      </c>
      <c r="AM968" t="s">
        <v>490</v>
      </c>
      <c r="AN968" t="s">
        <v>5076</v>
      </c>
      <c r="AO968">
        <v>0</v>
      </c>
      <c r="AP968" t="s">
        <v>489</v>
      </c>
      <c r="AQ968" t="s">
        <v>75</v>
      </c>
      <c r="AR968" t="s">
        <v>135</v>
      </c>
      <c r="AS968" t="s">
        <v>4385</v>
      </c>
      <c r="AT968" t="s">
        <v>5075</v>
      </c>
      <c r="AV968">
        <v>0</v>
      </c>
      <c r="AW968">
        <v>53595000</v>
      </c>
      <c r="AY968" t="s">
        <v>5074</v>
      </c>
      <c r="AZ968" t="s">
        <v>5073</v>
      </c>
      <c r="BA968" t="s">
        <v>81</v>
      </c>
      <c r="BD968">
        <v>-14</v>
      </c>
      <c r="BE968" t="s">
        <v>7841</v>
      </c>
      <c r="BF968" s="1">
        <f>X968*VLOOKUP(LEFT(I968,1),환율!C:F,4,0)</f>
        <v>0</v>
      </c>
      <c r="BG968" s="1">
        <f t="shared" si="30"/>
        <v>0</v>
      </c>
      <c r="BH968" s="1">
        <f t="shared" si="31"/>
        <v>0</v>
      </c>
    </row>
    <row r="969" spans="1:60">
      <c r="A969">
        <v>55131</v>
      </c>
      <c r="B969" t="s">
        <v>5100</v>
      </c>
      <c r="C969" t="s">
        <v>57</v>
      </c>
      <c r="D969" t="s">
        <v>5099</v>
      </c>
      <c r="F969" t="s">
        <v>59</v>
      </c>
      <c r="G969" t="s">
        <v>60</v>
      </c>
      <c r="H969" t="s">
        <v>61</v>
      </c>
      <c r="I969" t="s">
        <v>62</v>
      </c>
      <c r="J969" t="s">
        <v>63</v>
      </c>
      <c r="K969" t="s">
        <v>489</v>
      </c>
      <c r="L969" t="s">
        <v>490</v>
      </c>
      <c r="M969" t="s">
        <v>66</v>
      </c>
      <c r="N969">
        <v>73190501</v>
      </c>
      <c r="O969" t="s">
        <v>67</v>
      </c>
      <c r="P969" s="2">
        <v>41543</v>
      </c>
      <c r="Q969">
        <v>8</v>
      </c>
      <c r="R969">
        <v>1</v>
      </c>
      <c r="T969" s="1">
        <v>48500000</v>
      </c>
      <c r="U969" s="1">
        <v>53595000</v>
      </c>
      <c r="V969" s="1">
        <v>0</v>
      </c>
      <c r="W969" s="1">
        <v>53595000</v>
      </c>
      <c r="X969" s="77">
        <v>0</v>
      </c>
      <c r="AE969" t="s">
        <v>69</v>
      </c>
      <c r="AH969">
        <v>4119468</v>
      </c>
      <c r="AI969" t="s">
        <v>62</v>
      </c>
      <c r="AJ969" t="s">
        <v>489</v>
      </c>
      <c r="AK969" t="s">
        <v>5078</v>
      </c>
      <c r="AL969" t="s">
        <v>5077</v>
      </c>
      <c r="AM969" t="s">
        <v>490</v>
      </c>
      <c r="AN969" t="s">
        <v>5076</v>
      </c>
      <c r="AO969">
        <v>0</v>
      </c>
      <c r="AP969" t="s">
        <v>489</v>
      </c>
      <c r="AQ969" t="s">
        <v>75</v>
      </c>
      <c r="AR969" t="s">
        <v>135</v>
      </c>
      <c r="AS969" t="s">
        <v>4385</v>
      </c>
      <c r="AT969" t="s">
        <v>5075</v>
      </c>
      <c r="AV969">
        <v>0</v>
      </c>
      <c r="AW969">
        <v>53595000</v>
      </c>
      <c r="AY969" t="s">
        <v>5074</v>
      </c>
      <c r="AZ969" t="s">
        <v>5073</v>
      </c>
      <c r="BA969" t="s">
        <v>81</v>
      </c>
      <c r="BD969">
        <v>-14</v>
      </c>
      <c r="BE969" t="s">
        <v>7841</v>
      </c>
      <c r="BF969" s="1">
        <f>X969*VLOOKUP(LEFT(I969,1),환율!C:F,4,0)</f>
        <v>0</v>
      </c>
      <c r="BG969" s="1">
        <f t="shared" si="30"/>
        <v>0</v>
      </c>
      <c r="BH969" s="1">
        <f t="shared" si="31"/>
        <v>0</v>
      </c>
    </row>
    <row r="970" spans="1:60">
      <c r="A970">
        <v>55132</v>
      </c>
      <c r="B970" t="s">
        <v>5098</v>
      </c>
      <c r="C970" t="s">
        <v>57</v>
      </c>
      <c r="D970" t="s">
        <v>5097</v>
      </c>
      <c r="F970" t="s">
        <v>59</v>
      </c>
      <c r="G970" t="s">
        <v>60</v>
      </c>
      <c r="H970" t="s">
        <v>61</v>
      </c>
      <c r="I970" t="s">
        <v>62</v>
      </c>
      <c r="J970" t="s">
        <v>63</v>
      </c>
      <c r="K970" t="s">
        <v>489</v>
      </c>
      <c r="L970" t="s">
        <v>490</v>
      </c>
      <c r="M970" t="s">
        <v>66</v>
      </c>
      <c r="N970">
        <v>73190501</v>
      </c>
      <c r="O970" t="s">
        <v>67</v>
      </c>
      <c r="P970" s="2">
        <v>41543</v>
      </c>
      <c r="Q970">
        <v>8</v>
      </c>
      <c r="R970">
        <v>1</v>
      </c>
      <c r="T970" s="1">
        <v>48500000</v>
      </c>
      <c r="U970" s="1">
        <v>53595000</v>
      </c>
      <c r="V970" s="1">
        <v>0</v>
      </c>
      <c r="W970" s="1">
        <v>53595000</v>
      </c>
      <c r="X970" s="77">
        <v>0</v>
      </c>
      <c r="AE970" t="s">
        <v>69</v>
      </c>
      <c r="AH970">
        <v>4119468</v>
      </c>
      <c r="AI970" t="s">
        <v>62</v>
      </c>
      <c r="AJ970" t="s">
        <v>489</v>
      </c>
      <c r="AK970" t="s">
        <v>5078</v>
      </c>
      <c r="AL970" t="s">
        <v>5077</v>
      </c>
      <c r="AM970" t="s">
        <v>490</v>
      </c>
      <c r="AN970" t="s">
        <v>5076</v>
      </c>
      <c r="AO970">
        <v>0</v>
      </c>
      <c r="AP970" t="s">
        <v>489</v>
      </c>
      <c r="AQ970" t="s">
        <v>75</v>
      </c>
      <c r="AR970" t="s">
        <v>135</v>
      </c>
      <c r="AS970" t="s">
        <v>4385</v>
      </c>
      <c r="AT970" t="s">
        <v>5075</v>
      </c>
      <c r="AV970">
        <v>0</v>
      </c>
      <c r="AW970">
        <v>53595000</v>
      </c>
      <c r="AY970" t="s">
        <v>5074</v>
      </c>
      <c r="AZ970" t="s">
        <v>5073</v>
      </c>
      <c r="BA970" t="s">
        <v>81</v>
      </c>
      <c r="BD970">
        <v>-14</v>
      </c>
      <c r="BE970" t="s">
        <v>7841</v>
      </c>
      <c r="BF970" s="1">
        <f>X970*VLOOKUP(LEFT(I970,1),환율!C:F,4,0)</f>
        <v>0</v>
      </c>
      <c r="BG970" s="1">
        <f t="shared" si="30"/>
        <v>0</v>
      </c>
      <c r="BH970" s="1">
        <f t="shared" si="31"/>
        <v>0</v>
      </c>
    </row>
    <row r="971" spans="1:60">
      <c r="A971">
        <v>55133</v>
      </c>
      <c r="B971" t="s">
        <v>5096</v>
      </c>
      <c r="C971" t="s">
        <v>57</v>
      </c>
      <c r="D971" t="s">
        <v>5095</v>
      </c>
      <c r="F971" t="s">
        <v>59</v>
      </c>
      <c r="G971" t="s">
        <v>60</v>
      </c>
      <c r="H971" t="s">
        <v>61</v>
      </c>
      <c r="I971" t="s">
        <v>62</v>
      </c>
      <c r="J971" t="s">
        <v>63</v>
      </c>
      <c r="K971" t="s">
        <v>489</v>
      </c>
      <c r="L971" t="s">
        <v>490</v>
      </c>
      <c r="M971" t="s">
        <v>66</v>
      </c>
      <c r="N971">
        <v>73190501</v>
      </c>
      <c r="O971" t="s">
        <v>67</v>
      </c>
      <c r="P971" s="2">
        <v>41543</v>
      </c>
      <c r="Q971">
        <v>8</v>
      </c>
      <c r="R971">
        <v>1</v>
      </c>
      <c r="T971" s="1">
        <v>48500000</v>
      </c>
      <c r="U971" s="1">
        <v>53595000</v>
      </c>
      <c r="V971" s="1">
        <v>0</v>
      </c>
      <c r="W971" s="1">
        <v>53595000</v>
      </c>
      <c r="X971" s="77">
        <v>0</v>
      </c>
      <c r="AE971" t="s">
        <v>69</v>
      </c>
      <c r="AH971">
        <v>4119468</v>
      </c>
      <c r="AI971" t="s">
        <v>62</v>
      </c>
      <c r="AJ971" t="s">
        <v>489</v>
      </c>
      <c r="AK971" t="s">
        <v>5078</v>
      </c>
      <c r="AL971" t="s">
        <v>5077</v>
      </c>
      <c r="AM971" t="s">
        <v>490</v>
      </c>
      <c r="AN971" t="s">
        <v>5076</v>
      </c>
      <c r="AO971">
        <v>0</v>
      </c>
      <c r="AP971" t="s">
        <v>489</v>
      </c>
      <c r="AQ971" t="s">
        <v>75</v>
      </c>
      <c r="AR971" t="s">
        <v>135</v>
      </c>
      <c r="AS971" t="s">
        <v>4385</v>
      </c>
      <c r="AT971" t="s">
        <v>5075</v>
      </c>
      <c r="AV971">
        <v>0</v>
      </c>
      <c r="AW971">
        <v>53595000</v>
      </c>
      <c r="AY971" t="s">
        <v>5074</v>
      </c>
      <c r="AZ971" t="s">
        <v>5073</v>
      </c>
      <c r="BA971" t="s">
        <v>81</v>
      </c>
      <c r="BD971">
        <v>-14</v>
      </c>
      <c r="BE971" t="s">
        <v>7841</v>
      </c>
      <c r="BF971" s="1">
        <f>X971*VLOOKUP(LEFT(I971,1),환율!C:F,4,0)</f>
        <v>0</v>
      </c>
      <c r="BG971" s="1">
        <f t="shared" si="30"/>
        <v>0</v>
      </c>
      <c r="BH971" s="1">
        <f t="shared" si="31"/>
        <v>0</v>
      </c>
    </row>
    <row r="972" spans="1:60">
      <c r="A972">
        <v>55134</v>
      </c>
      <c r="B972" t="s">
        <v>5094</v>
      </c>
      <c r="C972" t="s">
        <v>57</v>
      </c>
      <c r="D972" t="s">
        <v>5093</v>
      </c>
      <c r="F972" t="s">
        <v>59</v>
      </c>
      <c r="G972" t="s">
        <v>60</v>
      </c>
      <c r="H972" t="s">
        <v>61</v>
      </c>
      <c r="I972" t="s">
        <v>62</v>
      </c>
      <c r="J972" t="s">
        <v>63</v>
      </c>
      <c r="K972" t="s">
        <v>489</v>
      </c>
      <c r="L972" t="s">
        <v>490</v>
      </c>
      <c r="M972" t="s">
        <v>66</v>
      </c>
      <c r="N972">
        <v>73190501</v>
      </c>
      <c r="O972" t="s">
        <v>67</v>
      </c>
      <c r="P972" s="2">
        <v>41543</v>
      </c>
      <c r="Q972">
        <v>8</v>
      </c>
      <c r="R972">
        <v>1</v>
      </c>
      <c r="T972" s="1">
        <v>48500000</v>
      </c>
      <c r="U972" s="1">
        <v>53595000</v>
      </c>
      <c r="V972" s="1">
        <v>0</v>
      </c>
      <c r="W972" s="1">
        <v>53595000</v>
      </c>
      <c r="X972" s="77">
        <v>0</v>
      </c>
      <c r="AE972" t="s">
        <v>69</v>
      </c>
      <c r="AH972">
        <v>4119468</v>
      </c>
      <c r="AI972" t="s">
        <v>62</v>
      </c>
      <c r="AJ972" t="s">
        <v>489</v>
      </c>
      <c r="AK972" t="s">
        <v>5078</v>
      </c>
      <c r="AL972" t="s">
        <v>5077</v>
      </c>
      <c r="AM972" t="s">
        <v>490</v>
      </c>
      <c r="AN972" t="s">
        <v>5076</v>
      </c>
      <c r="AO972">
        <v>0</v>
      </c>
      <c r="AP972" t="s">
        <v>489</v>
      </c>
      <c r="AQ972" t="s">
        <v>75</v>
      </c>
      <c r="AR972" t="s">
        <v>135</v>
      </c>
      <c r="AS972" t="s">
        <v>4385</v>
      </c>
      <c r="AT972" t="s">
        <v>5075</v>
      </c>
      <c r="AV972">
        <v>0</v>
      </c>
      <c r="AW972">
        <v>53595000</v>
      </c>
      <c r="AY972" t="s">
        <v>5074</v>
      </c>
      <c r="AZ972" t="s">
        <v>5073</v>
      </c>
      <c r="BA972" t="s">
        <v>81</v>
      </c>
      <c r="BD972">
        <v>-14</v>
      </c>
      <c r="BE972" t="s">
        <v>7841</v>
      </c>
      <c r="BF972" s="1">
        <f>X972*VLOOKUP(LEFT(I972,1),환율!C:F,4,0)</f>
        <v>0</v>
      </c>
      <c r="BG972" s="1">
        <f t="shared" si="30"/>
        <v>0</v>
      </c>
      <c r="BH972" s="1">
        <f t="shared" si="31"/>
        <v>0</v>
      </c>
    </row>
    <row r="973" spans="1:60">
      <c r="A973">
        <v>55135</v>
      </c>
      <c r="B973" t="s">
        <v>5092</v>
      </c>
      <c r="C973" t="s">
        <v>57</v>
      </c>
      <c r="D973" t="s">
        <v>5091</v>
      </c>
      <c r="F973" t="s">
        <v>59</v>
      </c>
      <c r="G973" t="s">
        <v>60</v>
      </c>
      <c r="H973" t="s">
        <v>61</v>
      </c>
      <c r="I973" t="s">
        <v>62</v>
      </c>
      <c r="J973" t="s">
        <v>63</v>
      </c>
      <c r="K973" t="s">
        <v>489</v>
      </c>
      <c r="L973" t="s">
        <v>490</v>
      </c>
      <c r="M973" t="s">
        <v>66</v>
      </c>
      <c r="N973">
        <v>73190501</v>
      </c>
      <c r="O973" t="s">
        <v>67</v>
      </c>
      <c r="P973" s="2">
        <v>41543</v>
      </c>
      <c r="Q973">
        <v>8</v>
      </c>
      <c r="R973">
        <v>1</v>
      </c>
      <c r="T973" s="1">
        <v>48500000</v>
      </c>
      <c r="U973" s="1">
        <v>53595000</v>
      </c>
      <c r="V973" s="1">
        <v>0</v>
      </c>
      <c r="W973" s="1">
        <v>53595000</v>
      </c>
      <c r="X973" s="77">
        <v>0</v>
      </c>
      <c r="AE973" t="s">
        <v>69</v>
      </c>
      <c r="AH973">
        <v>4119468</v>
      </c>
      <c r="AI973" t="s">
        <v>62</v>
      </c>
      <c r="AJ973" t="s">
        <v>489</v>
      </c>
      <c r="AK973" t="s">
        <v>5078</v>
      </c>
      <c r="AL973" t="s">
        <v>5077</v>
      </c>
      <c r="AM973" t="s">
        <v>490</v>
      </c>
      <c r="AN973" t="s">
        <v>5076</v>
      </c>
      <c r="AO973">
        <v>0</v>
      </c>
      <c r="AP973" t="s">
        <v>489</v>
      </c>
      <c r="AQ973" t="s">
        <v>75</v>
      </c>
      <c r="AR973" t="s">
        <v>135</v>
      </c>
      <c r="AS973" t="s">
        <v>4385</v>
      </c>
      <c r="AT973" t="s">
        <v>5075</v>
      </c>
      <c r="AV973">
        <v>0</v>
      </c>
      <c r="AW973">
        <v>53595000</v>
      </c>
      <c r="AY973" t="s">
        <v>5074</v>
      </c>
      <c r="AZ973" t="s">
        <v>5073</v>
      </c>
      <c r="BA973" t="s">
        <v>81</v>
      </c>
      <c r="BD973">
        <v>-14</v>
      </c>
      <c r="BE973" t="s">
        <v>7841</v>
      </c>
      <c r="BF973" s="1">
        <f>X973*VLOOKUP(LEFT(I973,1),환율!C:F,4,0)</f>
        <v>0</v>
      </c>
      <c r="BG973" s="1">
        <f t="shared" si="30"/>
        <v>0</v>
      </c>
      <c r="BH973" s="1">
        <f t="shared" si="31"/>
        <v>0</v>
      </c>
    </row>
    <row r="974" spans="1:60">
      <c r="A974">
        <v>55136</v>
      </c>
      <c r="B974" t="s">
        <v>5090</v>
      </c>
      <c r="C974" t="s">
        <v>57</v>
      </c>
      <c r="D974" t="s">
        <v>5089</v>
      </c>
      <c r="F974" t="s">
        <v>59</v>
      </c>
      <c r="G974" t="s">
        <v>60</v>
      </c>
      <c r="H974" t="s">
        <v>61</v>
      </c>
      <c r="I974" t="s">
        <v>62</v>
      </c>
      <c r="J974" t="s">
        <v>63</v>
      </c>
      <c r="K974" t="s">
        <v>489</v>
      </c>
      <c r="L974" t="s">
        <v>490</v>
      </c>
      <c r="M974" t="s">
        <v>66</v>
      </c>
      <c r="N974">
        <v>73190501</v>
      </c>
      <c r="O974" t="s">
        <v>67</v>
      </c>
      <c r="P974" s="2">
        <v>41543</v>
      </c>
      <c r="Q974">
        <v>8</v>
      </c>
      <c r="R974">
        <v>1</v>
      </c>
      <c r="T974" s="1">
        <v>48500000</v>
      </c>
      <c r="U974" s="1">
        <v>53595000</v>
      </c>
      <c r="V974" s="1">
        <v>0</v>
      </c>
      <c r="W974" s="1">
        <v>53595000</v>
      </c>
      <c r="X974" s="77">
        <v>0</v>
      </c>
      <c r="AE974" t="s">
        <v>69</v>
      </c>
      <c r="AH974">
        <v>4119468</v>
      </c>
      <c r="AI974" t="s">
        <v>62</v>
      </c>
      <c r="AJ974" t="s">
        <v>489</v>
      </c>
      <c r="AK974" t="s">
        <v>5078</v>
      </c>
      <c r="AL974" t="s">
        <v>5077</v>
      </c>
      <c r="AM974" t="s">
        <v>490</v>
      </c>
      <c r="AN974" t="s">
        <v>5076</v>
      </c>
      <c r="AO974">
        <v>0</v>
      </c>
      <c r="AP974" t="s">
        <v>489</v>
      </c>
      <c r="AQ974" t="s">
        <v>75</v>
      </c>
      <c r="AR974" t="s">
        <v>135</v>
      </c>
      <c r="AS974" t="s">
        <v>4385</v>
      </c>
      <c r="AT974" t="s">
        <v>5075</v>
      </c>
      <c r="AV974">
        <v>0</v>
      </c>
      <c r="AW974">
        <v>53595000</v>
      </c>
      <c r="AY974" t="s">
        <v>5074</v>
      </c>
      <c r="AZ974" t="s">
        <v>5073</v>
      </c>
      <c r="BA974" t="s">
        <v>81</v>
      </c>
      <c r="BD974">
        <v>-14</v>
      </c>
      <c r="BE974" t="s">
        <v>7841</v>
      </c>
      <c r="BF974" s="1">
        <f>X974*VLOOKUP(LEFT(I974,1),환율!C:F,4,0)</f>
        <v>0</v>
      </c>
      <c r="BG974" s="1">
        <f t="shared" si="30"/>
        <v>0</v>
      </c>
      <c r="BH974" s="1">
        <f t="shared" si="31"/>
        <v>0</v>
      </c>
    </row>
    <row r="975" spans="1:60">
      <c r="A975">
        <v>55137</v>
      </c>
      <c r="B975" t="s">
        <v>5088</v>
      </c>
      <c r="C975" t="s">
        <v>57</v>
      </c>
      <c r="D975" t="s">
        <v>5087</v>
      </c>
      <c r="F975" t="s">
        <v>59</v>
      </c>
      <c r="G975" t="s">
        <v>60</v>
      </c>
      <c r="H975" t="s">
        <v>61</v>
      </c>
      <c r="I975" t="s">
        <v>62</v>
      </c>
      <c r="J975" t="s">
        <v>63</v>
      </c>
      <c r="K975" t="s">
        <v>489</v>
      </c>
      <c r="L975" t="s">
        <v>490</v>
      </c>
      <c r="M975" t="s">
        <v>66</v>
      </c>
      <c r="N975">
        <v>73190501</v>
      </c>
      <c r="O975" t="s">
        <v>67</v>
      </c>
      <c r="P975" s="2">
        <v>41543</v>
      </c>
      <c r="Q975">
        <v>8</v>
      </c>
      <c r="R975">
        <v>1</v>
      </c>
      <c r="T975" s="1">
        <v>48500000</v>
      </c>
      <c r="U975" s="1">
        <v>53595000</v>
      </c>
      <c r="V975" s="1">
        <v>0</v>
      </c>
      <c r="W975" s="1">
        <v>53595000</v>
      </c>
      <c r="X975" s="77">
        <v>0</v>
      </c>
      <c r="AE975" t="s">
        <v>69</v>
      </c>
      <c r="AH975">
        <v>4119468</v>
      </c>
      <c r="AI975" t="s">
        <v>62</v>
      </c>
      <c r="AJ975" t="s">
        <v>489</v>
      </c>
      <c r="AK975" t="s">
        <v>5078</v>
      </c>
      <c r="AL975" t="s">
        <v>5077</v>
      </c>
      <c r="AM975" t="s">
        <v>490</v>
      </c>
      <c r="AN975" t="s">
        <v>5076</v>
      </c>
      <c r="AO975">
        <v>0</v>
      </c>
      <c r="AP975" t="s">
        <v>489</v>
      </c>
      <c r="AQ975" t="s">
        <v>75</v>
      </c>
      <c r="AR975" t="s">
        <v>135</v>
      </c>
      <c r="AS975" t="s">
        <v>4385</v>
      </c>
      <c r="AT975" t="s">
        <v>5075</v>
      </c>
      <c r="AV975">
        <v>0</v>
      </c>
      <c r="AW975">
        <v>53595000</v>
      </c>
      <c r="AY975" t="s">
        <v>5074</v>
      </c>
      <c r="AZ975" t="s">
        <v>5073</v>
      </c>
      <c r="BA975" t="s">
        <v>81</v>
      </c>
      <c r="BD975">
        <v>-14</v>
      </c>
      <c r="BE975" t="s">
        <v>7841</v>
      </c>
      <c r="BF975" s="1">
        <f>X975*VLOOKUP(LEFT(I975,1),환율!C:F,4,0)</f>
        <v>0</v>
      </c>
      <c r="BG975" s="1">
        <f t="shared" si="30"/>
        <v>0</v>
      </c>
      <c r="BH975" s="1">
        <f t="shared" si="31"/>
        <v>0</v>
      </c>
    </row>
    <row r="976" spans="1:60">
      <c r="A976">
        <v>55138</v>
      </c>
      <c r="B976" t="s">
        <v>5086</v>
      </c>
      <c r="C976" t="s">
        <v>57</v>
      </c>
      <c r="D976" t="s">
        <v>5085</v>
      </c>
      <c r="F976" t="s">
        <v>59</v>
      </c>
      <c r="G976" t="s">
        <v>60</v>
      </c>
      <c r="H976" t="s">
        <v>61</v>
      </c>
      <c r="I976" t="s">
        <v>62</v>
      </c>
      <c r="J976" t="s">
        <v>63</v>
      </c>
      <c r="K976" t="s">
        <v>489</v>
      </c>
      <c r="L976" t="s">
        <v>490</v>
      </c>
      <c r="M976" t="s">
        <v>66</v>
      </c>
      <c r="N976">
        <v>73190501</v>
      </c>
      <c r="O976" t="s">
        <v>67</v>
      </c>
      <c r="P976" s="2">
        <v>41543</v>
      </c>
      <c r="Q976">
        <v>8</v>
      </c>
      <c r="R976">
        <v>1</v>
      </c>
      <c r="T976" s="1">
        <v>48500000</v>
      </c>
      <c r="U976" s="1">
        <v>53595000</v>
      </c>
      <c r="V976" s="1">
        <v>0</v>
      </c>
      <c r="W976" s="1">
        <v>53595000</v>
      </c>
      <c r="X976" s="77">
        <v>0</v>
      </c>
      <c r="AE976" t="s">
        <v>69</v>
      </c>
      <c r="AH976">
        <v>4119468</v>
      </c>
      <c r="AI976" t="s">
        <v>62</v>
      </c>
      <c r="AJ976" t="s">
        <v>489</v>
      </c>
      <c r="AK976" t="s">
        <v>5078</v>
      </c>
      <c r="AL976" t="s">
        <v>5077</v>
      </c>
      <c r="AM976" t="s">
        <v>490</v>
      </c>
      <c r="AN976" t="s">
        <v>5076</v>
      </c>
      <c r="AO976">
        <v>0</v>
      </c>
      <c r="AP976" t="s">
        <v>489</v>
      </c>
      <c r="AQ976" t="s">
        <v>75</v>
      </c>
      <c r="AR976" t="s">
        <v>135</v>
      </c>
      <c r="AS976" t="s">
        <v>4385</v>
      </c>
      <c r="AT976" t="s">
        <v>5075</v>
      </c>
      <c r="AV976">
        <v>0</v>
      </c>
      <c r="AW976">
        <v>53595000</v>
      </c>
      <c r="AY976" t="s">
        <v>5074</v>
      </c>
      <c r="AZ976" t="s">
        <v>5073</v>
      </c>
      <c r="BA976" t="s">
        <v>81</v>
      </c>
      <c r="BD976">
        <v>-14</v>
      </c>
      <c r="BE976" t="s">
        <v>7841</v>
      </c>
      <c r="BF976" s="1">
        <f>X976*VLOOKUP(LEFT(I976,1),환율!C:F,4,0)</f>
        <v>0</v>
      </c>
      <c r="BG976" s="1">
        <f t="shared" si="30"/>
        <v>0</v>
      </c>
      <c r="BH976" s="1">
        <f t="shared" si="31"/>
        <v>0</v>
      </c>
    </row>
    <row r="977" spans="1:60">
      <c r="A977">
        <v>55139</v>
      </c>
      <c r="B977" t="s">
        <v>5084</v>
      </c>
      <c r="C977" t="s">
        <v>57</v>
      </c>
      <c r="D977" t="s">
        <v>5083</v>
      </c>
      <c r="F977" t="s">
        <v>59</v>
      </c>
      <c r="G977" t="s">
        <v>60</v>
      </c>
      <c r="H977" t="s">
        <v>61</v>
      </c>
      <c r="I977" t="s">
        <v>62</v>
      </c>
      <c r="J977" t="s">
        <v>63</v>
      </c>
      <c r="K977" t="s">
        <v>489</v>
      </c>
      <c r="L977" t="s">
        <v>490</v>
      </c>
      <c r="M977" t="s">
        <v>66</v>
      </c>
      <c r="N977">
        <v>73190501</v>
      </c>
      <c r="O977" t="s">
        <v>67</v>
      </c>
      <c r="P977" s="2">
        <v>41543</v>
      </c>
      <c r="Q977">
        <v>8</v>
      </c>
      <c r="R977">
        <v>1</v>
      </c>
      <c r="T977" s="1">
        <v>48500000</v>
      </c>
      <c r="U977" s="1">
        <v>53595000</v>
      </c>
      <c r="V977" s="1">
        <v>0</v>
      </c>
      <c r="W977" s="1">
        <v>53595000</v>
      </c>
      <c r="X977" s="77">
        <v>0</v>
      </c>
      <c r="AE977" t="s">
        <v>69</v>
      </c>
      <c r="AH977">
        <v>4119468</v>
      </c>
      <c r="AI977" t="s">
        <v>62</v>
      </c>
      <c r="AJ977" t="s">
        <v>489</v>
      </c>
      <c r="AK977" t="s">
        <v>5078</v>
      </c>
      <c r="AL977" t="s">
        <v>5077</v>
      </c>
      <c r="AM977" t="s">
        <v>490</v>
      </c>
      <c r="AN977" t="s">
        <v>5076</v>
      </c>
      <c r="AO977">
        <v>0</v>
      </c>
      <c r="AP977" t="s">
        <v>489</v>
      </c>
      <c r="AQ977" t="s">
        <v>75</v>
      </c>
      <c r="AR977" t="s">
        <v>135</v>
      </c>
      <c r="AS977" t="s">
        <v>4385</v>
      </c>
      <c r="AT977" t="s">
        <v>5075</v>
      </c>
      <c r="AV977">
        <v>0</v>
      </c>
      <c r="AW977">
        <v>53595000</v>
      </c>
      <c r="AY977" t="s">
        <v>5074</v>
      </c>
      <c r="AZ977" t="s">
        <v>5073</v>
      </c>
      <c r="BA977" t="s">
        <v>81</v>
      </c>
      <c r="BD977">
        <v>-14</v>
      </c>
      <c r="BE977" t="s">
        <v>7841</v>
      </c>
      <c r="BF977" s="1">
        <f>X977*VLOOKUP(LEFT(I977,1),환율!C:F,4,0)</f>
        <v>0</v>
      </c>
      <c r="BG977" s="1">
        <f t="shared" si="30"/>
        <v>0</v>
      </c>
      <c r="BH977" s="1">
        <f t="shared" si="31"/>
        <v>0</v>
      </c>
    </row>
    <row r="978" spans="1:60">
      <c r="A978">
        <v>55140</v>
      </c>
      <c r="B978" t="s">
        <v>5082</v>
      </c>
      <c r="C978" t="s">
        <v>57</v>
      </c>
      <c r="D978" t="s">
        <v>5081</v>
      </c>
      <c r="F978" t="s">
        <v>59</v>
      </c>
      <c r="G978" t="s">
        <v>60</v>
      </c>
      <c r="H978" t="s">
        <v>61</v>
      </c>
      <c r="I978" t="s">
        <v>62</v>
      </c>
      <c r="J978" t="s">
        <v>63</v>
      </c>
      <c r="K978" t="s">
        <v>489</v>
      </c>
      <c r="L978" t="s">
        <v>490</v>
      </c>
      <c r="M978" t="s">
        <v>66</v>
      </c>
      <c r="N978">
        <v>73190501</v>
      </c>
      <c r="O978" t="s">
        <v>67</v>
      </c>
      <c r="P978" s="2">
        <v>41543</v>
      </c>
      <c r="Q978">
        <v>8</v>
      </c>
      <c r="R978">
        <v>1</v>
      </c>
      <c r="T978" s="1">
        <v>48500000</v>
      </c>
      <c r="U978" s="1">
        <v>53595000</v>
      </c>
      <c r="V978" s="1">
        <v>0</v>
      </c>
      <c r="W978" s="1">
        <v>53595000</v>
      </c>
      <c r="X978" s="77">
        <v>0</v>
      </c>
      <c r="AE978" t="s">
        <v>69</v>
      </c>
      <c r="AH978">
        <v>4119468</v>
      </c>
      <c r="AI978" t="s">
        <v>62</v>
      </c>
      <c r="AJ978" t="s">
        <v>489</v>
      </c>
      <c r="AK978" t="s">
        <v>5078</v>
      </c>
      <c r="AL978" t="s">
        <v>5077</v>
      </c>
      <c r="AM978" t="s">
        <v>490</v>
      </c>
      <c r="AN978" t="s">
        <v>5076</v>
      </c>
      <c r="AO978">
        <v>0</v>
      </c>
      <c r="AP978" t="s">
        <v>489</v>
      </c>
      <c r="AQ978" t="s">
        <v>75</v>
      </c>
      <c r="AR978" t="s">
        <v>135</v>
      </c>
      <c r="AS978" t="s">
        <v>4385</v>
      </c>
      <c r="AT978" t="s">
        <v>5075</v>
      </c>
      <c r="AV978">
        <v>0</v>
      </c>
      <c r="AW978">
        <v>53595000</v>
      </c>
      <c r="AY978" t="s">
        <v>5074</v>
      </c>
      <c r="AZ978" t="s">
        <v>5073</v>
      </c>
      <c r="BA978" t="s">
        <v>81</v>
      </c>
      <c r="BD978">
        <v>-14</v>
      </c>
      <c r="BE978" t="s">
        <v>7841</v>
      </c>
      <c r="BF978" s="1">
        <f>X978*VLOOKUP(LEFT(I978,1),환율!C:F,4,0)</f>
        <v>0</v>
      </c>
      <c r="BG978" s="1">
        <f t="shared" si="30"/>
        <v>0</v>
      </c>
      <c r="BH978" s="1">
        <f t="shared" si="31"/>
        <v>0</v>
      </c>
    </row>
    <row r="979" spans="1:60">
      <c r="A979">
        <v>55145</v>
      </c>
      <c r="B979" t="s">
        <v>5080</v>
      </c>
      <c r="C979" t="s">
        <v>57</v>
      </c>
      <c r="D979" t="s">
        <v>5079</v>
      </c>
      <c r="F979" t="s">
        <v>59</v>
      </c>
      <c r="G979" t="s">
        <v>60</v>
      </c>
      <c r="H979" t="s">
        <v>61</v>
      </c>
      <c r="I979" t="s">
        <v>62</v>
      </c>
      <c r="J979" t="s">
        <v>63</v>
      </c>
      <c r="K979" t="s">
        <v>489</v>
      </c>
      <c r="L979" t="s">
        <v>490</v>
      </c>
      <c r="M979" t="s">
        <v>66</v>
      </c>
      <c r="N979">
        <v>73190501</v>
      </c>
      <c r="O979" t="s">
        <v>67</v>
      </c>
      <c r="P979" s="2">
        <v>41543</v>
      </c>
      <c r="Q979">
        <v>8</v>
      </c>
      <c r="R979">
        <v>1</v>
      </c>
      <c r="T979" s="1">
        <v>48500000</v>
      </c>
      <c r="U979" s="1">
        <v>53595000</v>
      </c>
      <c r="V979" s="1">
        <v>0</v>
      </c>
      <c r="W979" s="1">
        <v>53595000</v>
      </c>
      <c r="X979" s="77">
        <v>0</v>
      </c>
      <c r="AE979" t="s">
        <v>69</v>
      </c>
      <c r="AH979">
        <v>4119468</v>
      </c>
      <c r="AI979" t="s">
        <v>62</v>
      </c>
      <c r="AJ979" t="s">
        <v>489</v>
      </c>
      <c r="AK979" t="s">
        <v>5078</v>
      </c>
      <c r="AL979" t="s">
        <v>5077</v>
      </c>
      <c r="AM979" t="s">
        <v>490</v>
      </c>
      <c r="AN979" t="s">
        <v>5076</v>
      </c>
      <c r="AO979">
        <v>0</v>
      </c>
      <c r="AP979" t="s">
        <v>489</v>
      </c>
      <c r="AQ979" t="s">
        <v>75</v>
      </c>
      <c r="AR979" t="s">
        <v>135</v>
      </c>
      <c r="AS979" t="s">
        <v>4385</v>
      </c>
      <c r="AT979" t="s">
        <v>5075</v>
      </c>
      <c r="AV979">
        <v>0</v>
      </c>
      <c r="AW979">
        <v>53595000</v>
      </c>
      <c r="AY979" t="s">
        <v>5074</v>
      </c>
      <c r="AZ979" t="s">
        <v>5073</v>
      </c>
      <c r="BA979" t="s">
        <v>81</v>
      </c>
      <c r="BD979">
        <v>-14</v>
      </c>
      <c r="BE979" t="s">
        <v>7841</v>
      </c>
      <c r="BF979" s="1">
        <f>X979*VLOOKUP(LEFT(I979,1),환율!C:F,4,0)</f>
        <v>0</v>
      </c>
      <c r="BG979" s="1">
        <f t="shared" si="30"/>
        <v>0</v>
      </c>
      <c r="BH979" s="1">
        <f t="shared" si="31"/>
        <v>0</v>
      </c>
    </row>
    <row r="980" spans="1:60">
      <c r="A980">
        <v>55165</v>
      </c>
      <c r="B980" t="s">
        <v>5072</v>
      </c>
      <c r="C980" t="s">
        <v>57</v>
      </c>
      <c r="D980" t="s">
        <v>5071</v>
      </c>
      <c r="F980" t="s">
        <v>59</v>
      </c>
      <c r="G980" t="s">
        <v>60</v>
      </c>
      <c r="H980" t="s">
        <v>61</v>
      </c>
      <c r="I980" t="s">
        <v>62</v>
      </c>
      <c r="J980" t="s">
        <v>63</v>
      </c>
      <c r="K980" t="s">
        <v>64</v>
      </c>
      <c r="L980" t="s">
        <v>65</v>
      </c>
      <c r="M980" t="s">
        <v>66</v>
      </c>
      <c r="N980">
        <v>73190501</v>
      </c>
      <c r="O980" t="s">
        <v>67</v>
      </c>
      <c r="P980" s="2">
        <v>41542</v>
      </c>
      <c r="Q980">
        <v>8</v>
      </c>
      <c r="R980">
        <v>1</v>
      </c>
      <c r="T980" s="1">
        <v>15500000</v>
      </c>
      <c r="U980" s="1">
        <v>35000000</v>
      </c>
      <c r="V980" s="1">
        <v>0</v>
      </c>
      <c r="W980" s="1">
        <v>35000000</v>
      </c>
      <c r="X980" s="77">
        <v>0</v>
      </c>
      <c r="AE980" t="s">
        <v>933</v>
      </c>
      <c r="AF980" t="s">
        <v>4308</v>
      </c>
      <c r="AH980">
        <v>3084776</v>
      </c>
      <c r="AI980" t="s">
        <v>62</v>
      </c>
      <c r="AJ980" t="s">
        <v>64</v>
      </c>
      <c r="AK980" t="s">
        <v>5070</v>
      </c>
      <c r="AL980" t="s">
        <v>72</v>
      </c>
      <c r="AM980" t="s">
        <v>73</v>
      </c>
      <c r="AN980" t="s">
        <v>5069</v>
      </c>
      <c r="AO980" t="s">
        <v>4308</v>
      </c>
      <c r="AP980" t="s">
        <v>64</v>
      </c>
      <c r="AQ980" t="s">
        <v>75</v>
      </c>
      <c r="AR980" t="s">
        <v>76</v>
      </c>
      <c r="AS980" t="s">
        <v>5068</v>
      </c>
      <c r="AT980" t="s">
        <v>5067</v>
      </c>
      <c r="AV980">
        <v>0</v>
      </c>
      <c r="AW980">
        <v>35000000</v>
      </c>
      <c r="AY980" t="s">
        <v>5066</v>
      </c>
      <c r="BA980" t="s">
        <v>81</v>
      </c>
      <c r="BB980" t="s">
        <v>112</v>
      </c>
      <c r="BC980" s="6">
        <v>44256</v>
      </c>
      <c r="BD980">
        <v>-14</v>
      </c>
      <c r="BE980" t="s">
        <v>7841</v>
      </c>
      <c r="BF980" s="1">
        <f>X980*VLOOKUP(LEFT(I980,1),환율!C:F,4,0)</f>
        <v>0</v>
      </c>
      <c r="BG980" s="1">
        <f t="shared" si="30"/>
        <v>0</v>
      </c>
      <c r="BH980" s="1">
        <f t="shared" si="31"/>
        <v>0</v>
      </c>
    </row>
    <row r="981" spans="1:60">
      <c r="A981">
        <v>55224</v>
      </c>
      <c r="B981" t="s">
        <v>5065</v>
      </c>
      <c r="C981" t="s">
        <v>57</v>
      </c>
      <c r="D981" t="s">
        <v>5064</v>
      </c>
      <c r="F981" t="s">
        <v>2890</v>
      </c>
      <c r="G981" t="s">
        <v>2966</v>
      </c>
      <c r="H981" t="s">
        <v>61</v>
      </c>
      <c r="I981" t="s">
        <v>62</v>
      </c>
      <c r="J981" t="s">
        <v>63</v>
      </c>
      <c r="K981" t="s">
        <v>64</v>
      </c>
      <c r="L981" t="s">
        <v>65</v>
      </c>
      <c r="M981" t="s">
        <v>66</v>
      </c>
      <c r="N981">
        <v>73191311</v>
      </c>
      <c r="O981" t="s">
        <v>67</v>
      </c>
      <c r="P981" s="2">
        <v>41517</v>
      </c>
      <c r="Q981">
        <v>5</v>
      </c>
      <c r="R981">
        <v>1</v>
      </c>
      <c r="T981" s="1">
        <v>50388500</v>
      </c>
      <c r="U981" s="1">
        <v>50388500</v>
      </c>
      <c r="V981" s="1">
        <v>0</v>
      </c>
      <c r="W981" s="1">
        <v>50388500</v>
      </c>
      <c r="X981" s="77">
        <v>0</v>
      </c>
      <c r="AE981" t="s">
        <v>69</v>
      </c>
      <c r="AH981">
        <v>0</v>
      </c>
      <c r="AI981" t="s">
        <v>62</v>
      </c>
      <c r="AJ981" t="s">
        <v>64</v>
      </c>
      <c r="AN981" t="s">
        <v>5063</v>
      </c>
      <c r="AO981" t="s">
        <v>928</v>
      </c>
      <c r="AP981" t="s">
        <v>64</v>
      </c>
      <c r="AS981" t="s">
        <v>5062</v>
      </c>
      <c r="AT981" t="s">
        <v>5061</v>
      </c>
      <c r="AV981">
        <v>0</v>
      </c>
      <c r="AW981">
        <v>50388500</v>
      </c>
      <c r="AY981" t="s">
        <v>5060</v>
      </c>
      <c r="AZ981" t="s">
        <v>5059</v>
      </c>
      <c r="BD981">
        <v>-51</v>
      </c>
      <c r="BE981" t="s">
        <v>7841</v>
      </c>
      <c r="BF981" s="1">
        <f>X981*VLOOKUP(LEFT(I981,1),환율!C:F,4,0)</f>
        <v>0</v>
      </c>
      <c r="BG981" s="1">
        <f t="shared" si="30"/>
        <v>0</v>
      </c>
      <c r="BH981" s="1">
        <f t="shared" si="31"/>
        <v>0</v>
      </c>
    </row>
    <row r="982" spans="1:60">
      <c r="A982">
        <v>55279</v>
      </c>
      <c r="B982" t="s">
        <v>5058</v>
      </c>
      <c r="C982" t="s">
        <v>57</v>
      </c>
      <c r="D982" t="s">
        <v>5057</v>
      </c>
      <c r="F982" t="s">
        <v>2791</v>
      </c>
      <c r="G982" t="s">
        <v>3969</v>
      </c>
      <c r="H982" t="s">
        <v>363</v>
      </c>
      <c r="I982" t="s">
        <v>62</v>
      </c>
      <c r="J982" t="s">
        <v>63</v>
      </c>
      <c r="K982" t="s">
        <v>364</v>
      </c>
      <c r="L982" t="s">
        <v>365</v>
      </c>
      <c r="M982" t="s">
        <v>66</v>
      </c>
      <c r="N982">
        <v>53191103</v>
      </c>
      <c r="O982" t="s">
        <v>67</v>
      </c>
      <c r="P982" s="2">
        <v>41512</v>
      </c>
      <c r="Q982">
        <v>5</v>
      </c>
      <c r="R982">
        <v>1</v>
      </c>
      <c r="T982" s="1">
        <v>11590000</v>
      </c>
      <c r="U982" s="1">
        <v>11590000</v>
      </c>
      <c r="V982" s="1">
        <v>0</v>
      </c>
      <c r="W982" s="1">
        <v>11590000</v>
      </c>
      <c r="X982" s="77">
        <v>0</v>
      </c>
      <c r="AE982" t="s">
        <v>69</v>
      </c>
      <c r="AH982">
        <v>0</v>
      </c>
      <c r="AI982" t="s">
        <v>62</v>
      </c>
      <c r="AJ982" t="s">
        <v>364</v>
      </c>
      <c r="AK982" t="s">
        <v>5056</v>
      </c>
      <c r="AL982" t="s">
        <v>5055</v>
      </c>
      <c r="AM982" t="s">
        <v>5054</v>
      </c>
      <c r="AN982" t="s">
        <v>5053</v>
      </c>
      <c r="AO982">
        <v>0</v>
      </c>
      <c r="AP982" t="s">
        <v>364</v>
      </c>
      <c r="AS982" t="s">
        <v>5052</v>
      </c>
      <c r="AT982" t="s">
        <v>5051</v>
      </c>
      <c r="AV982">
        <v>0</v>
      </c>
      <c r="AW982">
        <v>11590000</v>
      </c>
      <c r="AY982" t="s">
        <v>5050</v>
      </c>
      <c r="AZ982" t="s">
        <v>5049</v>
      </c>
      <c r="BA982" t="s">
        <v>81</v>
      </c>
      <c r="BD982">
        <v>-51</v>
      </c>
      <c r="BE982" t="s">
        <v>7841</v>
      </c>
      <c r="BF982" s="1">
        <f>X982*VLOOKUP(LEFT(I982,1),환율!C:F,4,0)</f>
        <v>0</v>
      </c>
      <c r="BG982" s="1">
        <f t="shared" si="30"/>
        <v>0</v>
      </c>
      <c r="BH982" s="1">
        <f t="shared" si="31"/>
        <v>0</v>
      </c>
    </row>
    <row r="983" spans="1:60">
      <c r="A983">
        <v>55432</v>
      </c>
      <c r="B983" t="s">
        <v>5048</v>
      </c>
      <c r="C983" t="s">
        <v>57</v>
      </c>
      <c r="D983" t="s">
        <v>5047</v>
      </c>
      <c r="F983" t="s">
        <v>2771</v>
      </c>
      <c r="G983" t="s">
        <v>630</v>
      </c>
      <c r="H983" t="s">
        <v>363</v>
      </c>
      <c r="I983" t="s">
        <v>62</v>
      </c>
      <c r="J983" t="s">
        <v>63</v>
      </c>
      <c r="K983" t="s">
        <v>631</v>
      </c>
      <c r="L983" t="s">
        <v>632</v>
      </c>
      <c r="M983" t="s">
        <v>66</v>
      </c>
      <c r="N983">
        <v>53190901</v>
      </c>
      <c r="O983" t="s">
        <v>67</v>
      </c>
      <c r="P983" s="2">
        <v>41478</v>
      </c>
      <c r="Q983">
        <v>8</v>
      </c>
      <c r="R983">
        <v>1</v>
      </c>
      <c r="T983" s="1">
        <v>24650000</v>
      </c>
      <c r="U983" s="1">
        <v>24650000</v>
      </c>
      <c r="V983" s="1">
        <v>0</v>
      </c>
      <c r="W983" s="1">
        <v>24650000</v>
      </c>
      <c r="X983" s="77">
        <v>0</v>
      </c>
      <c r="AE983" t="s">
        <v>69</v>
      </c>
      <c r="AH983">
        <v>0</v>
      </c>
      <c r="AI983" t="s">
        <v>62</v>
      </c>
      <c r="AJ983" t="s">
        <v>631</v>
      </c>
      <c r="AK983" t="s">
        <v>5046</v>
      </c>
      <c r="AL983" t="s">
        <v>710</v>
      </c>
      <c r="AM983" t="s">
        <v>632</v>
      </c>
      <c r="AN983" t="s">
        <v>5045</v>
      </c>
      <c r="AO983">
        <v>0</v>
      </c>
      <c r="AP983" t="s">
        <v>631</v>
      </c>
      <c r="AQ983" t="s">
        <v>75</v>
      </c>
      <c r="AR983" t="s">
        <v>152</v>
      </c>
      <c r="AS983" t="s">
        <v>395</v>
      </c>
      <c r="AT983" t="s">
        <v>399</v>
      </c>
      <c r="AU983" t="s">
        <v>712</v>
      </c>
      <c r="AV983">
        <v>0</v>
      </c>
      <c r="AW983">
        <v>24650000</v>
      </c>
      <c r="AY983" t="s">
        <v>5044</v>
      </c>
      <c r="AZ983" t="s">
        <v>5043</v>
      </c>
      <c r="BA983" t="s">
        <v>81</v>
      </c>
      <c r="BB983" t="s">
        <v>112</v>
      </c>
      <c r="BD983">
        <v>-16</v>
      </c>
      <c r="BE983" t="s">
        <v>7841</v>
      </c>
      <c r="BF983" s="1">
        <f>X983*VLOOKUP(LEFT(I983,1),환율!C:F,4,0)</f>
        <v>0</v>
      </c>
      <c r="BG983" s="1">
        <f t="shared" si="30"/>
        <v>0</v>
      </c>
      <c r="BH983" s="1">
        <f t="shared" si="31"/>
        <v>0</v>
      </c>
    </row>
    <row r="984" spans="1:60">
      <c r="A984">
        <v>55433</v>
      </c>
      <c r="B984" t="s">
        <v>5042</v>
      </c>
      <c r="C984" t="s">
        <v>57</v>
      </c>
      <c r="D984" t="s">
        <v>5041</v>
      </c>
      <c r="F984" t="s">
        <v>2915</v>
      </c>
      <c r="G984" t="s">
        <v>630</v>
      </c>
      <c r="H984" t="s">
        <v>363</v>
      </c>
      <c r="I984" t="s">
        <v>62</v>
      </c>
      <c r="J984" t="s">
        <v>63</v>
      </c>
      <c r="K984" t="s">
        <v>631</v>
      </c>
      <c r="L984" t="s">
        <v>632</v>
      </c>
      <c r="M984" t="s">
        <v>66</v>
      </c>
      <c r="N984">
        <v>53190903</v>
      </c>
      <c r="O984" t="s">
        <v>67</v>
      </c>
      <c r="P984" s="2">
        <v>41478</v>
      </c>
      <c r="Q984">
        <v>8</v>
      </c>
      <c r="R984">
        <v>1</v>
      </c>
      <c r="T984" s="1">
        <v>2900000</v>
      </c>
      <c r="U984" s="1">
        <v>2900000</v>
      </c>
      <c r="V984" s="1">
        <v>0</v>
      </c>
      <c r="W984" s="1">
        <v>2900000</v>
      </c>
      <c r="X984" s="77">
        <v>0</v>
      </c>
      <c r="AE984" t="s">
        <v>69</v>
      </c>
      <c r="AF984" t="s">
        <v>928</v>
      </c>
      <c r="AH984">
        <v>181252</v>
      </c>
      <c r="AI984" t="s">
        <v>62</v>
      </c>
      <c r="AJ984" t="s">
        <v>631</v>
      </c>
      <c r="AK984" t="s">
        <v>5040</v>
      </c>
      <c r="AL984" t="s">
        <v>5039</v>
      </c>
      <c r="AM984" t="s">
        <v>5038</v>
      </c>
      <c r="AN984" t="s">
        <v>5037</v>
      </c>
      <c r="AO984">
        <v>0</v>
      </c>
      <c r="AP984" t="s">
        <v>631</v>
      </c>
      <c r="AQ984" t="s">
        <v>75</v>
      </c>
      <c r="AR984" t="s">
        <v>152</v>
      </c>
      <c r="AS984" t="s">
        <v>260</v>
      </c>
      <c r="AT984" t="s">
        <v>261</v>
      </c>
      <c r="AV984">
        <v>0</v>
      </c>
      <c r="AW984">
        <v>2900000</v>
      </c>
      <c r="AY984" t="s">
        <v>5036</v>
      </c>
      <c r="AZ984" t="s">
        <v>5035</v>
      </c>
      <c r="BA984" t="s">
        <v>81</v>
      </c>
      <c r="BD984">
        <v>-16</v>
      </c>
      <c r="BE984" t="s">
        <v>7841</v>
      </c>
      <c r="BF984" s="1">
        <f>X984*VLOOKUP(LEFT(I984,1),환율!C:F,4,0)</f>
        <v>0</v>
      </c>
      <c r="BG984" s="1">
        <f t="shared" si="30"/>
        <v>0</v>
      </c>
      <c r="BH984" s="1">
        <f t="shared" si="31"/>
        <v>0</v>
      </c>
    </row>
    <row r="985" spans="1:60">
      <c r="A985">
        <v>55441</v>
      </c>
      <c r="B985" t="s">
        <v>5034</v>
      </c>
      <c r="C985" t="s">
        <v>57</v>
      </c>
      <c r="D985" t="s">
        <v>5033</v>
      </c>
      <c r="F985" t="s">
        <v>2915</v>
      </c>
      <c r="G985" t="s">
        <v>2915</v>
      </c>
      <c r="H985" t="s">
        <v>363</v>
      </c>
      <c r="I985" t="s">
        <v>62</v>
      </c>
      <c r="J985" t="s">
        <v>63</v>
      </c>
      <c r="K985" t="s">
        <v>364</v>
      </c>
      <c r="L985" t="s">
        <v>365</v>
      </c>
      <c r="M985" t="s">
        <v>66</v>
      </c>
      <c r="N985">
        <v>53190903</v>
      </c>
      <c r="O985" t="s">
        <v>67</v>
      </c>
      <c r="P985" s="2">
        <v>41476</v>
      </c>
      <c r="Q985">
        <v>5</v>
      </c>
      <c r="R985">
        <v>1</v>
      </c>
      <c r="T985" s="1">
        <v>44000000</v>
      </c>
      <c r="U985" s="1">
        <v>48300000</v>
      </c>
      <c r="V985" s="1">
        <v>0</v>
      </c>
      <c r="W985" s="1">
        <v>48300000</v>
      </c>
      <c r="X985" s="77">
        <v>0</v>
      </c>
      <c r="AE985" t="s">
        <v>69</v>
      </c>
      <c r="AF985" t="s">
        <v>5032</v>
      </c>
      <c r="AH985">
        <v>0</v>
      </c>
      <c r="AI985" t="s">
        <v>62</v>
      </c>
      <c r="AJ985" t="s">
        <v>364</v>
      </c>
      <c r="AK985" t="s">
        <v>5031</v>
      </c>
      <c r="AL985" t="s">
        <v>5030</v>
      </c>
      <c r="AM985" t="s">
        <v>2017</v>
      </c>
      <c r="AN985" t="s">
        <v>5029</v>
      </c>
      <c r="AO985">
        <v>0</v>
      </c>
      <c r="AP985" t="s">
        <v>364</v>
      </c>
      <c r="AQ985" t="s">
        <v>567</v>
      </c>
      <c r="AR985" t="s">
        <v>568</v>
      </c>
      <c r="AS985" t="s">
        <v>5028</v>
      </c>
      <c r="AT985" t="s">
        <v>5027</v>
      </c>
      <c r="AU985" t="s">
        <v>5026</v>
      </c>
      <c r="AV985">
        <v>0</v>
      </c>
      <c r="AW985">
        <v>48300000</v>
      </c>
      <c r="AY985" t="s">
        <v>5025</v>
      </c>
      <c r="BA985" t="s">
        <v>81</v>
      </c>
      <c r="BB985" t="s">
        <v>112</v>
      </c>
      <c r="BD985">
        <v>-52</v>
      </c>
      <c r="BE985" t="s">
        <v>7841</v>
      </c>
      <c r="BF985" s="1">
        <f>X985*VLOOKUP(LEFT(I985,1),환율!C:F,4,0)</f>
        <v>0</v>
      </c>
      <c r="BG985" s="1">
        <f t="shared" si="30"/>
        <v>0</v>
      </c>
      <c r="BH985" s="1">
        <f t="shared" si="31"/>
        <v>0</v>
      </c>
    </row>
    <row r="986" spans="1:60">
      <c r="A986">
        <v>55443</v>
      </c>
      <c r="B986" t="s">
        <v>5024</v>
      </c>
      <c r="C986" t="s">
        <v>57</v>
      </c>
      <c r="D986" t="s">
        <v>5023</v>
      </c>
      <c r="F986" t="s">
        <v>2791</v>
      </c>
      <c r="G986" t="s">
        <v>3875</v>
      </c>
      <c r="H986" t="s">
        <v>61</v>
      </c>
      <c r="I986" t="s">
        <v>62</v>
      </c>
      <c r="J986" t="s">
        <v>63</v>
      </c>
      <c r="K986" t="s">
        <v>64</v>
      </c>
      <c r="L986" t="s">
        <v>65</v>
      </c>
      <c r="M986" t="s">
        <v>66</v>
      </c>
      <c r="N986">
        <v>73191103</v>
      </c>
      <c r="O986" t="s">
        <v>67</v>
      </c>
      <c r="P986" s="2">
        <v>41474</v>
      </c>
      <c r="Q986">
        <v>4</v>
      </c>
      <c r="R986">
        <v>1</v>
      </c>
      <c r="T986" s="1">
        <v>1400000</v>
      </c>
      <c r="U986" s="1">
        <v>1400000</v>
      </c>
      <c r="V986" s="1">
        <v>0</v>
      </c>
      <c r="W986" s="1">
        <v>1400000</v>
      </c>
      <c r="X986" s="77">
        <v>0</v>
      </c>
      <c r="AE986" t="s">
        <v>69</v>
      </c>
      <c r="AH986">
        <v>0</v>
      </c>
      <c r="AI986" t="s">
        <v>62</v>
      </c>
      <c r="AJ986" t="s">
        <v>64</v>
      </c>
      <c r="AN986" t="s">
        <v>5022</v>
      </c>
      <c r="AO986">
        <v>0</v>
      </c>
      <c r="AP986" t="s">
        <v>64</v>
      </c>
      <c r="AS986" t="s">
        <v>4579</v>
      </c>
      <c r="AT986" t="s">
        <v>5016</v>
      </c>
      <c r="AV986">
        <v>0</v>
      </c>
      <c r="AW986">
        <v>1400000</v>
      </c>
      <c r="AY986" t="s">
        <v>5007</v>
      </c>
      <c r="BA986" t="s">
        <v>81</v>
      </c>
      <c r="BD986">
        <v>-64</v>
      </c>
      <c r="BE986" t="s">
        <v>7841</v>
      </c>
      <c r="BF986" s="1">
        <f>X986*VLOOKUP(LEFT(I986,1),환율!C:F,4,0)</f>
        <v>0</v>
      </c>
      <c r="BG986" s="1">
        <f t="shared" si="30"/>
        <v>0</v>
      </c>
      <c r="BH986" s="1">
        <f t="shared" si="31"/>
        <v>0</v>
      </c>
    </row>
    <row r="987" spans="1:60">
      <c r="A987">
        <v>55444</v>
      </c>
      <c r="B987" t="s">
        <v>5021</v>
      </c>
      <c r="C987" t="s">
        <v>57</v>
      </c>
      <c r="D987" t="s">
        <v>5020</v>
      </c>
      <c r="F987" t="s">
        <v>2791</v>
      </c>
      <c r="G987" t="s">
        <v>4350</v>
      </c>
      <c r="H987" t="s">
        <v>363</v>
      </c>
      <c r="I987" t="s">
        <v>62</v>
      </c>
      <c r="J987" t="s">
        <v>63</v>
      </c>
      <c r="K987" t="s">
        <v>631</v>
      </c>
      <c r="L987" t="s">
        <v>632</v>
      </c>
      <c r="M987" t="s">
        <v>66</v>
      </c>
      <c r="N987">
        <v>53191101</v>
      </c>
      <c r="O987" t="s">
        <v>67</v>
      </c>
      <c r="P987" s="2">
        <v>41474</v>
      </c>
      <c r="Q987">
        <v>4</v>
      </c>
      <c r="R987">
        <v>1</v>
      </c>
      <c r="T987" s="1">
        <v>5170000</v>
      </c>
      <c r="U987" s="1">
        <v>5170000</v>
      </c>
      <c r="V987" s="1">
        <v>0</v>
      </c>
      <c r="W987" s="1">
        <v>5170000</v>
      </c>
      <c r="X987" s="77">
        <v>0</v>
      </c>
      <c r="AE987" t="s">
        <v>69</v>
      </c>
      <c r="AH987">
        <v>0</v>
      </c>
      <c r="AI987" t="s">
        <v>62</v>
      </c>
      <c r="AJ987" t="s">
        <v>631</v>
      </c>
      <c r="AK987" t="s">
        <v>5019</v>
      </c>
      <c r="AL987" t="s">
        <v>5018</v>
      </c>
      <c r="AM987" t="s">
        <v>632</v>
      </c>
      <c r="AN987" t="s">
        <v>5017</v>
      </c>
      <c r="AO987">
        <v>0</v>
      </c>
      <c r="AP987" t="s">
        <v>631</v>
      </c>
      <c r="AS987" t="s">
        <v>4579</v>
      </c>
      <c r="AT987" t="s">
        <v>5016</v>
      </c>
      <c r="AU987" t="s">
        <v>712</v>
      </c>
      <c r="AV987">
        <v>0</v>
      </c>
      <c r="AW987">
        <v>5170000</v>
      </c>
      <c r="AY987" t="s">
        <v>5015</v>
      </c>
      <c r="AZ987" t="s">
        <v>5014</v>
      </c>
      <c r="BA987" t="s">
        <v>81</v>
      </c>
      <c r="BB987" t="s">
        <v>112</v>
      </c>
      <c r="BD987">
        <v>-64</v>
      </c>
      <c r="BE987" t="s">
        <v>7841</v>
      </c>
      <c r="BF987" s="1">
        <f>X987*VLOOKUP(LEFT(I987,1),환율!C:F,4,0)</f>
        <v>0</v>
      </c>
      <c r="BG987" s="1">
        <f t="shared" si="30"/>
        <v>0</v>
      </c>
      <c r="BH987" s="1">
        <f t="shared" si="31"/>
        <v>0</v>
      </c>
    </row>
    <row r="988" spans="1:60">
      <c r="A988">
        <v>55445</v>
      </c>
      <c r="B988" t="s">
        <v>5013</v>
      </c>
      <c r="C988" t="s">
        <v>57</v>
      </c>
      <c r="D988" t="s">
        <v>5011</v>
      </c>
      <c r="F988" t="s">
        <v>2771</v>
      </c>
      <c r="G988" t="s">
        <v>630</v>
      </c>
      <c r="H988" t="s">
        <v>61</v>
      </c>
      <c r="I988" t="s">
        <v>62</v>
      </c>
      <c r="J988" t="s">
        <v>63</v>
      </c>
      <c r="K988" t="s">
        <v>64</v>
      </c>
      <c r="L988" t="s">
        <v>65</v>
      </c>
      <c r="M988" t="s">
        <v>66</v>
      </c>
      <c r="N988">
        <v>73190901</v>
      </c>
      <c r="O988" t="s">
        <v>67</v>
      </c>
      <c r="P988" s="2">
        <v>41474</v>
      </c>
      <c r="Q988">
        <v>8</v>
      </c>
      <c r="R988">
        <v>1</v>
      </c>
      <c r="T988" s="1">
        <v>2030000</v>
      </c>
      <c r="U988" s="1">
        <v>2030000</v>
      </c>
      <c r="V988" s="1">
        <v>0</v>
      </c>
      <c r="W988" s="1">
        <v>2030000</v>
      </c>
      <c r="X988" s="77">
        <v>0</v>
      </c>
      <c r="AE988" t="s">
        <v>69</v>
      </c>
      <c r="AH988">
        <v>126874</v>
      </c>
      <c r="AI988" t="s">
        <v>62</v>
      </c>
      <c r="AJ988" t="s">
        <v>64</v>
      </c>
      <c r="AN988" t="s">
        <v>5010</v>
      </c>
      <c r="AO988" t="s">
        <v>4626</v>
      </c>
      <c r="AP988" t="s">
        <v>64</v>
      </c>
      <c r="AQ988" t="s">
        <v>75</v>
      </c>
      <c r="AR988" t="s">
        <v>76</v>
      </c>
      <c r="AS988" t="s">
        <v>5009</v>
      </c>
      <c r="AT988" t="s">
        <v>5008</v>
      </c>
      <c r="AV988">
        <v>0</v>
      </c>
      <c r="AW988">
        <v>2030000</v>
      </c>
      <c r="AY988" t="s">
        <v>5007</v>
      </c>
      <c r="BA988" t="s">
        <v>81</v>
      </c>
      <c r="BD988">
        <v>-16</v>
      </c>
      <c r="BE988" t="s">
        <v>7841</v>
      </c>
      <c r="BF988" s="1">
        <f>X988*VLOOKUP(LEFT(I988,1),환율!C:F,4,0)</f>
        <v>0</v>
      </c>
      <c r="BG988" s="1">
        <f t="shared" si="30"/>
        <v>0</v>
      </c>
      <c r="BH988" s="1">
        <f t="shared" si="31"/>
        <v>0</v>
      </c>
    </row>
    <row r="989" spans="1:60">
      <c r="A989">
        <v>55446</v>
      </c>
      <c r="B989" t="s">
        <v>5012</v>
      </c>
      <c r="C989" t="s">
        <v>57</v>
      </c>
      <c r="D989" t="s">
        <v>5011</v>
      </c>
      <c r="F989" t="s">
        <v>2771</v>
      </c>
      <c r="G989" t="s">
        <v>630</v>
      </c>
      <c r="H989" t="s">
        <v>61</v>
      </c>
      <c r="I989" t="s">
        <v>62</v>
      </c>
      <c r="J989" t="s">
        <v>63</v>
      </c>
      <c r="K989" t="s">
        <v>64</v>
      </c>
      <c r="L989" t="s">
        <v>65</v>
      </c>
      <c r="M989" t="s">
        <v>66</v>
      </c>
      <c r="N989">
        <v>73190901</v>
      </c>
      <c r="O989" t="s">
        <v>67</v>
      </c>
      <c r="P989" s="2">
        <v>41474</v>
      </c>
      <c r="Q989">
        <v>8</v>
      </c>
      <c r="R989">
        <v>1</v>
      </c>
      <c r="T989" s="1">
        <v>2030000</v>
      </c>
      <c r="U989" s="1">
        <v>2030000</v>
      </c>
      <c r="V989" s="1">
        <v>0</v>
      </c>
      <c r="W989" s="1">
        <v>2030000</v>
      </c>
      <c r="X989" s="77">
        <v>0</v>
      </c>
      <c r="AE989" t="s">
        <v>69</v>
      </c>
      <c r="AH989">
        <v>126874</v>
      </c>
      <c r="AI989" t="s">
        <v>62</v>
      </c>
      <c r="AJ989" t="s">
        <v>64</v>
      </c>
      <c r="AN989" t="s">
        <v>5010</v>
      </c>
      <c r="AO989" t="s">
        <v>4626</v>
      </c>
      <c r="AP989" t="s">
        <v>64</v>
      </c>
      <c r="AQ989" t="s">
        <v>75</v>
      </c>
      <c r="AR989" t="s">
        <v>76</v>
      </c>
      <c r="AS989" t="s">
        <v>5009</v>
      </c>
      <c r="AT989" t="s">
        <v>5008</v>
      </c>
      <c r="AV989">
        <v>0</v>
      </c>
      <c r="AW989">
        <v>2030000</v>
      </c>
      <c r="AY989" t="s">
        <v>5007</v>
      </c>
      <c r="BA989" t="s">
        <v>81</v>
      </c>
      <c r="BD989">
        <v>-16</v>
      </c>
      <c r="BE989" t="s">
        <v>7841</v>
      </c>
      <c r="BF989" s="1">
        <f>X989*VLOOKUP(LEFT(I989,1),환율!C:F,4,0)</f>
        <v>0</v>
      </c>
      <c r="BG989" s="1">
        <f t="shared" si="30"/>
        <v>0</v>
      </c>
      <c r="BH989" s="1">
        <f t="shared" si="31"/>
        <v>0</v>
      </c>
    </row>
    <row r="990" spans="1:60">
      <c r="A990">
        <v>55614</v>
      </c>
      <c r="B990" t="s">
        <v>5006</v>
      </c>
      <c r="C990" t="s">
        <v>57</v>
      </c>
      <c r="D990" t="s">
        <v>5005</v>
      </c>
      <c r="F990" t="s">
        <v>2771</v>
      </c>
      <c r="G990" t="s">
        <v>630</v>
      </c>
      <c r="H990" t="s">
        <v>61</v>
      </c>
      <c r="I990" t="s">
        <v>62</v>
      </c>
      <c r="J990" t="s">
        <v>63</v>
      </c>
      <c r="K990" t="s">
        <v>64</v>
      </c>
      <c r="L990" t="s">
        <v>65</v>
      </c>
      <c r="M990" t="s">
        <v>66</v>
      </c>
      <c r="N990">
        <v>73190901</v>
      </c>
      <c r="O990" t="s">
        <v>67</v>
      </c>
      <c r="P990" s="2">
        <v>41445</v>
      </c>
      <c r="Q990">
        <v>8</v>
      </c>
      <c r="R990">
        <v>1</v>
      </c>
      <c r="T990" s="1">
        <v>26000000</v>
      </c>
      <c r="U990" s="1">
        <v>26000000</v>
      </c>
      <c r="V990" s="1">
        <v>0</v>
      </c>
      <c r="W990" s="1">
        <v>26000000</v>
      </c>
      <c r="X990" s="77">
        <v>0</v>
      </c>
      <c r="AE990" t="s">
        <v>69</v>
      </c>
      <c r="AF990" t="s">
        <v>409</v>
      </c>
      <c r="AH990">
        <v>1215455</v>
      </c>
      <c r="AI990" t="s">
        <v>62</v>
      </c>
      <c r="AJ990" t="s">
        <v>64</v>
      </c>
      <c r="AK990" t="s">
        <v>5004</v>
      </c>
      <c r="AL990" t="s">
        <v>5003</v>
      </c>
      <c r="AM990" t="s">
        <v>5002</v>
      </c>
      <c r="AN990" t="s">
        <v>5001</v>
      </c>
      <c r="AO990" t="s">
        <v>409</v>
      </c>
      <c r="AP990" t="s">
        <v>64</v>
      </c>
      <c r="AQ990" t="s">
        <v>75</v>
      </c>
      <c r="AR990" t="s">
        <v>76</v>
      </c>
      <c r="AS990" t="s">
        <v>5000</v>
      </c>
      <c r="AT990" t="s">
        <v>4999</v>
      </c>
      <c r="AV990">
        <v>0</v>
      </c>
      <c r="AW990">
        <v>26000000</v>
      </c>
      <c r="AY990" t="s">
        <v>4998</v>
      </c>
      <c r="BA990" t="s">
        <v>81</v>
      </c>
      <c r="BD990">
        <v>-17</v>
      </c>
      <c r="BE990" t="s">
        <v>7841</v>
      </c>
      <c r="BF990" s="1">
        <f>X990*VLOOKUP(LEFT(I990,1),환율!C:F,4,0)</f>
        <v>0</v>
      </c>
      <c r="BG990" s="1">
        <f t="shared" si="30"/>
        <v>0</v>
      </c>
      <c r="BH990" s="1">
        <f t="shared" si="31"/>
        <v>0</v>
      </c>
    </row>
    <row r="991" spans="1:60">
      <c r="A991">
        <v>55646</v>
      </c>
      <c r="B991" t="s">
        <v>4997</v>
      </c>
      <c r="C991" t="s">
        <v>57</v>
      </c>
      <c r="D991" t="s">
        <v>2028</v>
      </c>
      <c r="F991" t="s">
        <v>2890</v>
      </c>
      <c r="G991" t="s">
        <v>4627</v>
      </c>
      <c r="H991" t="s">
        <v>61</v>
      </c>
      <c r="I991" t="s">
        <v>62</v>
      </c>
      <c r="J991" t="s">
        <v>63</v>
      </c>
      <c r="K991" t="s">
        <v>64</v>
      </c>
      <c r="L991" t="s">
        <v>65</v>
      </c>
      <c r="M991" t="s">
        <v>4022</v>
      </c>
      <c r="N991">
        <v>73191309</v>
      </c>
      <c r="O991" t="s">
        <v>67</v>
      </c>
      <c r="P991" s="2">
        <v>41425</v>
      </c>
      <c r="Q991">
        <v>5</v>
      </c>
      <c r="R991">
        <v>1</v>
      </c>
      <c r="T991" s="1">
        <v>597592187</v>
      </c>
      <c r="U991" s="1">
        <v>628018944</v>
      </c>
      <c r="V991" s="1">
        <v>0</v>
      </c>
      <c r="W991" s="1">
        <v>628018944</v>
      </c>
      <c r="X991" s="77">
        <v>0</v>
      </c>
      <c r="AE991" t="s">
        <v>69</v>
      </c>
      <c r="AH991">
        <v>0</v>
      </c>
      <c r="AI991" t="s">
        <v>62</v>
      </c>
      <c r="AJ991" t="s">
        <v>64</v>
      </c>
      <c r="AO991" t="s">
        <v>2027</v>
      </c>
      <c r="AP991" t="s">
        <v>64</v>
      </c>
      <c r="AV991">
        <v>0</v>
      </c>
      <c r="AW991">
        <v>628018944</v>
      </c>
      <c r="BD991">
        <v>-54</v>
      </c>
      <c r="BE991" t="s">
        <v>7841</v>
      </c>
      <c r="BF991" s="1">
        <f>X991*VLOOKUP(LEFT(I991,1),환율!C:F,4,0)</f>
        <v>0</v>
      </c>
      <c r="BG991" s="1">
        <f t="shared" si="30"/>
        <v>0</v>
      </c>
      <c r="BH991" s="1">
        <f t="shared" si="31"/>
        <v>0</v>
      </c>
    </row>
    <row r="992" spans="1:60">
      <c r="A992">
        <v>55654</v>
      </c>
      <c r="B992" t="s">
        <v>4996</v>
      </c>
      <c r="C992" t="s">
        <v>57</v>
      </c>
      <c r="D992" t="s">
        <v>4995</v>
      </c>
      <c r="E992" t="s">
        <v>4995</v>
      </c>
      <c r="F992" t="s">
        <v>59</v>
      </c>
      <c r="G992" t="s">
        <v>60</v>
      </c>
      <c r="H992" t="s">
        <v>61</v>
      </c>
      <c r="I992" t="s">
        <v>62</v>
      </c>
      <c r="J992" t="s">
        <v>63</v>
      </c>
      <c r="K992" t="s">
        <v>64</v>
      </c>
      <c r="L992" t="s">
        <v>65</v>
      </c>
      <c r="M992" t="s">
        <v>66</v>
      </c>
      <c r="N992">
        <v>73190501</v>
      </c>
      <c r="O992" t="s">
        <v>67</v>
      </c>
      <c r="P992" s="2">
        <v>41424</v>
      </c>
      <c r="Q992">
        <v>8</v>
      </c>
      <c r="R992">
        <v>1</v>
      </c>
      <c r="T992" s="1">
        <v>577000000</v>
      </c>
      <c r="U992" s="1">
        <v>651500000</v>
      </c>
      <c r="V992" s="1">
        <v>0</v>
      </c>
      <c r="W992" s="1">
        <v>651500000</v>
      </c>
      <c r="X992" s="77">
        <v>0</v>
      </c>
      <c r="AE992" t="s">
        <v>933</v>
      </c>
      <c r="AF992" t="s">
        <v>928</v>
      </c>
      <c r="AH992">
        <v>7429139</v>
      </c>
      <c r="AI992" t="s">
        <v>62</v>
      </c>
      <c r="AJ992" t="s">
        <v>64</v>
      </c>
      <c r="AK992" t="s">
        <v>4994</v>
      </c>
      <c r="AL992" t="s">
        <v>4993</v>
      </c>
      <c r="AM992" t="s">
        <v>878</v>
      </c>
      <c r="AN992" t="s">
        <v>4992</v>
      </c>
      <c r="AO992" t="s">
        <v>928</v>
      </c>
      <c r="AP992" t="s">
        <v>64</v>
      </c>
      <c r="AQ992" t="s">
        <v>75</v>
      </c>
      <c r="AR992" t="s">
        <v>76</v>
      </c>
      <c r="AS992" t="s">
        <v>724</v>
      </c>
      <c r="AT992" t="s">
        <v>725</v>
      </c>
      <c r="AV992">
        <v>20577006</v>
      </c>
      <c r="AW992">
        <v>630922994</v>
      </c>
      <c r="AY992" t="s">
        <v>4991</v>
      </c>
      <c r="AZ992" t="s">
        <v>4990</v>
      </c>
      <c r="BA992" t="s">
        <v>81</v>
      </c>
      <c r="BB992" t="s">
        <v>112</v>
      </c>
      <c r="BC992" s="6">
        <v>44470</v>
      </c>
      <c r="BD992">
        <v>-18</v>
      </c>
      <c r="BE992" t="s">
        <v>7841</v>
      </c>
      <c r="BF992" s="1">
        <f>X992*VLOOKUP(LEFT(I992,1),환율!C:F,4,0)</f>
        <v>0</v>
      </c>
      <c r="BG992" s="1">
        <f t="shared" si="30"/>
        <v>0</v>
      </c>
      <c r="BH992" s="1">
        <f t="shared" si="31"/>
        <v>0</v>
      </c>
    </row>
    <row r="993" spans="1:60">
      <c r="A993">
        <v>56001</v>
      </c>
      <c r="B993" t="s">
        <v>4989</v>
      </c>
      <c r="C993" t="s">
        <v>57</v>
      </c>
      <c r="D993" t="s">
        <v>4988</v>
      </c>
      <c r="F993" t="s">
        <v>2890</v>
      </c>
      <c r="G993" t="s">
        <v>2221</v>
      </c>
      <c r="H993" t="s">
        <v>363</v>
      </c>
      <c r="I993" t="s">
        <v>62</v>
      </c>
      <c r="J993" t="s">
        <v>63</v>
      </c>
      <c r="K993" t="s">
        <v>364</v>
      </c>
      <c r="L993" t="s">
        <v>365</v>
      </c>
      <c r="M993" t="s">
        <v>66</v>
      </c>
      <c r="N993">
        <v>53191311</v>
      </c>
      <c r="O993" t="s">
        <v>67</v>
      </c>
      <c r="P993" s="2">
        <v>41359</v>
      </c>
      <c r="Q993">
        <v>5</v>
      </c>
      <c r="R993">
        <v>1</v>
      </c>
      <c r="T993" s="1">
        <v>140000000</v>
      </c>
      <c r="U993" s="1">
        <v>140000000</v>
      </c>
      <c r="V993" s="1">
        <v>0</v>
      </c>
      <c r="W993" s="1">
        <v>140000000</v>
      </c>
      <c r="X993" s="77">
        <v>0</v>
      </c>
      <c r="AE993" t="s">
        <v>69</v>
      </c>
      <c r="AH993">
        <v>0</v>
      </c>
      <c r="AI993" t="s">
        <v>62</v>
      </c>
      <c r="AJ993" t="s">
        <v>364</v>
      </c>
      <c r="AK993" t="s">
        <v>4987</v>
      </c>
      <c r="AL993" t="s">
        <v>4986</v>
      </c>
      <c r="AM993" t="s">
        <v>365</v>
      </c>
      <c r="AN993" t="s">
        <v>4985</v>
      </c>
      <c r="AO993">
        <v>0</v>
      </c>
      <c r="AP993" t="s">
        <v>364</v>
      </c>
      <c r="AS993" t="s">
        <v>4984</v>
      </c>
      <c r="AT993" t="s">
        <v>4983</v>
      </c>
      <c r="AU993" t="s">
        <v>4982</v>
      </c>
      <c r="AV993">
        <v>0</v>
      </c>
      <c r="AW993">
        <v>140000000</v>
      </c>
      <c r="AX993" t="s">
        <v>4471</v>
      </c>
      <c r="AY993" t="s">
        <v>4981</v>
      </c>
      <c r="AZ993" t="s">
        <v>4980</v>
      </c>
      <c r="BD993">
        <v>-56</v>
      </c>
      <c r="BE993" t="s">
        <v>7841</v>
      </c>
      <c r="BF993" s="1">
        <f>X993*VLOOKUP(LEFT(I993,1),환율!C:F,4,0)</f>
        <v>0</v>
      </c>
      <c r="BG993" s="1">
        <f t="shared" si="30"/>
        <v>0</v>
      </c>
      <c r="BH993" s="1">
        <f t="shared" si="31"/>
        <v>0</v>
      </c>
    </row>
    <row r="994" spans="1:60">
      <c r="A994">
        <v>56071</v>
      </c>
      <c r="B994" t="s">
        <v>4979</v>
      </c>
      <c r="C994" t="s">
        <v>57</v>
      </c>
      <c r="D994" t="s">
        <v>4978</v>
      </c>
      <c r="F994" t="s">
        <v>2915</v>
      </c>
      <c r="G994" t="s">
        <v>630</v>
      </c>
      <c r="H994" t="s">
        <v>363</v>
      </c>
      <c r="I994" t="s">
        <v>62</v>
      </c>
      <c r="J994" t="s">
        <v>63</v>
      </c>
      <c r="K994" t="s">
        <v>364</v>
      </c>
      <c r="L994" t="s">
        <v>365</v>
      </c>
      <c r="M994" t="s">
        <v>66</v>
      </c>
      <c r="N994">
        <v>53190903</v>
      </c>
      <c r="O994" t="s">
        <v>67</v>
      </c>
      <c r="P994" s="2">
        <v>41327</v>
      </c>
      <c r="Q994">
        <v>8</v>
      </c>
      <c r="R994">
        <v>1</v>
      </c>
      <c r="T994" s="1">
        <v>12300000</v>
      </c>
      <c r="U994" s="1">
        <v>12300000</v>
      </c>
      <c r="V994" s="1">
        <v>0</v>
      </c>
      <c r="W994" s="1">
        <v>12300000</v>
      </c>
      <c r="X994" s="77">
        <v>0</v>
      </c>
      <c r="AE994" t="s">
        <v>69</v>
      </c>
      <c r="AH994">
        <v>128125</v>
      </c>
      <c r="AI994" t="s">
        <v>62</v>
      </c>
      <c r="AJ994" t="s">
        <v>364</v>
      </c>
      <c r="AK994" t="s">
        <v>4977</v>
      </c>
      <c r="AL994" t="s">
        <v>4976</v>
      </c>
      <c r="AM994" t="s">
        <v>870</v>
      </c>
      <c r="AN994" t="s">
        <v>4975</v>
      </c>
      <c r="AO994">
        <v>0</v>
      </c>
      <c r="AP994" t="s">
        <v>364</v>
      </c>
      <c r="AQ994" t="s">
        <v>75</v>
      </c>
      <c r="AR994" t="s">
        <v>152</v>
      </c>
      <c r="AS994" t="s">
        <v>819</v>
      </c>
      <c r="AT994" t="s">
        <v>820</v>
      </c>
      <c r="AV994">
        <v>0</v>
      </c>
      <c r="AW994">
        <v>12300000</v>
      </c>
      <c r="AY994" t="s">
        <v>4974</v>
      </c>
      <c r="BA994" t="s">
        <v>81</v>
      </c>
      <c r="BD994">
        <v>-21</v>
      </c>
      <c r="BE994" t="s">
        <v>7841</v>
      </c>
      <c r="BF994" s="1">
        <f>X994*VLOOKUP(LEFT(I994,1),환율!C:F,4,0)</f>
        <v>0</v>
      </c>
      <c r="BG994" s="1">
        <f t="shared" si="30"/>
        <v>0</v>
      </c>
      <c r="BH994" s="1">
        <f t="shared" si="31"/>
        <v>0</v>
      </c>
    </row>
    <row r="995" spans="1:60">
      <c r="A995">
        <v>56083</v>
      </c>
      <c r="B995" t="s">
        <v>4973</v>
      </c>
      <c r="C995" t="s">
        <v>57</v>
      </c>
      <c r="D995" t="s">
        <v>4972</v>
      </c>
      <c r="F995" t="s">
        <v>59</v>
      </c>
      <c r="G995" t="s">
        <v>60</v>
      </c>
      <c r="H995" t="s">
        <v>363</v>
      </c>
      <c r="I995" t="s">
        <v>62</v>
      </c>
      <c r="J995" t="s">
        <v>63</v>
      </c>
      <c r="K995" t="s">
        <v>631</v>
      </c>
      <c r="L995" t="s">
        <v>632</v>
      </c>
      <c r="M995" t="s">
        <v>66</v>
      </c>
      <c r="N995">
        <v>53190501</v>
      </c>
      <c r="O995" t="s">
        <v>67</v>
      </c>
      <c r="P995" s="2">
        <v>41313</v>
      </c>
      <c r="Q995">
        <v>8</v>
      </c>
      <c r="R995">
        <v>1</v>
      </c>
      <c r="T995" s="1">
        <v>47000000</v>
      </c>
      <c r="U995" s="1">
        <v>50300000</v>
      </c>
      <c r="V995" s="1">
        <v>0</v>
      </c>
      <c r="W995" s="1">
        <v>50300000</v>
      </c>
      <c r="X995" s="77">
        <v>0</v>
      </c>
      <c r="AE995" t="s">
        <v>69</v>
      </c>
      <c r="AH995">
        <v>0</v>
      </c>
      <c r="AI995" t="s">
        <v>62</v>
      </c>
      <c r="AJ995" t="s">
        <v>631</v>
      </c>
      <c r="AK995" t="s">
        <v>4971</v>
      </c>
      <c r="AL995" t="s">
        <v>4970</v>
      </c>
      <c r="AM995" t="s">
        <v>632</v>
      </c>
      <c r="AN995" t="s">
        <v>4969</v>
      </c>
      <c r="AO995">
        <v>0</v>
      </c>
      <c r="AP995" t="s">
        <v>631</v>
      </c>
      <c r="AQ995" t="s">
        <v>75</v>
      </c>
      <c r="AR995" t="s">
        <v>152</v>
      </c>
      <c r="AS995" t="s">
        <v>511</v>
      </c>
      <c r="AT995" t="s">
        <v>512</v>
      </c>
      <c r="AU995" t="s">
        <v>712</v>
      </c>
      <c r="AV995">
        <v>0</v>
      </c>
      <c r="AW995">
        <v>50300000</v>
      </c>
      <c r="AY995" t="s">
        <v>4968</v>
      </c>
      <c r="BA995" t="s">
        <v>81</v>
      </c>
      <c r="BB995" t="s">
        <v>112</v>
      </c>
      <c r="BD995">
        <v>-21</v>
      </c>
      <c r="BE995" t="s">
        <v>7841</v>
      </c>
      <c r="BF995" s="1">
        <f>X995*VLOOKUP(LEFT(I995,1),환율!C:F,4,0)</f>
        <v>0</v>
      </c>
      <c r="BG995" s="1">
        <f t="shared" si="30"/>
        <v>0</v>
      </c>
      <c r="BH995" s="1">
        <f t="shared" si="31"/>
        <v>0</v>
      </c>
    </row>
    <row r="996" spans="1:60">
      <c r="A996">
        <v>56088</v>
      </c>
      <c r="B996" t="s">
        <v>4967</v>
      </c>
      <c r="C996" t="s">
        <v>57</v>
      </c>
      <c r="D996" t="s">
        <v>2041</v>
      </c>
      <c r="F996" t="s">
        <v>2890</v>
      </c>
      <c r="G996" t="s">
        <v>4627</v>
      </c>
      <c r="H996" t="s">
        <v>61</v>
      </c>
      <c r="I996" t="s">
        <v>62</v>
      </c>
      <c r="J996" t="s">
        <v>63</v>
      </c>
      <c r="K996" t="s">
        <v>64</v>
      </c>
      <c r="L996" t="s">
        <v>65</v>
      </c>
      <c r="M996" t="s">
        <v>4022</v>
      </c>
      <c r="N996">
        <v>73191309</v>
      </c>
      <c r="O996" t="s">
        <v>67</v>
      </c>
      <c r="P996" s="2">
        <v>41305</v>
      </c>
      <c r="Q996">
        <v>5</v>
      </c>
      <c r="R996">
        <v>1</v>
      </c>
      <c r="T996" s="1">
        <v>670497065</v>
      </c>
      <c r="U996" s="1">
        <v>670497065</v>
      </c>
      <c r="V996" s="1">
        <v>0</v>
      </c>
      <c r="W996" s="1">
        <v>670497065</v>
      </c>
      <c r="X996" s="77">
        <v>0</v>
      </c>
      <c r="AE996" t="s">
        <v>69</v>
      </c>
      <c r="AH996">
        <v>0</v>
      </c>
      <c r="AI996" t="s">
        <v>62</v>
      </c>
      <c r="AJ996" t="s">
        <v>64</v>
      </c>
      <c r="AO996" t="s">
        <v>2040</v>
      </c>
      <c r="AP996" t="s">
        <v>64</v>
      </c>
      <c r="AV996">
        <v>0</v>
      </c>
      <c r="AW996">
        <v>670497065</v>
      </c>
      <c r="BD996">
        <v>-58</v>
      </c>
      <c r="BE996" t="s">
        <v>7841</v>
      </c>
      <c r="BF996" s="1">
        <f>X996*VLOOKUP(LEFT(I996,1),환율!C:F,4,0)</f>
        <v>0</v>
      </c>
      <c r="BG996" s="1">
        <f t="shared" si="30"/>
        <v>0</v>
      </c>
      <c r="BH996" s="1">
        <f t="shared" si="31"/>
        <v>0</v>
      </c>
    </row>
    <row r="997" spans="1:60">
      <c r="A997">
        <v>56143</v>
      </c>
      <c r="B997" t="s">
        <v>4966</v>
      </c>
      <c r="C997" t="s">
        <v>57</v>
      </c>
      <c r="D997" t="s">
        <v>1229</v>
      </c>
      <c r="F997" t="s">
        <v>59</v>
      </c>
      <c r="G997" t="s">
        <v>60</v>
      </c>
      <c r="H997" t="s">
        <v>363</v>
      </c>
      <c r="I997" t="s">
        <v>62</v>
      </c>
      <c r="J997" t="s">
        <v>63</v>
      </c>
      <c r="K997" t="s">
        <v>631</v>
      </c>
      <c r="L997" t="s">
        <v>632</v>
      </c>
      <c r="M997" t="s">
        <v>66</v>
      </c>
      <c r="N997">
        <v>53190501</v>
      </c>
      <c r="O997" t="s">
        <v>67</v>
      </c>
      <c r="P997" s="2">
        <v>41300</v>
      </c>
      <c r="Q997">
        <v>8</v>
      </c>
      <c r="R997">
        <v>1</v>
      </c>
      <c r="T997" s="1">
        <v>79800000</v>
      </c>
      <c r="U997" s="1">
        <v>79800000</v>
      </c>
      <c r="V997" s="1">
        <v>0</v>
      </c>
      <c r="W997" s="1">
        <v>79800000</v>
      </c>
      <c r="X997" s="77">
        <v>0</v>
      </c>
      <c r="AE997" t="s">
        <v>69</v>
      </c>
      <c r="AH997">
        <v>9975000</v>
      </c>
      <c r="AI997" t="s">
        <v>62</v>
      </c>
      <c r="AJ997" t="s">
        <v>631</v>
      </c>
      <c r="AK997" t="s">
        <v>4965</v>
      </c>
      <c r="AL997" t="s">
        <v>4964</v>
      </c>
      <c r="AM997" t="s">
        <v>4963</v>
      </c>
      <c r="AN997" t="s">
        <v>4962</v>
      </c>
      <c r="AO997">
        <v>0</v>
      </c>
      <c r="AP997" t="s">
        <v>631</v>
      </c>
      <c r="AQ997" t="s">
        <v>75</v>
      </c>
      <c r="AR997" t="s">
        <v>152</v>
      </c>
      <c r="AV997">
        <v>0</v>
      </c>
      <c r="AW997">
        <v>79800000</v>
      </c>
      <c r="AY997" t="s">
        <v>4961</v>
      </c>
      <c r="BA997" t="s">
        <v>81</v>
      </c>
      <c r="BD997">
        <v>-22</v>
      </c>
      <c r="BE997" t="s">
        <v>7841</v>
      </c>
      <c r="BF997" s="1">
        <f>X997*VLOOKUP(LEFT(I997,1),환율!C:F,4,0)</f>
        <v>0</v>
      </c>
      <c r="BG997" s="1">
        <f t="shared" si="30"/>
        <v>0</v>
      </c>
      <c r="BH997" s="1">
        <f t="shared" si="31"/>
        <v>0</v>
      </c>
    </row>
    <row r="998" spans="1:60">
      <c r="A998">
        <v>56182</v>
      </c>
      <c r="B998" t="s">
        <v>4960</v>
      </c>
      <c r="C998" t="s">
        <v>57</v>
      </c>
      <c r="D998" t="s">
        <v>4959</v>
      </c>
      <c r="F998" t="s">
        <v>2890</v>
      </c>
      <c r="G998" t="s">
        <v>2966</v>
      </c>
      <c r="H998" t="s">
        <v>61</v>
      </c>
      <c r="I998" t="s">
        <v>62</v>
      </c>
      <c r="J998" t="s">
        <v>63</v>
      </c>
      <c r="K998" t="s">
        <v>64</v>
      </c>
      <c r="L998" t="s">
        <v>65</v>
      </c>
      <c r="M998" t="s">
        <v>4022</v>
      </c>
      <c r="N998">
        <v>73191311</v>
      </c>
      <c r="O998" t="s">
        <v>67</v>
      </c>
      <c r="P998" s="2">
        <v>41274</v>
      </c>
      <c r="Q998">
        <v>5</v>
      </c>
      <c r="R998">
        <v>1</v>
      </c>
      <c r="T998" s="1">
        <v>148027000</v>
      </c>
      <c r="U998" s="1">
        <v>148027000</v>
      </c>
      <c r="V998" s="1">
        <v>0</v>
      </c>
      <c r="W998" s="1">
        <v>148027000</v>
      </c>
      <c r="X998" s="77">
        <v>0</v>
      </c>
      <c r="Y998" t="s">
        <v>2077</v>
      </c>
      <c r="AE998" t="s">
        <v>69</v>
      </c>
      <c r="AG998">
        <v>266047</v>
      </c>
      <c r="AH998">
        <v>0</v>
      </c>
      <c r="AI998" t="s">
        <v>62</v>
      </c>
      <c r="AJ998" t="s">
        <v>64</v>
      </c>
      <c r="AN998" t="s">
        <v>4958</v>
      </c>
      <c r="AO998">
        <v>0</v>
      </c>
      <c r="AP998" t="s">
        <v>64</v>
      </c>
      <c r="AV998">
        <v>0</v>
      </c>
      <c r="AW998">
        <v>148027000</v>
      </c>
      <c r="BD998">
        <v>-59</v>
      </c>
      <c r="BE998" t="s">
        <v>7841</v>
      </c>
      <c r="BF998" s="1">
        <f>X998*VLOOKUP(LEFT(I998,1),환율!C:F,4,0)</f>
        <v>0</v>
      </c>
      <c r="BG998" s="1">
        <f t="shared" si="30"/>
        <v>0</v>
      </c>
      <c r="BH998" s="1">
        <f t="shared" si="31"/>
        <v>0</v>
      </c>
    </row>
    <row r="999" spans="1:60">
      <c r="A999">
        <v>56260</v>
      </c>
      <c r="B999" t="s">
        <v>4957</v>
      </c>
      <c r="C999" t="s">
        <v>57</v>
      </c>
      <c r="D999" t="s">
        <v>4956</v>
      </c>
      <c r="F999" t="s">
        <v>2791</v>
      </c>
      <c r="G999" t="s">
        <v>3580</v>
      </c>
      <c r="H999" t="s">
        <v>363</v>
      </c>
      <c r="I999" t="s">
        <v>62</v>
      </c>
      <c r="J999" t="s">
        <v>63</v>
      </c>
      <c r="K999" t="s">
        <v>364</v>
      </c>
      <c r="L999" t="s">
        <v>365</v>
      </c>
      <c r="M999" t="s">
        <v>4022</v>
      </c>
      <c r="N999">
        <v>53191104</v>
      </c>
      <c r="O999" t="s">
        <v>67</v>
      </c>
      <c r="P999" s="2">
        <v>41261</v>
      </c>
      <c r="Q999">
        <v>8</v>
      </c>
      <c r="R999">
        <v>1</v>
      </c>
      <c r="T999" s="1">
        <v>5800000</v>
      </c>
      <c r="U999" s="1">
        <v>5800000</v>
      </c>
      <c r="V999" s="1">
        <v>0</v>
      </c>
      <c r="W999" s="1">
        <v>5800000</v>
      </c>
      <c r="X999" s="77">
        <v>0</v>
      </c>
      <c r="Y999" t="s">
        <v>4579</v>
      </c>
      <c r="AE999" t="s">
        <v>69</v>
      </c>
      <c r="AG999">
        <v>268326</v>
      </c>
      <c r="AH999">
        <v>0</v>
      </c>
      <c r="AI999" t="s">
        <v>62</v>
      </c>
      <c r="AJ999" t="s">
        <v>364</v>
      </c>
      <c r="AN999" t="s">
        <v>4955</v>
      </c>
      <c r="AO999">
        <v>0</v>
      </c>
      <c r="AP999" t="s">
        <v>364</v>
      </c>
      <c r="AU999" t="s">
        <v>4409</v>
      </c>
      <c r="AV999">
        <v>0</v>
      </c>
      <c r="AW999">
        <v>5800000</v>
      </c>
      <c r="AX999" t="s">
        <v>4189</v>
      </c>
      <c r="BA999" t="s">
        <v>81</v>
      </c>
      <c r="BB999" t="s">
        <v>112</v>
      </c>
      <c r="BD999">
        <v>-23</v>
      </c>
      <c r="BE999" t="s">
        <v>7841</v>
      </c>
      <c r="BF999" s="1">
        <f>X999*VLOOKUP(LEFT(I999,1),환율!C:F,4,0)</f>
        <v>0</v>
      </c>
      <c r="BG999" s="1">
        <f t="shared" si="30"/>
        <v>0</v>
      </c>
      <c r="BH999" s="1">
        <f t="shared" si="31"/>
        <v>0</v>
      </c>
    </row>
    <row r="1000" spans="1:60">
      <c r="A1000">
        <v>56272</v>
      </c>
      <c r="B1000" t="s">
        <v>4954</v>
      </c>
      <c r="C1000" t="s">
        <v>57</v>
      </c>
      <c r="D1000" t="s">
        <v>4952</v>
      </c>
      <c r="F1000" t="s">
        <v>2771</v>
      </c>
      <c r="G1000" t="s">
        <v>2770</v>
      </c>
      <c r="H1000" t="s">
        <v>61</v>
      </c>
      <c r="I1000" t="s">
        <v>62</v>
      </c>
      <c r="J1000" t="s">
        <v>63</v>
      </c>
      <c r="K1000" t="s">
        <v>489</v>
      </c>
      <c r="L1000" t="s">
        <v>490</v>
      </c>
      <c r="M1000" t="s">
        <v>4022</v>
      </c>
      <c r="N1000">
        <v>73190901</v>
      </c>
      <c r="O1000" t="s">
        <v>67</v>
      </c>
      <c r="P1000" s="2">
        <v>41254</v>
      </c>
      <c r="Q1000">
        <v>5</v>
      </c>
      <c r="R1000">
        <v>1</v>
      </c>
      <c r="T1000" s="1">
        <v>1200000</v>
      </c>
      <c r="U1000" s="1">
        <v>1200000</v>
      </c>
      <c r="V1000" s="1">
        <v>0</v>
      </c>
      <c r="W1000" s="1">
        <v>1200000</v>
      </c>
      <c r="X1000" s="77">
        <v>0</v>
      </c>
      <c r="Y1000" t="s">
        <v>4697</v>
      </c>
      <c r="AE1000" t="s">
        <v>69</v>
      </c>
      <c r="AG1000">
        <v>268094</v>
      </c>
      <c r="AH1000">
        <v>0</v>
      </c>
      <c r="AI1000" t="s">
        <v>62</v>
      </c>
      <c r="AJ1000" t="s">
        <v>489</v>
      </c>
      <c r="AN1000" t="s">
        <v>4951</v>
      </c>
      <c r="AO1000">
        <v>0</v>
      </c>
      <c r="AP1000" t="s">
        <v>489</v>
      </c>
      <c r="AQ1000" t="s">
        <v>75</v>
      </c>
      <c r="AR1000" t="s">
        <v>135</v>
      </c>
      <c r="AV1000">
        <v>0</v>
      </c>
      <c r="AW1000">
        <v>1200000</v>
      </c>
      <c r="BA1000" t="s">
        <v>81</v>
      </c>
      <c r="BD1000">
        <v>-59</v>
      </c>
      <c r="BE1000" t="s">
        <v>7841</v>
      </c>
      <c r="BF1000" s="1">
        <f>X1000*VLOOKUP(LEFT(I1000,1),환율!C:F,4,0)</f>
        <v>0</v>
      </c>
      <c r="BG1000" s="1">
        <f t="shared" si="30"/>
        <v>0</v>
      </c>
      <c r="BH1000" s="1">
        <f t="shared" si="31"/>
        <v>0</v>
      </c>
    </row>
    <row r="1001" spans="1:60">
      <c r="A1001">
        <v>56275</v>
      </c>
      <c r="B1001" t="s">
        <v>4953</v>
      </c>
      <c r="C1001" t="s">
        <v>57</v>
      </c>
      <c r="D1001" t="s">
        <v>4952</v>
      </c>
      <c r="F1001" t="s">
        <v>2771</v>
      </c>
      <c r="G1001" t="s">
        <v>2770</v>
      </c>
      <c r="H1001" t="s">
        <v>61</v>
      </c>
      <c r="I1001" t="s">
        <v>62</v>
      </c>
      <c r="J1001" t="s">
        <v>63</v>
      </c>
      <c r="K1001" t="s">
        <v>489</v>
      </c>
      <c r="L1001" t="s">
        <v>490</v>
      </c>
      <c r="M1001" t="s">
        <v>4022</v>
      </c>
      <c r="N1001">
        <v>73190901</v>
      </c>
      <c r="O1001" t="s">
        <v>67</v>
      </c>
      <c r="P1001" s="2">
        <v>41254</v>
      </c>
      <c r="Q1001">
        <v>5</v>
      </c>
      <c r="R1001">
        <v>1</v>
      </c>
      <c r="T1001" s="1">
        <v>1200000</v>
      </c>
      <c r="U1001" s="1">
        <v>1200000</v>
      </c>
      <c r="V1001" s="1">
        <v>0</v>
      </c>
      <c r="W1001" s="1">
        <v>1200000</v>
      </c>
      <c r="X1001" s="77">
        <v>0</v>
      </c>
      <c r="Y1001" t="s">
        <v>4697</v>
      </c>
      <c r="AE1001" t="s">
        <v>69</v>
      </c>
      <c r="AG1001">
        <v>268093</v>
      </c>
      <c r="AH1001">
        <v>0</v>
      </c>
      <c r="AI1001" t="s">
        <v>62</v>
      </c>
      <c r="AJ1001" t="s">
        <v>489</v>
      </c>
      <c r="AN1001" t="s">
        <v>4951</v>
      </c>
      <c r="AO1001">
        <v>0</v>
      </c>
      <c r="AP1001" t="s">
        <v>489</v>
      </c>
      <c r="AQ1001" t="s">
        <v>75</v>
      </c>
      <c r="AR1001" t="s">
        <v>135</v>
      </c>
      <c r="AV1001">
        <v>0</v>
      </c>
      <c r="AW1001">
        <v>1200000</v>
      </c>
      <c r="BA1001" t="s">
        <v>81</v>
      </c>
      <c r="BD1001">
        <v>-59</v>
      </c>
      <c r="BE1001" t="s">
        <v>7841</v>
      </c>
      <c r="BF1001" s="1">
        <f>X1001*VLOOKUP(LEFT(I1001,1),환율!C:F,4,0)</f>
        <v>0</v>
      </c>
      <c r="BG1001" s="1">
        <f t="shared" si="30"/>
        <v>0</v>
      </c>
      <c r="BH1001" s="1">
        <f t="shared" si="31"/>
        <v>0</v>
      </c>
    </row>
    <row r="1002" spans="1:60">
      <c r="A1002">
        <v>56462</v>
      </c>
      <c r="B1002" t="s">
        <v>4950</v>
      </c>
      <c r="C1002" t="s">
        <v>57</v>
      </c>
      <c r="D1002" t="s">
        <v>4949</v>
      </c>
      <c r="F1002" t="s">
        <v>2890</v>
      </c>
      <c r="G1002" t="s">
        <v>2966</v>
      </c>
      <c r="H1002" t="s">
        <v>61</v>
      </c>
      <c r="I1002" t="s">
        <v>62</v>
      </c>
      <c r="J1002" t="s">
        <v>63</v>
      </c>
      <c r="K1002" t="s">
        <v>64</v>
      </c>
      <c r="L1002" t="s">
        <v>65</v>
      </c>
      <c r="M1002" t="s">
        <v>4022</v>
      </c>
      <c r="N1002">
        <v>73191311</v>
      </c>
      <c r="O1002" t="s">
        <v>67</v>
      </c>
      <c r="P1002" s="2">
        <v>41213</v>
      </c>
      <c r="Q1002">
        <v>5</v>
      </c>
      <c r="R1002">
        <v>1</v>
      </c>
      <c r="T1002" s="1">
        <v>49533000</v>
      </c>
      <c r="U1002" s="1">
        <v>49533000</v>
      </c>
      <c r="V1002" s="1">
        <v>0</v>
      </c>
      <c r="W1002" s="1">
        <v>49533000</v>
      </c>
      <c r="X1002" s="77">
        <v>0</v>
      </c>
      <c r="Y1002" t="s">
        <v>2077</v>
      </c>
      <c r="AE1002" t="s">
        <v>69</v>
      </c>
      <c r="AG1002">
        <v>265871</v>
      </c>
      <c r="AH1002">
        <v>0</v>
      </c>
      <c r="AI1002" t="s">
        <v>62</v>
      </c>
      <c r="AJ1002" t="s">
        <v>64</v>
      </c>
      <c r="AN1002" t="s">
        <v>4948</v>
      </c>
      <c r="AO1002">
        <v>0</v>
      </c>
      <c r="AP1002" t="s">
        <v>64</v>
      </c>
      <c r="AV1002">
        <v>0</v>
      </c>
      <c r="AW1002">
        <v>49533000</v>
      </c>
      <c r="BD1002">
        <v>-61</v>
      </c>
      <c r="BE1002" t="s">
        <v>7841</v>
      </c>
      <c r="BF1002" s="1">
        <f>X1002*VLOOKUP(LEFT(I1002,1),환율!C:F,4,0)</f>
        <v>0</v>
      </c>
      <c r="BG1002" s="1">
        <f t="shared" si="30"/>
        <v>0</v>
      </c>
      <c r="BH1002" s="1">
        <f t="shared" si="31"/>
        <v>0</v>
      </c>
    </row>
    <row r="1003" spans="1:60">
      <c r="A1003">
        <v>56634</v>
      </c>
      <c r="B1003" t="s">
        <v>4947</v>
      </c>
      <c r="C1003" t="s">
        <v>57</v>
      </c>
      <c r="D1003" t="s">
        <v>4946</v>
      </c>
      <c r="F1003" t="s">
        <v>2890</v>
      </c>
      <c r="G1003" t="s">
        <v>2966</v>
      </c>
      <c r="H1003" t="s">
        <v>61</v>
      </c>
      <c r="I1003" t="s">
        <v>62</v>
      </c>
      <c r="J1003" t="s">
        <v>63</v>
      </c>
      <c r="K1003" t="s">
        <v>64</v>
      </c>
      <c r="L1003" t="s">
        <v>65</v>
      </c>
      <c r="M1003" t="s">
        <v>4022</v>
      </c>
      <c r="N1003">
        <v>73191311</v>
      </c>
      <c r="O1003" t="s">
        <v>67</v>
      </c>
      <c r="P1003" s="2">
        <v>41182</v>
      </c>
      <c r="Q1003">
        <v>5</v>
      </c>
      <c r="R1003">
        <v>1</v>
      </c>
      <c r="T1003" s="1">
        <v>181770000</v>
      </c>
      <c r="U1003" s="1">
        <v>181770000</v>
      </c>
      <c r="V1003" s="1">
        <v>0</v>
      </c>
      <c r="W1003" s="1">
        <v>181770000</v>
      </c>
      <c r="X1003" s="77">
        <v>0</v>
      </c>
      <c r="Y1003" t="s">
        <v>2077</v>
      </c>
      <c r="AE1003" t="s">
        <v>69</v>
      </c>
      <c r="AG1003">
        <v>264061</v>
      </c>
      <c r="AH1003">
        <v>0</v>
      </c>
      <c r="AI1003" t="s">
        <v>62</v>
      </c>
      <c r="AJ1003" t="s">
        <v>64</v>
      </c>
      <c r="AN1003" t="s">
        <v>4838</v>
      </c>
      <c r="AO1003" t="s">
        <v>4837</v>
      </c>
      <c r="AP1003" t="s">
        <v>64</v>
      </c>
      <c r="AV1003">
        <v>0</v>
      </c>
      <c r="AW1003">
        <v>181770000</v>
      </c>
      <c r="BD1003">
        <v>-62</v>
      </c>
      <c r="BE1003" t="s">
        <v>7841</v>
      </c>
      <c r="BF1003" s="1">
        <f>X1003*VLOOKUP(LEFT(I1003,1),환율!C:F,4,0)</f>
        <v>0</v>
      </c>
      <c r="BG1003" s="1">
        <f t="shared" si="30"/>
        <v>0</v>
      </c>
      <c r="BH1003" s="1">
        <f t="shared" si="31"/>
        <v>0</v>
      </c>
    </row>
    <row r="1004" spans="1:60">
      <c r="A1004">
        <v>56664</v>
      </c>
      <c r="B1004" t="s">
        <v>4945</v>
      </c>
      <c r="C1004" t="s">
        <v>57</v>
      </c>
      <c r="D1004" t="s">
        <v>4944</v>
      </c>
      <c r="F1004" t="s">
        <v>59</v>
      </c>
      <c r="G1004" t="s">
        <v>60</v>
      </c>
      <c r="H1004" t="s">
        <v>61</v>
      </c>
      <c r="I1004" t="s">
        <v>62</v>
      </c>
      <c r="J1004" t="s">
        <v>63</v>
      </c>
      <c r="K1004" t="s">
        <v>64</v>
      </c>
      <c r="L1004" t="s">
        <v>65</v>
      </c>
      <c r="M1004" t="s">
        <v>4022</v>
      </c>
      <c r="N1004">
        <v>73190501</v>
      </c>
      <c r="O1004" t="s">
        <v>67</v>
      </c>
      <c r="P1004" s="2">
        <v>41182</v>
      </c>
      <c r="Q1004">
        <v>8</v>
      </c>
      <c r="R1004">
        <v>1</v>
      </c>
      <c r="T1004" s="1">
        <v>26000000</v>
      </c>
      <c r="U1004" s="1">
        <v>26000000</v>
      </c>
      <c r="V1004" s="1">
        <v>0</v>
      </c>
      <c r="W1004" s="1">
        <v>26000000</v>
      </c>
      <c r="X1004" s="77">
        <v>0</v>
      </c>
      <c r="Y1004" t="s">
        <v>4943</v>
      </c>
      <c r="AE1004" t="s">
        <v>933</v>
      </c>
      <c r="AG1004">
        <v>266776</v>
      </c>
      <c r="AH1004">
        <v>0</v>
      </c>
      <c r="AI1004" t="s">
        <v>62</v>
      </c>
      <c r="AJ1004" t="s">
        <v>64</v>
      </c>
      <c r="AN1004" t="s">
        <v>4942</v>
      </c>
      <c r="AO1004" t="s">
        <v>4793</v>
      </c>
      <c r="AP1004" t="s">
        <v>64</v>
      </c>
      <c r="AQ1004" t="s">
        <v>75</v>
      </c>
      <c r="AR1004" t="s">
        <v>76</v>
      </c>
      <c r="AV1004">
        <v>0</v>
      </c>
      <c r="AW1004">
        <v>26000000</v>
      </c>
      <c r="BA1004" t="s">
        <v>81</v>
      </c>
      <c r="BB1004" t="s">
        <v>112</v>
      </c>
      <c r="BC1004" s="6">
        <v>44774</v>
      </c>
      <c r="BD1004">
        <v>-26</v>
      </c>
      <c r="BE1004" t="s">
        <v>7841</v>
      </c>
      <c r="BF1004" s="1">
        <f>X1004*VLOOKUP(LEFT(I1004,1),환율!C:F,4,0)</f>
        <v>0</v>
      </c>
      <c r="BG1004" s="1">
        <f t="shared" si="30"/>
        <v>0</v>
      </c>
      <c r="BH1004" s="1">
        <f t="shared" si="31"/>
        <v>0</v>
      </c>
    </row>
    <row r="1005" spans="1:60">
      <c r="A1005">
        <v>56704</v>
      </c>
      <c r="B1005" t="s">
        <v>4941</v>
      </c>
      <c r="C1005" t="s">
        <v>57</v>
      </c>
      <c r="D1005" t="s">
        <v>4940</v>
      </c>
      <c r="F1005" t="s">
        <v>59</v>
      </c>
      <c r="G1005" t="s">
        <v>60</v>
      </c>
      <c r="H1005" t="s">
        <v>61</v>
      </c>
      <c r="I1005" t="s">
        <v>62</v>
      </c>
      <c r="J1005" t="s">
        <v>63</v>
      </c>
      <c r="K1005" t="s">
        <v>64</v>
      </c>
      <c r="L1005" t="s">
        <v>65</v>
      </c>
      <c r="M1005" t="s">
        <v>4022</v>
      </c>
      <c r="N1005">
        <v>73190501</v>
      </c>
      <c r="O1005" t="s">
        <v>67</v>
      </c>
      <c r="P1005" s="2">
        <v>41180</v>
      </c>
      <c r="Q1005">
        <v>8</v>
      </c>
      <c r="R1005">
        <v>1</v>
      </c>
      <c r="T1005" s="1">
        <v>850000000</v>
      </c>
      <c r="U1005" s="1">
        <v>1461107679</v>
      </c>
      <c r="V1005" s="1">
        <v>0</v>
      </c>
      <c r="W1005" s="1">
        <v>1461107679</v>
      </c>
      <c r="X1005" s="77">
        <v>0</v>
      </c>
      <c r="Y1005" t="s">
        <v>97</v>
      </c>
      <c r="AE1005" t="s">
        <v>69</v>
      </c>
      <c r="AG1005">
        <v>267056</v>
      </c>
      <c r="AH1005">
        <v>268124707</v>
      </c>
      <c r="AI1005" t="s">
        <v>62</v>
      </c>
      <c r="AJ1005" t="s">
        <v>64</v>
      </c>
      <c r="AN1005" t="s">
        <v>4926</v>
      </c>
      <c r="AO1005" t="s">
        <v>4837</v>
      </c>
      <c r="AP1005" t="s">
        <v>64</v>
      </c>
      <c r="AQ1005" t="s">
        <v>75</v>
      </c>
      <c r="AR1005" t="s">
        <v>76</v>
      </c>
      <c r="AV1005">
        <v>0</v>
      </c>
      <c r="AW1005">
        <v>1461107679</v>
      </c>
      <c r="BA1005" t="s">
        <v>81</v>
      </c>
      <c r="BD1005">
        <v>-26</v>
      </c>
      <c r="BE1005" t="s">
        <v>7841</v>
      </c>
      <c r="BF1005" s="1">
        <f>X1005*VLOOKUP(LEFT(I1005,1),환율!C:F,4,0)</f>
        <v>0</v>
      </c>
      <c r="BG1005" s="1">
        <f t="shared" si="30"/>
        <v>0</v>
      </c>
      <c r="BH1005" s="1">
        <f t="shared" si="31"/>
        <v>0</v>
      </c>
    </row>
    <row r="1006" spans="1:60">
      <c r="A1006">
        <v>56806</v>
      </c>
      <c r="B1006" t="s">
        <v>4939</v>
      </c>
      <c r="C1006" t="s">
        <v>57</v>
      </c>
      <c r="D1006" t="s">
        <v>4927</v>
      </c>
      <c r="F1006" t="s">
        <v>59</v>
      </c>
      <c r="G1006" t="s">
        <v>60</v>
      </c>
      <c r="H1006" t="s">
        <v>61</v>
      </c>
      <c r="I1006" t="s">
        <v>62</v>
      </c>
      <c r="J1006" t="s">
        <v>63</v>
      </c>
      <c r="K1006" t="s">
        <v>64</v>
      </c>
      <c r="L1006" t="s">
        <v>65</v>
      </c>
      <c r="M1006" t="s">
        <v>4022</v>
      </c>
      <c r="N1006">
        <v>73190501</v>
      </c>
      <c r="O1006" t="s">
        <v>67</v>
      </c>
      <c r="P1006" s="2">
        <v>41152</v>
      </c>
      <c r="Q1006">
        <v>8</v>
      </c>
      <c r="R1006">
        <v>1</v>
      </c>
      <c r="T1006" s="1">
        <v>15000000</v>
      </c>
      <c r="U1006" s="1">
        <v>15000000</v>
      </c>
      <c r="V1006" s="1">
        <v>0</v>
      </c>
      <c r="W1006" s="1">
        <v>15000000</v>
      </c>
      <c r="X1006" s="77">
        <v>0</v>
      </c>
      <c r="Y1006" t="s">
        <v>4054</v>
      </c>
      <c r="AE1006" t="s">
        <v>69</v>
      </c>
      <c r="AG1006">
        <v>263785</v>
      </c>
      <c r="AH1006">
        <v>1086850</v>
      </c>
      <c r="AI1006" t="s">
        <v>62</v>
      </c>
      <c r="AJ1006" t="s">
        <v>64</v>
      </c>
      <c r="AN1006" t="s">
        <v>4926</v>
      </c>
      <c r="AO1006" t="s">
        <v>4837</v>
      </c>
      <c r="AP1006" t="s">
        <v>64</v>
      </c>
      <c r="AQ1006" t="s">
        <v>75</v>
      </c>
      <c r="AR1006" t="s">
        <v>76</v>
      </c>
      <c r="AV1006">
        <v>0</v>
      </c>
      <c r="AW1006">
        <v>15000000</v>
      </c>
      <c r="BA1006" t="s">
        <v>81</v>
      </c>
      <c r="BD1006">
        <v>-27</v>
      </c>
      <c r="BE1006" t="s">
        <v>7841</v>
      </c>
      <c r="BF1006" s="1">
        <f>X1006*VLOOKUP(LEFT(I1006,1),환율!C:F,4,0)</f>
        <v>0</v>
      </c>
      <c r="BG1006" s="1">
        <f t="shared" si="30"/>
        <v>0</v>
      </c>
      <c r="BH1006" s="1">
        <f t="shared" si="31"/>
        <v>0</v>
      </c>
    </row>
    <row r="1007" spans="1:60">
      <c r="A1007">
        <v>56835</v>
      </c>
      <c r="B1007" t="s">
        <v>4938</v>
      </c>
      <c r="C1007" t="s">
        <v>57</v>
      </c>
      <c r="D1007" t="s">
        <v>4937</v>
      </c>
      <c r="F1007" t="s">
        <v>59</v>
      </c>
      <c r="G1007" t="s">
        <v>60</v>
      </c>
      <c r="H1007" t="s">
        <v>61</v>
      </c>
      <c r="I1007" t="s">
        <v>62</v>
      </c>
      <c r="J1007" t="s">
        <v>63</v>
      </c>
      <c r="K1007" t="s">
        <v>64</v>
      </c>
      <c r="L1007" t="s">
        <v>65</v>
      </c>
      <c r="M1007" t="s">
        <v>4022</v>
      </c>
      <c r="N1007">
        <v>73190501</v>
      </c>
      <c r="O1007" t="s">
        <v>67</v>
      </c>
      <c r="P1007" s="2">
        <v>41152</v>
      </c>
      <c r="Q1007">
        <v>8</v>
      </c>
      <c r="R1007">
        <v>1</v>
      </c>
      <c r="T1007" s="1">
        <v>654451857</v>
      </c>
      <c r="U1007" s="1">
        <v>654451857</v>
      </c>
      <c r="V1007" s="1">
        <v>0</v>
      </c>
      <c r="W1007" s="1">
        <v>654451857</v>
      </c>
      <c r="X1007" s="77">
        <v>0</v>
      </c>
      <c r="Y1007" t="s">
        <v>1328</v>
      </c>
      <c r="AE1007" t="s">
        <v>69</v>
      </c>
      <c r="AG1007">
        <v>261387</v>
      </c>
      <c r="AH1007">
        <v>47419056</v>
      </c>
      <c r="AI1007" t="s">
        <v>62</v>
      </c>
      <c r="AJ1007" t="s">
        <v>64</v>
      </c>
      <c r="AN1007" t="s">
        <v>4921</v>
      </c>
      <c r="AO1007" t="s">
        <v>928</v>
      </c>
      <c r="AP1007" t="s">
        <v>64</v>
      </c>
      <c r="AQ1007" t="s">
        <v>75</v>
      </c>
      <c r="AR1007" t="s">
        <v>76</v>
      </c>
      <c r="AV1007">
        <v>0</v>
      </c>
      <c r="AW1007">
        <v>654451857</v>
      </c>
      <c r="BA1007" t="s">
        <v>81</v>
      </c>
      <c r="BD1007">
        <v>-27</v>
      </c>
      <c r="BE1007" t="s">
        <v>7841</v>
      </c>
      <c r="BF1007" s="1">
        <f>X1007*VLOOKUP(LEFT(I1007,1),환율!C:F,4,0)</f>
        <v>0</v>
      </c>
      <c r="BG1007" s="1">
        <f t="shared" si="30"/>
        <v>0</v>
      </c>
      <c r="BH1007" s="1">
        <f t="shared" si="31"/>
        <v>0</v>
      </c>
    </row>
    <row r="1008" spans="1:60">
      <c r="A1008">
        <v>56843</v>
      </c>
      <c r="B1008" t="s">
        <v>4936</v>
      </c>
      <c r="C1008" t="s">
        <v>57</v>
      </c>
      <c r="D1008" t="s">
        <v>4931</v>
      </c>
      <c r="F1008" t="s">
        <v>59</v>
      </c>
      <c r="G1008" t="s">
        <v>60</v>
      </c>
      <c r="H1008" t="s">
        <v>61</v>
      </c>
      <c r="I1008" t="s">
        <v>62</v>
      </c>
      <c r="J1008" t="s">
        <v>63</v>
      </c>
      <c r="K1008" t="s">
        <v>64</v>
      </c>
      <c r="L1008" t="s">
        <v>65</v>
      </c>
      <c r="M1008" t="s">
        <v>4022</v>
      </c>
      <c r="N1008">
        <v>73190501</v>
      </c>
      <c r="O1008" t="s">
        <v>67</v>
      </c>
      <c r="P1008" s="2">
        <v>41152</v>
      </c>
      <c r="Q1008">
        <v>8</v>
      </c>
      <c r="R1008">
        <v>1</v>
      </c>
      <c r="T1008" s="1">
        <v>296356978</v>
      </c>
      <c r="U1008" s="1">
        <v>296356978</v>
      </c>
      <c r="V1008" s="1">
        <v>0</v>
      </c>
      <c r="W1008" s="1">
        <v>296356978</v>
      </c>
      <c r="X1008" s="77">
        <v>0</v>
      </c>
      <c r="Y1008" t="s">
        <v>1328</v>
      </c>
      <c r="AE1008" t="s">
        <v>69</v>
      </c>
      <c r="AG1008">
        <v>260785</v>
      </c>
      <c r="AH1008">
        <v>21472879</v>
      </c>
      <c r="AI1008" t="s">
        <v>62</v>
      </c>
      <c r="AJ1008" t="s">
        <v>64</v>
      </c>
      <c r="AN1008" t="s">
        <v>4921</v>
      </c>
      <c r="AO1008" t="s">
        <v>928</v>
      </c>
      <c r="AP1008" t="s">
        <v>64</v>
      </c>
      <c r="AQ1008" t="s">
        <v>75</v>
      </c>
      <c r="AR1008" t="s">
        <v>76</v>
      </c>
      <c r="AV1008">
        <v>0</v>
      </c>
      <c r="AW1008">
        <v>296356978</v>
      </c>
      <c r="BA1008" t="s">
        <v>81</v>
      </c>
      <c r="BD1008">
        <v>-27</v>
      </c>
      <c r="BE1008" t="s">
        <v>7841</v>
      </c>
      <c r="BF1008" s="1">
        <f>X1008*VLOOKUP(LEFT(I1008,1),환율!C:F,4,0)</f>
        <v>0</v>
      </c>
      <c r="BG1008" s="1">
        <f t="shared" si="30"/>
        <v>0</v>
      </c>
      <c r="BH1008" s="1">
        <f t="shared" si="31"/>
        <v>0</v>
      </c>
    </row>
    <row r="1009" spans="1:60">
      <c r="A1009">
        <v>56850</v>
      </c>
      <c r="B1009" t="s">
        <v>4935</v>
      </c>
      <c r="C1009" t="s">
        <v>57</v>
      </c>
      <c r="D1009" t="s">
        <v>4931</v>
      </c>
      <c r="F1009" t="s">
        <v>59</v>
      </c>
      <c r="G1009" t="s">
        <v>60</v>
      </c>
      <c r="H1009" t="s">
        <v>61</v>
      </c>
      <c r="I1009" t="s">
        <v>62</v>
      </c>
      <c r="J1009" t="s">
        <v>63</v>
      </c>
      <c r="K1009" t="s">
        <v>64</v>
      </c>
      <c r="L1009" t="s">
        <v>65</v>
      </c>
      <c r="M1009" t="s">
        <v>4022</v>
      </c>
      <c r="N1009">
        <v>73190501</v>
      </c>
      <c r="O1009" t="s">
        <v>67</v>
      </c>
      <c r="P1009" s="2">
        <v>41152</v>
      </c>
      <c r="Q1009">
        <v>8</v>
      </c>
      <c r="R1009">
        <v>1</v>
      </c>
      <c r="T1009" s="1">
        <v>296356979</v>
      </c>
      <c r="U1009" s="1">
        <v>296356979</v>
      </c>
      <c r="V1009" s="1">
        <v>0</v>
      </c>
      <c r="W1009" s="1">
        <v>296356979</v>
      </c>
      <c r="X1009" s="77">
        <v>0</v>
      </c>
      <c r="Y1009" t="s">
        <v>1328</v>
      </c>
      <c r="AE1009" t="s">
        <v>69</v>
      </c>
      <c r="AG1009">
        <v>260784</v>
      </c>
      <c r="AH1009">
        <v>21472880</v>
      </c>
      <c r="AI1009" t="s">
        <v>62</v>
      </c>
      <c r="AJ1009" t="s">
        <v>64</v>
      </c>
      <c r="AN1009" t="s">
        <v>4921</v>
      </c>
      <c r="AO1009" t="s">
        <v>928</v>
      </c>
      <c r="AP1009" t="s">
        <v>64</v>
      </c>
      <c r="AQ1009" t="s">
        <v>75</v>
      </c>
      <c r="AR1009" t="s">
        <v>76</v>
      </c>
      <c r="AV1009">
        <v>0</v>
      </c>
      <c r="AW1009">
        <v>296356979</v>
      </c>
      <c r="BA1009" t="s">
        <v>81</v>
      </c>
      <c r="BD1009">
        <v>-27</v>
      </c>
      <c r="BE1009" t="s">
        <v>7841</v>
      </c>
      <c r="BF1009" s="1">
        <f>X1009*VLOOKUP(LEFT(I1009,1),환율!C:F,4,0)</f>
        <v>0</v>
      </c>
      <c r="BG1009" s="1">
        <f t="shared" si="30"/>
        <v>0</v>
      </c>
      <c r="BH1009" s="1">
        <f t="shared" si="31"/>
        <v>0</v>
      </c>
    </row>
    <row r="1010" spans="1:60">
      <c r="A1010">
        <v>56874</v>
      </c>
      <c r="B1010" t="s">
        <v>4934</v>
      </c>
      <c r="C1010" t="s">
        <v>57</v>
      </c>
      <c r="D1010" t="s">
        <v>4933</v>
      </c>
      <c r="F1010" t="s">
        <v>59</v>
      </c>
      <c r="G1010" t="s">
        <v>60</v>
      </c>
      <c r="H1010" t="s">
        <v>61</v>
      </c>
      <c r="I1010" t="s">
        <v>62</v>
      </c>
      <c r="J1010" t="s">
        <v>63</v>
      </c>
      <c r="K1010" t="s">
        <v>64</v>
      </c>
      <c r="L1010" t="s">
        <v>65</v>
      </c>
      <c r="M1010" t="s">
        <v>4022</v>
      </c>
      <c r="N1010">
        <v>73190501</v>
      </c>
      <c r="O1010" t="s">
        <v>67</v>
      </c>
      <c r="P1010" s="2">
        <v>41152</v>
      </c>
      <c r="Q1010">
        <v>8</v>
      </c>
      <c r="R1010">
        <v>1</v>
      </c>
      <c r="T1010" s="1">
        <v>400474988</v>
      </c>
      <c r="U1010" s="1">
        <v>400474988</v>
      </c>
      <c r="V1010" s="1">
        <v>0</v>
      </c>
      <c r="W1010" s="1">
        <v>400474988</v>
      </c>
      <c r="X1010" s="77">
        <v>0</v>
      </c>
      <c r="Y1010" t="s">
        <v>1328</v>
      </c>
      <c r="AE1010" t="s">
        <v>69</v>
      </c>
      <c r="AG1010">
        <v>260787</v>
      </c>
      <c r="AH1010">
        <v>29016879</v>
      </c>
      <c r="AI1010" t="s">
        <v>62</v>
      </c>
      <c r="AJ1010" t="s">
        <v>64</v>
      </c>
      <c r="AN1010" t="s">
        <v>4921</v>
      </c>
      <c r="AO1010" t="s">
        <v>928</v>
      </c>
      <c r="AP1010" t="s">
        <v>64</v>
      </c>
      <c r="AQ1010" t="s">
        <v>75</v>
      </c>
      <c r="AR1010" t="s">
        <v>76</v>
      </c>
      <c r="AV1010">
        <v>0</v>
      </c>
      <c r="AW1010">
        <v>400474988</v>
      </c>
      <c r="BA1010" t="s">
        <v>81</v>
      </c>
      <c r="BD1010">
        <v>-27</v>
      </c>
      <c r="BE1010" t="s">
        <v>7841</v>
      </c>
      <c r="BF1010" s="1">
        <f>X1010*VLOOKUP(LEFT(I1010,1),환율!C:F,4,0)</f>
        <v>0</v>
      </c>
      <c r="BG1010" s="1">
        <f t="shared" si="30"/>
        <v>0</v>
      </c>
      <c r="BH1010" s="1">
        <f t="shared" si="31"/>
        <v>0</v>
      </c>
    </row>
    <row r="1011" spans="1:60">
      <c r="A1011">
        <v>56884</v>
      </c>
      <c r="B1011" t="s">
        <v>4932</v>
      </c>
      <c r="C1011" t="s">
        <v>57</v>
      </c>
      <c r="D1011" t="s">
        <v>4931</v>
      </c>
      <c r="F1011" t="s">
        <v>59</v>
      </c>
      <c r="G1011" t="s">
        <v>60</v>
      </c>
      <c r="H1011" t="s">
        <v>61</v>
      </c>
      <c r="I1011" t="s">
        <v>62</v>
      </c>
      <c r="J1011" t="s">
        <v>63</v>
      </c>
      <c r="K1011" t="s">
        <v>64</v>
      </c>
      <c r="L1011" t="s">
        <v>65</v>
      </c>
      <c r="M1011" t="s">
        <v>4022</v>
      </c>
      <c r="N1011">
        <v>73190501</v>
      </c>
      <c r="O1011" t="s">
        <v>67</v>
      </c>
      <c r="P1011" s="2">
        <v>41152</v>
      </c>
      <c r="Q1011">
        <v>8</v>
      </c>
      <c r="R1011">
        <v>1</v>
      </c>
      <c r="T1011" s="1">
        <v>296356979</v>
      </c>
      <c r="U1011" s="1">
        <v>296356979</v>
      </c>
      <c r="V1011" s="1">
        <v>0</v>
      </c>
      <c r="W1011" s="1">
        <v>296356979</v>
      </c>
      <c r="X1011" s="77">
        <v>0</v>
      </c>
      <c r="Y1011" t="s">
        <v>1328</v>
      </c>
      <c r="AE1011" t="s">
        <v>69</v>
      </c>
      <c r="AG1011">
        <v>260900</v>
      </c>
      <c r="AH1011">
        <v>21472880</v>
      </c>
      <c r="AI1011" t="s">
        <v>62</v>
      </c>
      <c r="AJ1011" t="s">
        <v>64</v>
      </c>
      <c r="AN1011" t="s">
        <v>4921</v>
      </c>
      <c r="AO1011" t="s">
        <v>928</v>
      </c>
      <c r="AP1011" t="s">
        <v>64</v>
      </c>
      <c r="AQ1011" t="s">
        <v>75</v>
      </c>
      <c r="AR1011" t="s">
        <v>76</v>
      </c>
      <c r="AV1011">
        <v>0</v>
      </c>
      <c r="AW1011">
        <v>296356979</v>
      </c>
      <c r="BA1011" t="s">
        <v>81</v>
      </c>
      <c r="BD1011">
        <v>-27</v>
      </c>
      <c r="BE1011" t="s">
        <v>7841</v>
      </c>
      <c r="BF1011" s="1">
        <f>X1011*VLOOKUP(LEFT(I1011,1),환율!C:F,4,0)</f>
        <v>0</v>
      </c>
      <c r="BG1011" s="1">
        <f t="shared" si="30"/>
        <v>0</v>
      </c>
      <c r="BH1011" s="1">
        <f t="shared" si="31"/>
        <v>0</v>
      </c>
    </row>
    <row r="1012" spans="1:60">
      <c r="A1012">
        <v>56896</v>
      </c>
      <c r="B1012" t="s">
        <v>4930</v>
      </c>
      <c r="C1012" t="s">
        <v>57</v>
      </c>
      <c r="D1012" t="s">
        <v>4929</v>
      </c>
      <c r="F1012" t="s">
        <v>59</v>
      </c>
      <c r="G1012" t="s">
        <v>60</v>
      </c>
      <c r="H1012" t="s">
        <v>61</v>
      </c>
      <c r="I1012" t="s">
        <v>62</v>
      </c>
      <c r="J1012" t="s">
        <v>63</v>
      </c>
      <c r="K1012" t="s">
        <v>64</v>
      </c>
      <c r="L1012" t="s">
        <v>65</v>
      </c>
      <c r="M1012" t="s">
        <v>4022</v>
      </c>
      <c r="N1012">
        <v>73190501</v>
      </c>
      <c r="O1012" t="s">
        <v>67</v>
      </c>
      <c r="P1012" s="2">
        <v>41152</v>
      </c>
      <c r="Q1012">
        <v>8</v>
      </c>
      <c r="R1012">
        <v>1</v>
      </c>
      <c r="T1012" s="1">
        <v>134147541</v>
      </c>
      <c r="U1012" s="1">
        <v>146433633</v>
      </c>
      <c r="V1012" s="1">
        <v>0</v>
      </c>
      <c r="W1012" s="1">
        <v>146433633</v>
      </c>
      <c r="X1012" s="77">
        <v>0</v>
      </c>
      <c r="Y1012" t="s">
        <v>1328</v>
      </c>
      <c r="AE1012" t="s">
        <v>69</v>
      </c>
      <c r="AG1012">
        <v>260779</v>
      </c>
      <c r="AH1012">
        <v>10866519</v>
      </c>
      <c r="AI1012" t="s">
        <v>62</v>
      </c>
      <c r="AJ1012" t="s">
        <v>64</v>
      </c>
      <c r="AN1012" t="s">
        <v>4921</v>
      </c>
      <c r="AO1012" t="s">
        <v>928</v>
      </c>
      <c r="AP1012" t="s">
        <v>64</v>
      </c>
      <c r="AQ1012" t="s">
        <v>75</v>
      </c>
      <c r="AR1012" t="s">
        <v>76</v>
      </c>
      <c r="AV1012">
        <v>0</v>
      </c>
      <c r="AW1012">
        <v>146433633</v>
      </c>
      <c r="BA1012" t="s">
        <v>81</v>
      </c>
      <c r="BD1012">
        <v>-27</v>
      </c>
      <c r="BE1012" t="s">
        <v>7841</v>
      </c>
      <c r="BF1012" s="1">
        <f>X1012*VLOOKUP(LEFT(I1012,1),환율!C:F,4,0)</f>
        <v>0</v>
      </c>
      <c r="BG1012" s="1">
        <f t="shared" si="30"/>
        <v>0</v>
      </c>
      <c r="BH1012" s="1">
        <f t="shared" si="31"/>
        <v>0</v>
      </c>
    </row>
    <row r="1013" spans="1:60">
      <c r="A1013">
        <v>56899</v>
      </c>
      <c r="B1013" t="s">
        <v>4928</v>
      </c>
      <c r="C1013" t="s">
        <v>57</v>
      </c>
      <c r="D1013" t="s">
        <v>4927</v>
      </c>
      <c r="F1013" t="s">
        <v>59</v>
      </c>
      <c r="G1013" t="s">
        <v>60</v>
      </c>
      <c r="H1013" t="s">
        <v>61</v>
      </c>
      <c r="I1013" t="s">
        <v>62</v>
      </c>
      <c r="J1013" t="s">
        <v>63</v>
      </c>
      <c r="K1013" t="s">
        <v>64</v>
      </c>
      <c r="L1013" t="s">
        <v>65</v>
      </c>
      <c r="M1013" t="s">
        <v>4022</v>
      </c>
      <c r="N1013">
        <v>73190501</v>
      </c>
      <c r="O1013" t="s">
        <v>67</v>
      </c>
      <c r="P1013" s="2">
        <v>41152</v>
      </c>
      <c r="Q1013">
        <v>8</v>
      </c>
      <c r="R1013">
        <v>1</v>
      </c>
      <c r="T1013" s="1">
        <v>15000000</v>
      </c>
      <c r="U1013" s="1">
        <v>15000000</v>
      </c>
      <c r="V1013" s="1">
        <v>0</v>
      </c>
      <c r="W1013" s="1">
        <v>15000000</v>
      </c>
      <c r="X1013" s="77">
        <v>0</v>
      </c>
      <c r="Y1013" t="s">
        <v>4054</v>
      </c>
      <c r="AE1013" t="s">
        <v>69</v>
      </c>
      <c r="AG1013">
        <v>263807</v>
      </c>
      <c r="AH1013">
        <v>1086850</v>
      </c>
      <c r="AI1013" t="s">
        <v>62</v>
      </c>
      <c r="AJ1013" t="s">
        <v>64</v>
      </c>
      <c r="AN1013" t="s">
        <v>4926</v>
      </c>
      <c r="AO1013" t="s">
        <v>4837</v>
      </c>
      <c r="AP1013" t="s">
        <v>64</v>
      </c>
      <c r="AQ1013" t="s">
        <v>75</v>
      </c>
      <c r="AR1013" t="s">
        <v>76</v>
      </c>
      <c r="AV1013">
        <v>0</v>
      </c>
      <c r="AW1013">
        <v>15000000</v>
      </c>
      <c r="BA1013" t="s">
        <v>81</v>
      </c>
      <c r="BD1013">
        <v>-27</v>
      </c>
      <c r="BE1013" t="s">
        <v>7841</v>
      </c>
      <c r="BF1013" s="1">
        <f>X1013*VLOOKUP(LEFT(I1013,1),환율!C:F,4,0)</f>
        <v>0</v>
      </c>
      <c r="BG1013" s="1">
        <f t="shared" si="30"/>
        <v>0</v>
      </c>
      <c r="BH1013" s="1">
        <f t="shared" si="31"/>
        <v>0</v>
      </c>
    </row>
    <row r="1014" spans="1:60">
      <c r="A1014">
        <v>56920</v>
      </c>
      <c r="B1014" t="s">
        <v>4925</v>
      </c>
      <c r="C1014" t="s">
        <v>57</v>
      </c>
      <c r="D1014" t="s">
        <v>4924</v>
      </c>
      <c r="F1014" t="s">
        <v>59</v>
      </c>
      <c r="G1014" t="s">
        <v>60</v>
      </c>
      <c r="H1014" t="s">
        <v>61</v>
      </c>
      <c r="I1014" t="s">
        <v>62</v>
      </c>
      <c r="J1014" t="s">
        <v>63</v>
      </c>
      <c r="K1014" t="s">
        <v>64</v>
      </c>
      <c r="L1014" t="s">
        <v>65</v>
      </c>
      <c r="M1014" t="s">
        <v>4022</v>
      </c>
      <c r="N1014">
        <v>73190501</v>
      </c>
      <c r="O1014" t="s">
        <v>67</v>
      </c>
      <c r="P1014" s="2">
        <v>41152</v>
      </c>
      <c r="Q1014">
        <v>8</v>
      </c>
      <c r="R1014">
        <v>1</v>
      </c>
      <c r="T1014" s="1">
        <v>207007587</v>
      </c>
      <c r="U1014" s="1">
        <v>207007587</v>
      </c>
      <c r="V1014" s="1">
        <v>0</v>
      </c>
      <c r="W1014" s="1">
        <v>207007587</v>
      </c>
      <c r="X1014" s="77">
        <v>0</v>
      </c>
      <c r="Y1014" t="s">
        <v>1328</v>
      </c>
      <c r="AE1014" t="s">
        <v>69</v>
      </c>
      <c r="AG1014">
        <v>260786</v>
      </c>
      <c r="AH1014">
        <v>14998975</v>
      </c>
      <c r="AI1014" t="s">
        <v>62</v>
      </c>
      <c r="AJ1014" t="s">
        <v>64</v>
      </c>
      <c r="AN1014" t="s">
        <v>4921</v>
      </c>
      <c r="AO1014" t="s">
        <v>928</v>
      </c>
      <c r="AP1014" t="s">
        <v>64</v>
      </c>
      <c r="AQ1014" t="s">
        <v>75</v>
      </c>
      <c r="AR1014" t="s">
        <v>76</v>
      </c>
      <c r="AV1014">
        <v>0</v>
      </c>
      <c r="AW1014">
        <v>207007587</v>
      </c>
      <c r="BA1014" t="s">
        <v>81</v>
      </c>
      <c r="BD1014">
        <v>-27</v>
      </c>
      <c r="BE1014" t="s">
        <v>7841</v>
      </c>
      <c r="BF1014" s="1">
        <f>X1014*VLOOKUP(LEFT(I1014,1),환율!C:F,4,0)</f>
        <v>0</v>
      </c>
      <c r="BG1014" s="1">
        <f t="shared" si="30"/>
        <v>0</v>
      </c>
      <c r="BH1014" s="1">
        <f t="shared" si="31"/>
        <v>0</v>
      </c>
    </row>
    <row r="1015" spans="1:60">
      <c r="A1015">
        <v>56978</v>
      </c>
      <c r="B1015" t="s">
        <v>4923</v>
      </c>
      <c r="C1015" t="s">
        <v>57</v>
      </c>
      <c r="D1015" t="s">
        <v>4922</v>
      </c>
      <c r="F1015" t="s">
        <v>59</v>
      </c>
      <c r="G1015" t="s">
        <v>60</v>
      </c>
      <c r="H1015" t="s">
        <v>61</v>
      </c>
      <c r="I1015" t="s">
        <v>62</v>
      </c>
      <c r="J1015" t="s">
        <v>63</v>
      </c>
      <c r="K1015" t="s">
        <v>64</v>
      </c>
      <c r="L1015" t="s">
        <v>65</v>
      </c>
      <c r="M1015" t="s">
        <v>4022</v>
      </c>
      <c r="N1015">
        <v>73190501</v>
      </c>
      <c r="O1015" t="s">
        <v>67</v>
      </c>
      <c r="P1015" s="2">
        <v>41152</v>
      </c>
      <c r="Q1015">
        <v>8</v>
      </c>
      <c r="R1015">
        <v>1</v>
      </c>
      <c r="T1015" s="1">
        <v>224726710</v>
      </c>
      <c r="U1015" s="1">
        <v>224726710</v>
      </c>
      <c r="V1015" s="1">
        <v>0</v>
      </c>
      <c r="W1015" s="1">
        <v>224726710</v>
      </c>
      <c r="X1015" s="77">
        <v>0</v>
      </c>
      <c r="Y1015" t="s">
        <v>1328</v>
      </c>
      <c r="AE1015" t="s">
        <v>69</v>
      </c>
      <c r="AG1015">
        <v>260780</v>
      </c>
      <c r="AH1015">
        <v>16282829</v>
      </c>
      <c r="AI1015" t="s">
        <v>62</v>
      </c>
      <c r="AJ1015" t="s">
        <v>64</v>
      </c>
      <c r="AN1015" t="s">
        <v>4921</v>
      </c>
      <c r="AO1015" t="s">
        <v>928</v>
      </c>
      <c r="AP1015" t="s">
        <v>64</v>
      </c>
      <c r="AQ1015" t="s">
        <v>75</v>
      </c>
      <c r="AR1015" t="s">
        <v>76</v>
      </c>
      <c r="AV1015">
        <v>0</v>
      </c>
      <c r="AW1015">
        <v>224726710</v>
      </c>
      <c r="BA1015" t="s">
        <v>81</v>
      </c>
      <c r="BD1015">
        <v>-27</v>
      </c>
      <c r="BE1015" t="s">
        <v>7841</v>
      </c>
      <c r="BF1015" s="1">
        <f>X1015*VLOOKUP(LEFT(I1015,1),환율!C:F,4,0)</f>
        <v>0</v>
      </c>
      <c r="BG1015" s="1">
        <f t="shared" si="30"/>
        <v>0</v>
      </c>
      <c r="BH1015" s="1">
        <f t="shared" si="31"/>
        <v>0</v>
      </c>
    </row>
    <row r="1016" spans="1:60">
      <c r="A1016">
        <v>56980</v>
      </c>
      <c r="B1016" t="s">
        <v>4920</v>
      </c>
      <c r="C1016" t="s">
        <v>57</v>
      </c>
      <c r="D1016" t="s">
        <v>4919</v>
      </c>
      <c r="F1016" t="s">
        <v>59</v>
      </c>
      <c r="G1016" t="s">
        <v>60</v>
      </c>
      <c r="H1016" t="s">
        <v>61</v>
      </c>
      <c r="I1016" t="s">
        <v>62</v>
      </c>
      <c r="J1016" t="s">
        <v>63</v>
      </c>
      <c r="K1016" t="s">
        <v>64</v>
      </c>
      <c r="L1016" t="s">
        <v>65</v>
      </c>
      <c r="M1016" t="s">
        <v>4022</v>
      </c>
      <c r="N1016">
        <v>73190501</v>
      </c>
      <c r="O1016" t="s">
        <v>67</v>
      </c>
      <c r="P1016" s="2">
        <v>41152</v>
      </c>
      <c r="Q1016">
        <v>8</v>
      </c>
      <c r="R1016">
        <v>1</v>
      </c>
      <c r="T1016" s="1">
        <v>964720301</v>
      </c>
      <c r="U1016" s="1">
        <v>1161020301</v>
      </c>
      <c r="V1016" s="1">
        <v>0</v>
      </c>
      <c r="W1016" s="1">
        <v>1161020301</v>
      </c>
      <c r="X1016" s="77">
        <v>0</v>
      </c>
      <c r="Y1016" t="s">
        <v>4771</v>
      </c>
      <c r="AE1016" t="s">
        <v>933</v>
      </c>
      <c r="AG1016">
        <v>259773</v>
      </c>
      <c r="AH1016">
        <v>0</v>
      </c>
      <c r="AI1016" t="s">
        <v>62</v>
      </c>
      <c r="AJ1016" t="s">
        <v>64</v>
      </c>
      <c r="AN1016" t="s">
        <v>4794</v>
      </c>
      <c r="AO1016" t="s">
        <v>409</v>
      </c>
      <c r="AP1016" t="s">
        <v>64</v>
      </c>
      <c r="AQ1016" t="s">
        <v>75</v>
      </c>
      <c r="AR1016" t="s">
        <v>76</v>
      </c>
      <c r="AV1016">
        <v>0</v>
      </c>
      <c r="AW1016">
        <v>1161020301</v>
      </c>
      <c r="BA1016" t="s">
        <v>81</v>
      </c>
      <c r="BB1016" t="s">
        <v>112</v>
      </c>
      <c r="BC1016" s="6">
        <v>44774</v>
      </c>
      <c r="BD1016">
        <v>-27</v>
      </c>
      <c r="BE1016" t="s">
        <v>7841</v>
      </c>
      <c r="BF1016" s="1">
        <f>X1016*VLOOKUP(LEFT(I1016,1),환율!C:F,4,0)</f>
        <v>0</v>
      </c>
      <c r="BG1016" s="1">
        <f t="shared" si="30"/>
        <v>0</v>
      </c>
      <c r="BH1016" s="1">
        <f t="shared" si="31"/>
        <v>0</v>
      </c>
    </row>
    <row r="1017" spans="1:60">
      <c r="A1017">
        <v>57084</v>
      </c>
      <c r="B1017" t="s">
        <v>4918</v>
      </c>
      <c r="C1017" t="s">
        <v>57</v>
      </c>
      <c r="D1017" t="s">
        <v>4914</v>
      </c>
      <c r="F1017" t="s">
        <v>59</v>
      </c>
      <c r="G1017" t="s">
        <v>60</v>
      </c>
      <c r="H1017" t="s">
        <v>61</v>
      </c>
      <c r="I1017" t="s">
        <v>62</v>
      </c>
      <c r="J1017" t="s">
        <v>63</v>
      </c>
      <c r="K1017" t="s">
        <v>489</v>
      </c>
      <c r="L1017" t="s">
        <v>490</v>
      </c>
      <c r="M1017" t="s">
        <v>4022</v>
      </c>
      <c r="N1017">
        <v>73190501</v>
      </c>
      <c r="O1017" t="s">
        <v>67</v>
      </c>
      <c r="P1017" s="2">
        <v>41143</v>
      </c>
      <c r="Q1017">
        <v>8</v>
      </c>
      <c r="R1017">
        <v>1</v>
      </c>
      <c r="T1017" s="1">
        <v>87000000</v>
      </c>
      <c r="U1017" s="1">
        <v>162000000</v>
      </c>
      <c r="V1017" s="1">
        <v>0</v>
      </c>
      <c r="W1017" s="1">
        <v>162000000</v>
      </c>
      <c r="X1017" s="77">
        <v>0</v>
      </c>
      <c r="Y1017" t="s">
        <v>4913</v>
      </c>
      <c r="AE1017" t="s">
        <v>69</v>
      </c>
      <c r="AG1017">
        <v>266355</v>
      </c>
      <c r="AH1017">
        <v>17107880</v>
      </c>
      <c r="AI1017" t="s">
        <v>62</v>
      </c>
      <c r="AJ1017" t="s">
        <v>489</v>
      </c>
      <c r="AN1017" t="s">
        <v>4912</v>
      </c>
      <c r="AO1017">
        <v>0</v>
      </c>
      <c r="AP1017" t="s">
        <v>489</v>
      </c>
      <c r="AQ1017" t="s">
        <v>75</v>
      </c>
      <c r="AR1017" t="s">
        <v>135</v>
      </c>
      <c r="AV1017">
        <v>0</v>
      </c>
      <c r="AW1017">
        <v>162000000</v>
      </c>
      <c r="BA1017" t="s">
        <v>81</v>
      </c>
      <c r="BD1017">
        <v>-27</v>
      </c>
      <c r="BE1017" t="s">
        <v>7841</v>
      </c>
      <c r="BF1017" s="1">
        <f>X1017*VLOOKUP(LEFT(I1017,1),환율!C:F,4,0)</f>
        <v>0</v>
      </c>
      <c r="BG1017" s="1">
        <f t="shared" si="30"/>
        <v>0</v>
      </c>
      <c r="BH1017" s="1">
        <f t="shared" si="31"/>
        <v>0</v>
      </c>
    </row>
    <row r="1018" spans="1:60">
      <c r="A1018">
        <v>57090</v>
      </c>
      <c r="B1018" t="s">
        <v>4917</v>
      </c>
      <c r="C1018" t="s">
        <v>57</v>
      </c>
      <c r="D1018" t="s">
        <v>4916</v>
      </c>
      <c r="F1018" t="s">
        <v>59</v>
      </c>
      <c r="G1018" t="s">
        <v>60</v>
      </c>
      <c r="H1018" t="s">
        <v>61</v>
      </c>
      <c r="I1018" t="s">
        <v>62</v>
      </c>
      <c r="J1018" t="s">
        <v>63</v>
      </c>
      <c r="K1018" t="s">
        <v>489</v>
      </c>
      <c r="L1018" t="s">
        <v>490</v>
      </c>
      <c r="M1018" t="s">
        <v>4022</v>
      </c>
      <c r="N1018">
        <v>73190501</v>
      </c>
      <c r="O1018" t="s">
        <v>67</v>
      </c>
      <c r="P1018" s="2">
        <v>41143</v>
      </c>
      <c r="Q1018">
        <v>8</v>
      </c>
      <c r="R1018">
        <v>1</v>
      </c>
      <c r="T1018" s="1">
        <v>20000000</v>
      </c>
      <c r="U1018" s="1">
        <v>20000000</v>
      </c>
      <c r="V1018" s="1">
        <v>0</v>
      </c>
      <c r="W1018" s="1">
        <v>20000000</v>
      </c>
      <c r="X1018" s="77">
        <v>0</v>
      </c>
      <c r="Y1018" t="s">
        <v>4913</v>
      </c>
      <c r="AE1018" t="s">
        <v>69</v>
      </c>
      <c r="AG1018">
        <v>266356</v>
      </c>
      <c r="AH1018">
        <v>1449123</v>
      </c>
      <c r="AI1018" t="s">
        <v>62</v>
      </c>
      <c r="AJ1018" t="s">
        <v>489</v>
      </c>
      <c r="AN1018" t="s">
        <v>4912</v>
      </c>
      <c r="AO1018">
        <v>0</v>
      </c>
      <c r="AP1018" t="s">
        <v>489</v>
      </c>
      <c r="AQ1018" t="s">
        <v>75</v>
      </c>
      <c r="AR1018" t="s">
        <v>135</v>
      </c>
      <c r="AV1018">
        <v>0</v>
      </c>
      <c r="AW1018">
        <v>20000000</v>
      </c>
      <c r="BA1018" t="s">
        <v>81</v>
      </c>
      <c r="BD1018">
        <v>-27</v>
      </c>
      <c r="BE1018" t="s">
        <v>7841</v>
      </c>
      <c r="BF1018" s="1">
        <f>X1018*VLOOKUP(LEFT(I1018,1),환율!C:F,4,0)</f>
        <v>0</v>
      </c>
      <c r="BG1018" s="1">
        <f t="shared" si="30"/>
        <v>0</v>
      </c>
      <c r="BH1018" s="1">
        <f t="shared" si="31"/>
        <v>0</v>
      </c>
    </row>
    <row r="1019" spans="1:60">
      <c r="A1019">
        <v>57095</v>
      </c>
      <c r="B1019" t="s">
        <v>4915</v>
      </c>
      <c r="C1019" t="s">
        <v>57</v>
      </c>
      <c r="D1019" t="s">
        <v>4914</v>
      </c>
      <c r="F1019" t="s">
        <v>59</v>
      </c>
      <c r="G1019" t="s">
        <v>60</v>
      </c>
      <c r="H1019" t="s">
        <v>61</v>
      </c>
      <c r="I1019" t="s">
        <v>62</v>
      </c>
      <c r="J1019" t="s">
        <v>63</v>
      </c>
      <c r="K1019" t="s">
        <v>489</v>
      </c>
      <c r="L1019" t="s">
        <v>490</v>
      </c>
      <c r="M1019" t="s">
        <v>4022</v>
      </c>
      <c r="N1019">
        <v>73190501</v>
      </c>
      <c r="O1019" t="s">
        <v>67</v>
      </c>
      <c r="P1019" s="2">
        <v>41143</v>
      </c>
      <c r="Q1019">
        <v>8</v>
      </c>
      <c r="R1019">
        <v>1</v>
      </c>
      <c r="T1019" s="1">
        <v>87000000</v>
      </c>
      <c r="U1019" s="1">
        <v>87000000</v>
      </c>
      <c r="V1019" s="1">
        <v>0</v>
      </c>
      <c r="W1019" s="1">
        <v>87000000</v>
      </c>
      <c r="X1019" s="77">
        <v>0</v>
      </c>
      <c r="Y1019" t="s">
        <v>4913</v>
      </c>
      <c r="AE1019" t="s">
        <v>69</v>
      </c>
      <c r="AG1019">
        <v>266369</v>
      </c>
      <c r="AH1019">
        <v>6303694</v>
      </c>
      <c r="AI1019" t="s">
        <v>62</v>
      </c>
      <c r="AJ1019" t="s">
        <v>489</v>
      </c>
      <c r="AN1019" t="s">
        <v>4912</v>
      </c>
      <c r="AO1019">
        <v>0</v>
      </c>
      <c r="AP1019" t="s">
        <v>489</v>
      </c>
      <c r="AQ1019" t="s">
        <v>75</v>
      </c>
      <c r="AR1019" t="s">
        <v>135</v>
      </c>
      <c r="AV1019">
        <v>0</v>
      </c>
      <c r="AW1019">
        <v>87000000</v>
      </c>
      <c r="BA1019" t="s">
        <v>81</v>
      </c>
      <c r="BD1019">
        <v>-27</v>
      </c>
      <c r="BE1019" t="s">
        <v>7841</v>
      </c>
      <c r="BF1019" s="1">
        <f>X1019*VLOOKUP(LEFT(I1019,1),환율!C:F,4,0)</f>
        <v>0</v>
      </c>
      <c r="BG1019" s="1">
        <f t="shared" si="30"/>
        <v>0</v>
      </c>
      <c r="BH1019" s="1">
        <f t="shared" si="31"/>
        <v>0</v>
      </c>
    </row>
    <row r="1020" spans="1:60">
      <c r="A1020">
        <v>57226</v>
      </c>
      <c r="B1020" t="s">
        <v>4911</v>
      </c>
      <c r="C1020" t="s">
        <v>57</v>
      </c>
      <c r="D1020" t="s">
        <v>4910</v>
      </c>
      <c r="F1020" t="s">
        <v>2771</v>
      </c>
      <c r="G1020" t="s">
        <v>630</v>
      </c>
      <c r="H1020" t="s">
        <v>61</v>
      </c>
      <c r="I1020" t="s">
        <v>62</v>
      </c>
      <c r="J1020" t="s">
        <v>63</v>
      </c>
      <c r="K1020" t="s">
        <v>84</v>
      </c>
      <c r="L1020" t="s">
        <v>85</v>
      </c>
      <c r="M1020" t="s">
        <v>4022</v>
      </c>
      <c r="N1020">
        <v>73190901</v>
      </c>
      <c r="O1020" t="s">
        <v>67</v>
      </c>
      <c r="P1020" s="2">
        <v>41115</v>
      </c>
      <c r="Q1020">
        <v>8</v>
      </c>
      <c r="R1020">
        <v>1</v>
      </c>
      <c r="T1020" s="1">
        <v>41500000</v>
      </c>
      <c r="U1020" s="1">
        <v>41500000</v>
      </c>
      <c r="V1020" s="1">
        <v>0</v>
      </c>
      <c r="W1020" s="1">
        <v>41500000</v>
      </c>
      <c r="X1020" s="77">
        <v>0</v>
      </c>
      <c r="Y1020" t="s">
        <v>773</v>
      </c>
      <c r="AE1020" t="s">
        <v>69</v>
      </c>
      <c r="AG1020">
        <v>265743</v>
      </c>
      <c r="AH1020">
        <v>2560642</v>
      </c>
      <c r="AI1020" t="s">
        <v>62</v>
      </c>
      <c r="AJ1020" t="s">
        <v>84</v>
      </c>
      <c r="AN1020" t="s">
        <v>4909</v>
      </c>
      <c r="AO1020">
        <v>0</v>
      </c>
      <c r="AP1020" t="s">
        <v>84</v>
      </c>
      <c r="AQ1020" t="s">
        <v>75</v>
      </c>
      <c r="AR1020" t="s">
        <v>4126</v>
      </c>
      <c r="AV1020">
        <v>0</v>
      </c>
      <c r="AW1020">
        <v>41500000</v>
      </c>
      <c r="BA1020" t="s">
        <v>81</v>
      </c>
      <c r="BD1020">
        <v>-28</v>
      </c>
      <c r="BE1020" t="s">
        <v>7841</v>
      </c>
      <c r="BF1020" s="1">
        <f>X1020*VLOOKUP(LEFT(I1020,1),환율!C:F,4,0)</f>
        <v>0</v>
      </c>
      <c r="BG1020" s="1">
        <f t="shared" si="30"/>
        <v>0</v>
      </c>
      <c r="BH1020" s="1">
        <f t="shared" si="31"/>
        <v>0</v>
      </c>
    </row>
    <row r="1021" spans="1:60">
      <c r="A1021">
        <v>57238</v>
      </c>
      <c r="B1021" t="s">
        <v>4908</v>
      </c>
      <c r="C1021" t="s">
        <v>57</v>
      </c>
      <c r="D1021" t="s">
        <v>4907</v>
      </c>
      <c r="F1021" t="s">
        <v>2915</v>
      </c>
      <c r="G1021" t="s">
        <v>630</v>
      </c>
      <c r="H1021" t="s">
        <v>363</v>
      </c>
      <c r="I1021" t="s">
        <v>62</v>
      </c>
      <c r="J1021" t="s">
        <v>63</v>
      </c>
      <c r="K1021" t="s">
        <v>631</v>
      </c>
      <c r="L1021" t="s">
        <v>632</v>
      </c>
      <c r="M1021" t="s">
        <v>4022</v>
      </c>
      <c r="N1021">
        <v>53190903</v>
      </c>
      <c r="O1021" t="s">
        <v>67</v>
      </c>
      <c r="P1021" s="2">
        <v>41114</v>
      </c>
      <c r="Q1021">
        <v>8</v>
      </c>
      <c r="R1021">
        <v>1</v>
      </c>
      <c r="T1021" s="1">
        <v>1163000</v>
      </c>
      <c r="U1021" s="1">
        <v>1163000</v>
      </c>
      <c r="V1021" s="1">
        <v>0</v>
      </c>
      <c r="W1021" s="1">
        <v>1163000</v>
      </c>
      <c r="X1021" s="77">
        <v>0</v>
      </c>
      <c r="Y1021" t="s">
        <v>4904</v>
      </c>
      <c r="AE1021" t="s">
        <v>69</v>
      </c>
      <c r="AG1021">
        <v>265951</v>
      </c>
      <c r="AH1021">
        <v>71760</v>
      </c>
      <c r="AI1021" t="s">
        <v>62</v>
      </c>
      <c r="AJ1021" t="s">
        <v>631</v>
      </c>
      <c r="AN1021" t="s">
        <v>4886</v>
      </c>
      <c r="AO1021">
        <v>0</v>
      </c>
      <c r="AP1021" t="s">
        <v>631</v>
      </c>
      <c r="AQ1021" t="s">
        <v>75</v>
      </c>
      <c r="AR1021" t="s">
        <v>152</v>
      </c>
      <c r="AV1021">
        <v>0</v>
      </c>
      <c r="AW1021">
        <v>1163000</v>
      </c>
      <c r="BA1021" t="s">
        <v>81</v>
      </c>
      <c r="BD1021">
        <v>-28</v>
      </c>
      <c r="BE1021" t="s">
        <v>7841</v>
      </c>
      <c r="BF1021" s="1">
        <f>X1021*VLOOKUP(LEFT(I1021,1),환율!C:F,4,0)</f>
        <v>0</v>
      </c>
      <c r="BG1021" s="1">
        <f t="shared" si="30"/>
        <v>0</v>
      </c>
      <c r="BH1021" s="1">
        <f t="shared" si="31"/>
        <v>0</v>
      </c>
    </row>
    <row r="1022" spans="1:60">
      <c r="A1022">
        <v>57244</v>
      </c>
      <c r="B1022" t="s">
        <v>4906</v>
      </c>
      <c r="C1022" t="s">
        <v>57</v>
      </c>
      <c r="D1022" t="s">
        <v>4905</v>
      </c>
      <c r="F1022" t="s">
        <v>2915</v>
      </c>
      <c r="G1022" t="s">
        <v>630</v>
      </c>
      <c r="H1022" t="s">
        <v>363</v>
      </c>
      <c r="I1022" t="s">
        <v>62</v>
      </c>
      <c r="J1022" t="s">
        <v>63</v>
      </c>
      <c r="K1022" t="s">
        <v>631</v>
      </c>
      <c r="L1022" t="s">
        <v>632</v>
      </c>
      <c r="M1022" t="s">
        <v>4022</v>
      </c>
      <c r="N1022">
        <v>53190903</v>
      </c>
      <c r="O1022" t="s">
        <v>67</v>
      </c>
      <c r="P1022" s="2">
        <v>41114</v>
      </c>
      <c r="Q1022">
        <v>8</v>
      </c>
      <c r="R1022">
        <v>1</v>
      </c>
      <c r="T1022" s="1">
        <v>1100000</v>
      </c>
      <c r="U1022" s="1">
        <v>1100000</v>
      </c>
      <c r="V1022" s="1">
        <v>0</v>
      </c>
      <c r="W1022" s="1">
        <v>1100000</v>
      </c>
      <c r="X1022" s="77">
        <v>0</v>
      </c>
      <c r="Y1022" t="s">
        <v>4904</v>
      </c>
      <c r="AE1022" t="s">
        <v>69</v>
      </c>
      <c r="AG1022">
        <v>265671</v>
      </c>
      <c r="AH1022">
        <v>67878</v>
      </c>
      <c r="AI1022" t="s">
        <v>62</v>
      </c>
      <c r="AJ1022" t="s">
        <v>631</v>
      </c>
      <c r="AN1022" t="s">
        <v>4903</v>
      </c>
      <c r="AO1022">
        <v>0</v>
      </c>
      <c r="AP1022" t="s">
        <v>631</v>
      </c>
      <c r="AQ1022" t="s">
        <v>75</v>
      </c>
      <c r="AR1022" t="s">
        <v>152</v>
      </c>
      <c r="AV1022">
        <v>0</v>
      </c>
      <c r="AW1022">
        <v>1100000</v>
      </c>
      <c r="BA1022" t="s">
        <v>81</v>
      </c>
      <c r="BD1022">
        <v>-28</v>
      </c>
      <c r="BE1022" t="s">
        <v>7841</v>
      </c>
      <c r="BF1022" s="1">
        <f>X1022*VLOOKUP(LEFT(I1022,1),환율!C:F,4,0)</f>
        <v>0</v>
      </c>
      <c r="BG1022" s="1">
        <f t="shared" si="30"/>
        <v>0</v>
      </c>
      <c r="BH1022" s="1">
        <f t="shared" si="31"/>
        <v>0</v>
      </c>
    </row>
    <row r="1023" spans="1:60">
      <c r="A1023">
        <v>57249</v>
      </c>
      <c r="B1023" t="s">
        <v>4902</v>
      </c>
      <c r="C1023" t="s">
        <v>57</v>
      </c>
      <c r="D1023" t="s">
        <v>4637</v>
      </c>
      <c r="F1023" t="s">
        <v>59</v>
      </c>
      <c r="G1023" t="s">
        <v>60</v>
      </c>
      <c r="H1023" t="s">
        <v>363</v>
      </c>
      <c r="I1023" t="s">
        <v>62</v>
      </c>
      <c r="J1023" t="s">
        <v>63</v>
      </c>
      <c r="K1023" t="s">
        <v>631</v>
      </c>
      <c r="L1023" t="s">
        <v>632</v>
      </c>
      <c r="M1023" t="s">
        <v>4022</v>
      </c>
      <c r="N1023">
        <v>53190501</v>
      </c>
      <c r="O1023" t="s">
        <v>67</v>
      </c>
      <c r="P1023" s="2">
        <v>41113</v>
      </c>
      <c r="Q1023">
        <v>8</v>
      </c>
      <c r="R1023">
        <v>1</v>
      </c>
      <c r="T1023" s="1">
        <v>26500000</v>
      </c>
      <c r="U1023" s="1">
        <v>26500000</v>
      </c>
      <c r="V1023" s="1">
        <v>0</v>
      </c>
      <c r="W1023" s="1">
        <v>26500000</v>
      </c>
      <c r="X1023" s="77">
        <v>0</v>
      </c>
      <c r="Y1023" t="s">
        <v>4686</v>
      </c>
      <c r="AE1023" t="s">
        <v>69</v>
      </c>
      <c r="AG1023">
        <v>265672</v>
      </c>
      <c r="AH1023">
        <v>1635106</v>
      </c>
      <c r="AI1023" t="s">
        <v>62</v>
      </c>
      <c r="AJ1023" t="s">
        <v>631</v>
      </c>
      <c r="AN1023" t="s">
        <v>4901</v>
      </c>
      <c r="AO1023">
        <v>0</v>
      </c>
      <c r="AP1023" t="s">
        <v>631</v>
      </c>
      <c r="AQ1023" t="s">
        <v>75</v>
      </c>
      <c r="AR1023" t="s">
        <v>152</v>
      </c>
      <c r="AV1023">
        <v>0</v>
      </c>
      <c r="AW1023">
        <v>26500000</v>
      </c>
      <c r="BA1023" t="s">
        <v>81</v>
      </c>
      <c r="BD1023">
        <v>-28</v>
      </c>
      <c r="BE1023" t="s">
        <v>7841</v>
      </c>
      <c r="BF1023" s="1">
        <f>X1023*VLOOKUP(LEFT(I1023,1),환율!C:F,4,0)</f>
        <v>0</v>
      </c>
      <c r="BG1023" s="1">
        <f t="shared" si="30"/>
        <v>0</v>
      </c>
      <c r="BH1023" s="1">
        <f t="shared" si="31"/>
        <v>0</v>
      </c>
    </row>
    <row r="1024" spans="1:60">
      <c r="A1024">
        <v>57250</v>
      </c>
      <c r="B1024" t="s">
        <v>4900</v>
      </c>
      <c r="C1024" t="s">
        <v>57</v>
      </c>
      <c r="D1024" t="s">
        <v>4899</v>
      </c>
      <c r="F1024" t="s">
        <v>59</v>
      </c>
      <c r="G1024" t="s">
        <v>60</v>
      </c>
      <c r="H1024" t="s">
        <v>363</v>
      </c>
      <c r="I1024" t="s">
        <v>62</v>
      </c>
      <c r="J1024" t="s">
        <v>63</v>
      </c>
      <c r="K1024" t="s">
        <v>2286</v>
      </c>
      <c r="L1024" t="s">
        <v>2017</v>
      </c>
      <c r="M1024" t="s">
        <v>4022</v>
      </c>
      <c r="N1024">
        <v>53190501</v>
      </c>
      <c r="O1024" t="s">
        <v>67</v>
      </c>
      <c r="P1024" s="2">
        <v>41113</v>
      </c>
      <c r="Q1024">
        <v>8</v>
      </c>
      <c r="R1024">
        <v>1</v>
      </c>
      <c r="T1024" s="1">
        <v>5100000</v>
      </c>
      <c r="U1024" s="1">
        <v>5100000</v>
      </c>
      <c r="V1024" s="1">
        <v>0</v>
      </c>
      <c r="W1024" s="1">
        <v>5100000</v>
      </c>
      <c r="X1024" s="77">
        <v>0</v>
      </c>
      <c r="Y1024" t="s">
        <v>889</v>
      </c>
      <c r="AE1024" t="s">
        <v>69</v>
      </c>
      <c r="AG1024">
        <v>265954</v>
      </c>
      <c r="AH1024">
        <v>314682</v>
      </c>
      <c r="AI1024" t="s">
        <v>62</v>
      </c>
      <c r="AJ1024" t="s">
        <v>2286</v>
      </c>
      <c r="AN1024" t="s">
        <v>4896</v>
      </c>
      <c r="AO1024">
        <v>0</v>
      </c>
      <c r="AP1024" t="s">
        <v>2286</v>
      </c>
      <c r="AQ1024" t="s">
        <v>75</v>
      </c>
      <c r="AR1024" t="s">
        <v>152</v>
      </c>
      <c r="AV1024">
        <v>0</v>
      </c>
      <c r="AW1024">
        <v>5100000</v>
      </c>
      <c r="BA1024" t="s">
        <v>81</v>
      </c>
      <c r="BD1024">
        <v>-28</v>
      </c>
      <c r="BE1024" t="s">
        <v>7841</v>
      </c>
      <c r="BF1024" s="1">
        <f>X1024*VLOOKUP(LEFT(I1024,1),환율!C:F,4,0)</f>
        <v>0</v>
      </c>
      <c r="BG1024" s="1">
        <f t="shared" si="30"/>
        <v>0</v>
      </c>
      <c r="BH1024" s="1">
        <f t="shared" si="31"/>
        <v>0</v>
      </c>
    </row>
    <row r="1025" spans="1:60">
      <c r="A1025">
        <v>57251</v>
      </c>
      <c r="B1025" t="s">
        <v>4898</v>
      </c>
      <c r="C1025" t="s">
        <v>57</v>
      </c>
      <c r="D1025" t="s">
        <v>4897</v>
      </c>
      <c r="F1025" t="s">
        <v>59</v>
      </c>
      <c r="G1025" t="s">
        <v>60</v>
      </c>
      <c r="H1025" t="s">
        <v>363</v>
      </c>
      <c r="I1025" t="s">
        <v>62</v>
      </c>
      <c r="J1025" t="s">
        <v>63</v>
      </c>
      <c r="K1025" t="s">
        <v>2286</v>
      </c>
      <c r="L1025" t="s">
        <v>2017</v>
      </c>
      <c r="M1025" t="s">
        <v>4022</v>
      </c>
      <c r="N1025">
        <v>53190501</v>
      </c>
      <c r="O1025" t="s">
        <v>67</v>
      </c>
      <c r="P1025" s="2">
        <v>41113</v>
      </c>
      <c r="Q1025">
        <v>8</v>
      </c>
      <c r="R1025">
        <v>1</v>
      </c>
      <c r="T1025" s="1">
        <v>4100000</v>
      </c>
      <c r="U1025" s="1">
        <v>4100000</v>
      </c>
      <c r="V1025" s="1">
        <v>0</v>
      </c>
      <c r="W1025" s="1">
        <v>4100000</v>
      </c>
      <c r="X1025" s="77">
        <v>0</v>
      </c>
      <c r="Y1025" t="s">
        <v>889</v>
      </c>
      <c r="AE1025" t="s">
        <v>69</v>
      </c>
      <c r="AG1025">
        <v>265677</v>
      </c>
      <c r="AH1025">
        <v>252984</v>
      </c>
      <c r="AI1025" t="s">
        <v>62</v>
      </c>
      <c r="AJ1025" t="s">
        <v>2286</v>
      </c>
      <c r="AN1025" t="s">
        <v>4896</v>
      </c>
      <c r="AO1025">
        <v>0</v>
      </c>
      <c r="AP1025" t="s">
        <v>2286</v>
      </c>
      <c r="AQ1025" t="s">
        <v>75</v>
      </c>
      <c r="AR1025" t="s">
        <v>152</v>
      </c>
      <c r="AV1025">
        <v>0</v>
      </c>
      <c r="AW1025">
        <v>4100000</v>
      </c>
      <c r="BA1025" t="s">
        <v>81</v>
      </c>
      <c r="BD1025">
        <v>-28</v>
      </c>
      <c r="BE1025" t="s">
        <v>7841</v>
      </c>
      <c r="BF1025" s="1">
        <f>X1025*VLOOKUP(LEFT(I1025,1),환율!C:F,4,0)</f>
        <v>0</v>
      </c>
      <c r="BG1025" s="1">
        <f t="shared" si="30"/>
        <v>0</v>
      </c>
      <c r="BH1025" s="1">
        <f t="shared" si="31"/>
        <v>0</v>
      </c>
    </row>
    <row r="1026" spans="1:60">
      <c r="A1026">
        <v>57252</v>
      </c>
      <c r="B1026" t="s">
        <v>4895</v>
      </c>
      <c r="C1026" t="s">
        <v>57</v>
      </c>
      <c r="D1026" t="s">
        <v>4893</v>
      </c>
      <c r="F1026" t="s">
        <v>2890</v>
      </c>
      <c r="G1026" t="s">
        <v>2221</v>
      </c>
      <c r="H1026" t="s">
        <v>363</v>
      </c>
      <c r="I1026" t="s">
        <v>62</v>
      </c>
      <c r="J1026" t="s">
        <v>63</v>
      </c>
      <c r="K1026" t="s">
        <v>631</v>
      </c>
      <c r="L1026" t="s">
        <v>632</v>
      </c>
      <c r="M1026" t="s">
        <v>4022</v>
      </c>
      <c r="N1026">
        <v>53191311</v>
      </c>
      <c r="O1026" t="s">
        <v>67</v>
      </c>
      <c r="P1026" s="2">
        <v>41109</v>
      </c>
      <c r="Q1026">
        <v>5</v>
      </c>
      <c r="R1026">
        <v>1</v>
      </c>
      <c r="T1026" s="1">
        <v>45750000</v>
      </c>
      <c r="U1026" s="1">
        <v>45750000</v>
      </c>
      <c r="V1026" s="1">
        <v>0</v>
      </c>
      <c r="W1026" s="1">
        <v>45750000</v>
      </c>
      <c r="X1026" s="77">
        <v>0</v>
      </c>
      <c r="Y1026" t="s">
        <v>2077</v>
      </c>
      <c r="AE1026" t="s">
        <v>69</v>
      </c>
      <c r="AG1026">
        <v>265667</v>
      </c>
      <c r="AH1026">
        <v>0</v>
      </c>
      <c r="AI1026" t="s">
        <v>62</v>
      </c>
      <c r="AJ1026" t="s">
        <v>631</v>
      </c>
      <c r="AN1026" t="s">
        <v>4892</v>
      </c>
      <c r="AO1026">
        <v>0</v>
      </c>
      <c r="AP1026" t="s">
        <v>631</v>
      </c>
      <c r="AU1026" t="s">
        <v>704</v>
      </c>
      <c r="AV1026">
        <v>0</v>
      </c>
      <c r="AW1026">
        <v>45750000</v>
      </c>
      <c r="AX1026" t="s">
        <v>4471</v>
      </c>
      <c r="BD1026">
        <v>-64</v>
      </c>
      <c r="BE1026" t="s">
        <v>7841</v>
      </c>
      <c r="BF1026" s="1">
        <f>X1026*VLOOKUP(LEFT(I1026,1),환율!C:F,4,0)</f>
        <v>0</v>
      </c>
      <c r="BG1026" s="1">
        <f t="shared" si="30"/>
        <v>0</v>
      </c>
      <c r="BH1026" s="1">
        <f t="shared" si="31"/>
        <v>0</v>
      </c>
    </row>
    <row r="1027" spans="1:60">
      <c r="A1027">
        <v>57253</v>
      </c>
      <c r="B1027" t="s">
        <v>4894</v>
      </c>
      <c r="C1027" t="s">
        <v>57</v>
      </c>
      <c r="D1027" t="s">
        <v>4893</v>
      </c>
      <c r="F1027" t="s">
        <v>2890</v>
      </c>
      <c r="G1027" t="s">
        <v>2221</v>
      </c>
      <c r="H1027" t="s">
        <v>363</v>
      </c>
      <c r="I1027" t="s">
        <v>62</v>
      </c>
      <c r="J1027" t="s">
        <v>63</v>
      </c>
      <c r="K1027" t="s">
        <v>364</v>
      </c>
      <c r="L1027" t="s">
        <v>365</v>
      </c>
      <c r="M1027" t="s">
        <v>4022</v>
      </c>
      <c r="N1027">
        <v>53191311</v>
      </c>
      <c r="O1027" t="s">
        <v>67</v>
      </c>
      <c r="P1027" s="2">
        <v>41109</v>
      </c>
      <c r="Q1027">
        <v>5</v>
      </c>
      <c r="R1027">
        <v>1</v>
      </c>
      <c r="T1027" s="1">
        <v>45750000</v>
      </c>
      <c r="U1027" s="1">
        <v>45750000</v>
      </c>
      <c r="V1027" s="1">
        <v>0</v>
      </c>
      <c r="W1027" s="1">
        <v>45750000</v>
      </c>
      <c r="X1027" s="77">
        <v>0</v>
      </c>
      <c r="Y1027" t="s">
        <v>2077</v>
      </c>
      <c r="AE1027" t="s">
        <v>69</v>
      </c>
      <c r="AG1027">
        <v>265948</v>
      </c>
      <c r="AH1027">
        <v>0</v>
      </c>
      <c r="AI1027" t="s">
        <v>62</v>
      </c>
      <c r="AJ1027" t="s">
        <v>364</v>
      </c>
      <c r="AN1027" t="s">
        <v>4892</v>
      </c>
      <c r="AO1027">
        <v>0</v>
      </c>
      <c r="AP1027" t="s">
        <v>364</v>
      </c>
      <c r="AU1027" t="s">
        <v>4409</v>
      </c>
      <c r="AV1027">
        <v>0</v>
      </c>
      <c r="AW1027">
        <v>45750000</v>
      </c>
      <c r="AX1027" t="s">
        <v>4353</v>
      </c>
      <c r="BA1027" t="s">
        <v>81</v>
      </c>
      <c r="BB1027" t="s">
        <v>112</v>
      </c>
      <c r="BD1027">
        <v>-64</v>
      </c>
      <c r="BE1027" t="s">
        <v>7841</v>
      </c>
      <c r="BF1027" s="1">
        <f>X1027*VLOOKUP(LEFT(I1027,1),환율!C:F,4,0)</f>
        <v>0</v>
      </c>
      <c r="BG1027" s="1">
        <f t="shared" ref="BG1027:BG1090" si="32">IF(BD1027&gt;1,BF1027/(BD1027-1),0)</f>
        <v>0</v>
      </c>
      <c r="BH1027" s="1">
        <f t="shared" ref="BH1027:BH1090" si="33">+BF1027-BG1027</f>
        <v>0</v>
      </c>
    </row>
    <row r="1028" spans="1:60">
      <c r="A1028">
        <v>57268</v>
      </c>
      <c r="B1028" t="s">
        <v>4891</v>
      </c>
      <c r="C1028" t="s">
        <v>57</v>
      </c>
      <c r="D1028" t="s">
        <v>4890</v>
      </c>
      <c r="F1028" t="s">
        <v>59</v>
      </c>
      <c r="G1028" t="s">
        <v>60</v>
      </c>
      <c r="H1028" t="s">
        <v>61</v>
      </c>
      <c r="I1028" t="s">
        <v>62</v>
      </c>
      <c r="J1028" t="s">
        <v>63</v>
      </c>
      <c r="K1028" t="s">
        <v>64</v>
      </c>
      <c r="L1028" t="s">
        <v>65</v>
      </c>
      <c r="M1028" t="s">
        <v>4022</v>
      </c>
      <c r="N1028">
        <v>73190501</v>
      </c>
      <c r="O1028" t="s">
        <v>67</v>
      </c>
      <c r="P1028" s="2">
        <v>41107</v>
      </c>
      <c r="Q1028">
        <v>8</v>
      </c>
      <c r="R1028">
        <v>1</v>
      </c>
      <c r="T1028" s="1">
        <v>102000000</v>
      </c>
      <c r="U1028" s="1">
        <v>425274000</v>
      </c>
      <c r="V1028" s="1">
        <v>0</v>
      </c>
      <c r="W1028" s="1">
        <v>425274000</v>
      </c>
      <c r="X1028" s="77">
        <v>0</v>
      </c>
      <c r="Y1028" t="s">
        <v>4447</v>
      </c>
      <c r="AE1028" t="s">
        <v>69</v>
      </c>
      <c r="AG1028">
        <v>265669</v>
      </c>
      <c r="AH1028">
        <v>323274000</v>
      </c>
      <c r="AI1028" t="s">
        <v>62</v>
      </c>
      <c r="AJ1028" t="s">
        <v>64</v>
      </c>
      <c r="AN1028" t="s">
        <v>4889</v>
      </c>
      <c r="AO1028" t="s">
        <v>4308</v>
      </c>
      <c r="AP1028" t="s">
        <v>64</v>
      </c>
      <c r="AQ1028" t="s">
        <v>75</v>
      </c>
      <c r="AR1028" t="s">
        <v>76</v>
      </c>
      <c r="AV1028">
        <v>0</v>
      </c>
      <c r="AW1028">
        <v>425274000</v>
      </c>
      <c r="BA1028" t="s">
        <v>81</v>
      </c>
      <c r="BB1028" t="s">
        <v>112</v>
      </c>
      <c r="BC1028" s="6">
        <v>44256</v>
      </c>
      <c r="BD1028">
        <v>-28</v>
      </c>
      <c r="BE1028" t="s">
        <v>7841</v>
      </c>
      <c r="BF1028" s="1">
        <f>X1028*VLOOKUP(LEFT(I1028,1),환율!C:F,4,0)</f>
        <v>0</v>
      </c>
      <c r="BG1028" s="1">
        <f t="shared" si="32"/>
        <v>0</v>
      </c>
      <c r="BH1028" s="1">
        <f t="shared" si="33"/>
        <v>0</v>
      </c>
    </row>
    <row r="1029" spans="1:60">
      <c r="A1029">
        <v>57538</v>
      </c>
      <c r="B1029" t="s">
        <v>4888</v>
      </c>
      <c r="C1029" t="s">
        <v>57</v>
      </c>
      <c r="D1029" t="s">
        <v>785</v>
      </c>
      <c r="F1029" t="s">
        <v>59</v>
      </c>
      <c r="G1029" t="s">
        <v>60</v>
      </c>
      <c r="H1029" t="s">
        <v>363</v>
      </c>
      <c r="I1029" t="s">
        <v>62</v>
      </c>
      <c r="J1029" t="s">
        <v>63</v>
      </c>
      <c r="K1029" t="s">
        <v>631</v>
      </c>
      <c r="L1029" t="s">
        <v>632</v>
      </c>
      <c r="M1029" t="s">
        <v>4022</v>
      </c>
      <c r="N1029">
        <v>53190501</v>
      </c>
      <c r="O1029" t="s">
        <v>67</v>
      </c>
      <c r="P1029" s="2">
        <v>41059</v>
      </c>
      <c r="Q1029">
        <v>8</v>
      </c>
      <c r="R1029">
        <v>1</v>
      </c>
      <c r="T1029" s="1">
        <v>360000</v>
      </c>
      <c r="U1029" s="1">
        <v>360000</v>
      </c>
      <c r="V1029" s="1">
        <v>0</v>
      </c>
      <c r="W1029" s="1">
        <v>360000</v>
      </c>
      <c r="X1029" s="77">
        <v>0</v>
      </c>
      <c r="Y1029" t="s">
        <v>4887</v>
      </c>
      <c r="AE1029" t="s">
        <v>69</v>
      </c>
      <c r="AG1029">
        <v>264947</v>
      </c>
      <c r="AH1029">
        <v>14612</v>
      </c>
      <c r="AI1029" t="s">
        <v>62</v>
      </c>
      <c r="AJ1029" t="s">
        <v>631</v>
      </c>
      <c r="AN1029" t="s">
        <v>4886</v>
      </c>
      <c r="AO1029">
        <v>0</v>
      </c>
      <c r="AP1029" t="s">
        <v>631</v>
      </c>
      <c r="AQ1029" t="s">
        <v>75</v>
      </c>
      <c r="AR1029" t="s">
        <v>152</v>
      </c>
      <c r="AV1029">
        <v>0</v>
      </c>
      <c r="AW1029">
        <v>360000</v>
      </c>
      <c r="BA1029" t="s">
        <v>81</v>
      </c>
      <c r="BD1029">
        <v>-30</v>
      </c>
      <c r="BE1029" t="s">
        <v>7841</v>
      </c>
      <c r="BF1029" s="1">
        <f>X1029*VLOOKUP(LEFT(I1029,1),환율!C:F,4,0)</f>
        <v>0</v>
      </c>
      <c r="BG1029" s="1">
        <f t="shared" si="32"/>
        <v>0</v>
      </c>
      <c r="BH1029" s="1">
        <f t="shared" si="33"/>
        <v>0</v>
      </c>
    </row>
    <row r="1030" spans="1:60">
      <c r="A1030">
        <v>57540</v>
      </c>
      <c r="B1030" t="s">
        <v>4885</v>
      </c>
      <c r="C1030" t="s">
        <v>57</v>
      </c>
      <c r="D1030" t="s">
        <v>4881</v>
      </c>
      <c r="F1030" t="s">
        <v>59</v>
      </c>
      <c r="G1030" t="s">
        <v>60</v>
      </c>
      <c r="H1030" t="s">
        <v>61</v>
      </c>
      <c r="I1030" t="s">
        <v>62</v>
      </c>
      <c r="J1030" t="s">
        <v>63</v>
      </c>
      <c r="K1030" t="s">
        <v>64</v>
      </c>
      <c r="L1030" t="s">
        <v>65</v>
      </c>
      <c r="M1030" t="s">
        <v>4022</v>
      </c>
      <c r="N1030">
        <v>73190501</v>
      </c>
      <c r="O1030" t="s">
        <v>67</v>
      </c>
      <c r="P1030" s="2">
        <v>41059</v>
      </c>
      <c r="Q1030">
        <v>8</v>
      </c>
      <c r="R1030">
        <v>1</v>
      </c>
      <c r="T1030" s="1">
        <v>30000000</v>
      </c>
      <c r="U1030" s="1">
        <v>30000000</v>
      </c>
      <c r="V1030" s="1">
        <v>0</v>
      </c>
      <c r="W1030" s="1">
        <v>30000000</v>
      </c>
      <c r="X1030" s="77">
        <v>0</v>
      </c>
      <c r="Y1030" t="s">
        <v>4880</v>
      </c>
      <c r="AE1030" t="s">
        <v>69</v>
      </c>
      <c r="AG1030">
        <v>264993</v>
      </c>
      <c r="AH1030">
        <v>0</v>
      </c>
      <c r="AI1030" t="s">
        <v>62</v>
      </c>
      <c r="AJ1030" t="s">
        <v>64</v>
      </c>
      <c r="AN1030" t="s">
        <v>4879</v>
      </c>
      <c r="AO1030" t="s">
        <v>902</v>
      </c>
      <c r="AP1030" t="s">
        <v>64</v>
      </c>
      <c r="AQ1030" t="s">
        <v>75</v>
      </c>
      <c r="AR1030" t="s">
        <v>76</v>
      </c>
      <c r="AV1030">
        <v>0</v>
      </c>
      <c r="AW1030">
        <v>30000000</v>
      </c>
      <c r="BA1030" t="s">
        <v>81</v>
      </c>
      <c r="BD1030">
        <v>-30</v>
      </c>
      <c r="BE1030" t="s">
        <v>7841</v>
      </c>
      <c r="BF1030" s="1">
        <f>X1030*VLOOKUP(LEFT(I1030,1),환율!C:F,4,0)</f>
        <v>0</v>
      </c>
      <c r="BG1030" s="1">
        <f t="shared" si="32"/>
        <v>0</v>
      </c>
      <c r="BH1030" s="1">
        <f t="shared" si="33"/>
        <v>0</v>
      </c>
    </row>
    <row r="1031" spans="1:60">
      <c r="A1031">
        <v>57542</v>
      </c>
      <c r="B1031" t="s">
        <v>4884</v>
      </c>
      <c r="C1031" t="s">
        <v>57</v>
      </c>
      <c r="D1031" t="s">
        <v>4881</v>
      </c>
      <c r="F1031" t="s">
        <v>59</v>
      </c>
      <c r="G1031" t="s">
        <v>60</v>
      </c>
      <c r="H1031" t="s">
        <v>61</v>
      </c>
      <c r="I1031" t="s">
        <v>62</v>
      </c>
      <c r="J1031" t="s">
        <v>63</v>
      </c>
      <c r="K1031" t="s">
        <v>64</v>
      </c>
      <c r="L1031" t="s">
        <v>65</v>
      </c>
      <c r="M1031" t="s">
        <v>4022</v>
      </c>
      <c r="N1031">
        <v>73190501</v>
      </c>
      <c r="O1031" t="s">
        <v>67</v>
      </c>
      <c r="P1031" s="2">
        <v>41059</v>
      </c>
      <c r="Q1031">
        <v>8</v>
      </c>
      <c r="R1031">
        <v>1</v>
      </c>
      <c r="T1031" s="1">
        <v>30000000</v>
      </c>
      <c r="U1031" s="1">
        <v>30000000</v>
      </c>
      <c r="V1031" s="1">
        <v>0</v>
      </c>
      <c r="W1031" s="1">
        <v>30000000</v>
      </c>
      <c r="X1031" s="77">
        <v>0</v>
      </c>
      <c r="Y1031" t="s">
        <v>4880</v>
      </c>
      <c r="AE1031" t="s">
        <v>69</v>
      </c>
      <c r="AG1031">
        <v>264793</v>
      </c>
      <c r="AH1031">
        <v>0</v>
      </c>
      <c r="AI1031" t="s">
        <v>62</v>
      </c>
      <c r="AJ1031" t="s">
        <v>64</v>
      </c>
      <c r="AN1031" t="s">
        <v>4879</v>
      </c>
      <c r="AO1031" t="s">
        <v>902</v>
      </c>
      <c r="AP1031" t="s">
        <v>64</v>
      </c>
      <c r="AQ1031" t="s">
        <v>75</v>
      </c>
      <c r="AR1031" t="s">
        <v>76</v>
      </c>
      <c r="AV1031">
        <v>0</v>
      </c>
      <c r="AW1031">
        <v>30000000</v>
      </c>
      <c r="BA1031" t="s">
        <v>81</v>
      </c>
      <c r="BD1031">
        <v>-30</v>
      </c>
      <c r="BE1031" t="s">
        <v>7841</v>
      </c>
      <c r="BF1031" s="1">
        <f>X1031*VLOOKUP(LEFT(I1031,1),환율!C:F,4,0)</f>
        <v>0</v>
      </c>
      <c r="BG1031" s="1">
        <f t="shared" si="32"/>
        <v>0</v>
      </c>
      <c r="BH1031" s="1">
        <f t="shared" si="33"/>
        <v>0</v>
      </c>
    </row>
    <row r="1032" spans="1:60">
      <c r="A1032">
        <v>57543</v>
      </c>
      <c r="B1032" t="s">
        <v>4883</v>
      </c>
      <c r="C1032" t="s">
        <v>57</v>
      </c>
      <c r="D1032" t="s">
        <v>4881</v>
      </c>
      <c r="F1032" t="s">
        <v>59</v>
      </c>
      <c r="G1032" t="s">
        <v>60</v>
      </c>
      <c r="H1032" t="s">
        <v>61</v>
      </c>
      <c r="I1032" t="s">
        <v>62</v>
      </c>
      <c r="J1032" t="s">
        <v>63</v>
      </c>
      <c r="K1032" t="s">
        <v>64</v>
      </c>
      <c r="L1032" t="s">
        <v>65</v>
      </c>
      <c r="M1032" t="s">
        <v>4022</v>
      </c>
      <c r="N1032">
        <v>73190501</v>
      </c>
      <c r="O1032" t="s">
        <v>67</v>
      </c>
      <c r="P1032" s="2">
        <v>41059</v>
      </c>
      <c r="Q1032">
        <v>8</v>
      </c>
      <c r="R1032">
        <v>1</v>
      </c>
      <c r="T1032" s="1">
        <v>30000000</v>
      </c>
      <c r="U1032" s="1">
        <v>30000000</v>
      </c>
      <c r="V1032" s="1">
        <v>0</v>
      </c>
      <c r="W1032" s="1">
        <v>30000000</v>
      </c>
      <c r="X1032" s="77">
        <v>0</v>
      </c>
      <c r="Y1032" t="s">
        <v>4880</v>
      </c>
      <c r="AE1032" t="s">
        <v>69</v>
      </c>
      <c r="AG1032">
        <v>265071</v>
      </c>
      <c r="AH1032">
        <v>0</v>
      </c>
      <c r="AI1032" t="s">
        <v>62</v>
      </c>
      <c r="AJ1032" t="s">
        <v>64</v>
      </c>
      <c r="AN1032" t="s">
        <v>4879</v>
      </c>
      <c r="AO1032" t="s">
        <v>902</v>
      </c>
      <c r="AP1032" t="s">
        <v>64</v>
      </c>
      <c r="AQ1032" t="s">
        <v>75</v>
      </c>
      <c r="AR1032" t="s">
        <v>76</v>
      </c>
      <c r="AV1032">
        <v>0</v>
      </c>
      <c r="AW1032">
        <v>30000000</v>
      </c>
      <c r="BA1032" t="s">
        <v>81</v>
      </c>
      <c r="BD1032">
        <v>-30</v>
      </c>
      <c r="BE1032" t="s">
        <v>7841</v>
      </c>
      <c r="BF1032" s="1">
        <f>X1032*VLOOKUP(LEFT(I1032,1),환율!C:F,4,0)</f>
        <v>0</v>
      </c>
      <c r="BG1032" s="1">
        <f t="shared" si="32"/>
        <v>0</v>
      </c>
      <c r="BH1032" s="1">
        <f t="shared" si="33"/>
        <v>0</v>
      </c>
    </row>
    <row r="1033" spans="1:60">
      <c r="A1033">
        <v>57545</v>
      </c>
      <c r="B1033" t="s">
        <v>4882</v>
      </c>
      <c r="C1033" t="s">
        <v>57</v>
      </c>
      <c r="D1033" t="s">
        <v>4881</v>
      </c>
      <c r="F1033" t="s">
        <v>59</v>
      </c>
      <c r="G1033" t="s">
        <v>60</v>
      </c>
      <c r="H1033" t="s">
        <v>61</v>
      </c>
      <c r="I1033" t="s">
        <v>62</v>
      </c>
      <c r="J1033" t="s">
        <v>63</v>
      </c>
      <c r="K1033" t="s">
        <v>64</v>
      </c>
      <c r="L1033" t="s">
        <v>65</v>
      </c>
      <c r="M1033" t="s">
        <v>4022</v>
      </c>
      <c r="N1033">
        <v>73190501</v>
      </c>
      <c r="O1033" t="s">
        <v>67</v>
      </c>
      <c r="P1033" s="2">
        <v>41059</v>
      </c>
      <c r="Q1033">
        <v>8</v>
      </c>
      <c r="R1033">
        <v>1</v>
      </c>
      <c r="T1033" s="1">
        <v>30000000</v>
      </c>
      <c r="U1033" s="1">
        <v>30000000</v>
      </c>
      <c r="V1033" s="1">
        <v>0</v>
      </c>
      <c r="W1033" s="1">
        <v>30000000</v>
      </c>
      <c r="X1033" s="77">
        <v>0</v>
      </c>
      <c r="Y1033" t="s">
        <v>4880</v>
      </c>
      <c r="AE1033" t="s">
        <v>69</v>
      </c>
      <c r="AG1033">
        <v>264794</v>
      </c>
      <c r="AH1033">
        <v>0</v>
      </c>
      <c r="AI1033" t="s">
        <v>62</v>
      </c>
      <c r="AJ1033" t="s">
        <v>64</v>
      </c>
      <c r="AN1033" t="s">
        <v>4879</v>
      </c>
      <c r="AO1033" t="s">
        <v>902</v>
      </c>
      <c r="AP1033" t="s">
        <v>64</v>
      </c>
      <c r="AQ1033" t="s">
        <v>75</v>
      </c>
      <c r="AR1033" t="s">
        <v>76</v>
      </c>
      <c r="AV1033">
        <v>0</v>
      </c>
      <c r="AW1033">
        <v>30000000</v>
      </c>
      <c r="BA1033" t="s">
        <v>81</v>
      </c>
      <c r="BD1033">
        <v>-30</v>
      </c>
      <c r="BE1033" t="s">
        <v>7841</v>
      </c>
      <c r="BF1033" s="1">
        <f>X1033*VLOOKUP(LEFT(I1033,1),환율!C:F,4,0)</f>
        <v>0</v>
      </c>
      <c r="BG1033" s="1">
        <f t="shared" si="32"/>
        <v>0</v>
      </c>
      <c r="BH1033" s="1">
        <f t="shared" si="33"/>
        <v>0</v>
      </c>
    </row>
    <row r="1034" spans="1:60">
      <c r="A1034">
        <v>57560</v>
      </c>
      <c r="B1034" t="s">
        <v>4878</v>
      </c>
      <c r="C1034" t="s">
        <v>57</v>
      </c>
      <c r="D1034" t="s">
        <v>4877</v>
      </c>
      <c r="F1034" t="s">
        <v>59</v>
      </c>
      <c r="G1034" t="s">
        <v>60</v>
      </c>
      <c r="H1034" t="s">
        <v>61</v>
      </c>
      <c r="I1034" t="s">
        <v>62</v>
      </c>
      <c r="J1034" t="s">
        <v>63</v>
      </c>
      <c r="K1034" t="s">
        <v>64</v>
      </c>
      <c r="L1034" t="s">
        <v>65</v>
      </c>
      <c r="M1034" t="s">
        <v>4022</v>
      </c>
      <c r="N1034">
        <v>73190501</v>
      </c>
      <c r="O1034" t="s">
        <v>67</v>
      </c>
      <c r="P1034" s="2">
        <v>41053</v>
      </c>
      <c r="Q1034">
        <v>8</v>
      </c>
      <c r="R1034">
        <v>1</v>
      </c>
      <c r="T1034" s="1">
        <v>58000000</v>
      </c>
      <c r="U1034" s="1">
        <v>90300000</v>
      </c>
      <c r="V1034" s="1">
        <v>0</v>
      </c>
      <c r="W1034" s="1">
        <v>90300000</v>
      </c>
      <c r="X1034" s="77">
        <v>0</v>
      </c>
      <c r="Y1034" t="s">
        <v>4054</v>
      </c>
      <c r="AE1034" t="s">
        <v>69</v>
      </c>
      <c r="AG1034">
        <v>265027</v>
      </c>
      <c r="AH1034">
        <v>4603406</v>
      </c>
      <c r="AI1034" t="s">
        <v>62</v>
      </c>
      <c r="AJ1034" t="s">
        <v>64</v>
      </c>
      <c r="AN1034" t="s">
        <v>4876</v>
      </c>
      <c r="AO1034" t="s">
        <v>4308</v>
      </c>
      <c r="AP1034" t="s">
        <v>64</v>
      </c>
      <c r="AQ1034" t="s">
        <v>75</v>
      </c>
      <c r="AR1034" t="s">
        <v>76</v>
      </c>
      <c r="AV1034">
        <v>0</v>
      </c>
      <c r="AW1034">
        <v>90300000</v>
      </c>
      <c r="BA1034" t="s">
        <v>81</v>
      </c>
      <c r="BD1034">
        <v>-30</v>
      </c>
      <c r="BE1034" t="s">
        <v>7841</v>
      </c>
      <c r="BF1034" s="1">
        <f>X1034*VLOOKUP(LEFT(I1034,1),환율!C:F,4,0)</f>
        <v>0</v>
      </c>
      <c r="BG1034" s="1">
        <f t="shared" si="32"/>
        <v>0</v>
      </c>
      <c r="BH1034" s="1">
        <f t="shared" si="33"/>
        <v>0</v>
      </c>
    </row>
    <row r="1035" spans="1:60">
      <c r="A1035">
        <v>57647</v>
      </c>
      <c r="B1035" t="s">
        <v>4875</v>
      </c>
      <c r="C1035" t="s">
        <v>57</v>
      </c>
      <c r="D1035" t="s">
        <v>4874</v>
      </c>
      <c r="F1035" t="s">
        <v>59</v>
      </c>
      <c r="G1035" t="s">
        <v>60</v>
      </c>
      <c r="H1035" t="s">
        <v>363</v>
      </c>
      <c r="I1035" t="s">
        <v>62</v>
      </c>
      <c r="J1035" t="s">
        <v>63</v>
      </c>
      <c r="K1035" t="s">
        <v>2286</v>
      </c>
      <c r="L1035" t="s">
        <v>2017</v>
      </c>
      <c r="M1035" t="s">
        <v>4022</v>
      </c>
      <c r="N1035">
        <v>53190501</v>
      </c>
      <c r="O1035" t="s">
        <v>67</v>
      </c>
      <c r="P1035" s="2">
        <v>41023</v>
      </c>
      <c r="Q1035">
        <v>8</v>
      </c>
      <c r="R1035">
        <v>1</v>
      </c>
      <c r="T1035" s="1">
        <v>20000000</v>
      </c>
      <c r="U1035" s="1">
        <v>20000000</v>
      </c>
      <c r="V1035" s="1">
        <v>0</v>
      </c>
      <c r="W1035" s="1">
        <v>20000000</v>
      </c>
      <c r="X1035" s="77">
        <v>0</v>
      </c>
      <c r="Y1035" t="s">
        <v>97</v>
      </c>
      <c r="AE1035" t="s">
        <v>69</v>
      </c>
      <c r="AG1035">
        <v>264179</v>
      </c>
      <c r="AH1035">
        <v>604403</v>
      </c>
      <c r="AI1035" t="s">
        <v>62</v>
      </c>
      <c r="AJ1035" t="s">
        <v>2286</v>
      </c>
      <c r="AN1035" t="s">
        <v>4848</v>
      </c>
      <c r="AO1035">
        <v>0</v>
      </c>
      <c r="AP1035" t="s">
        <v>2286</v>
      </c>
      <c r="AQ1035" t="s">
        <v>75</v>
      </c>
      <c r="AR1035" t="s">
        <v>152</v>
      </c>
      <c r="AV1035">
        <v>0</v>
      </c>
      <c r="AW1035">
        <v>20000000</v>
      </c>
      <c r="BA1035" t="s">
        <v>81</v>
      </c>
      <c r="BD1035">
        <v>-31</v>
      </c>
      <c r="BE1035" t="s">
        <v>7841</v>
      </c>
      <c r="BF1035" s="1">
        <f>X1035*VLOOKUP(LEFT(I1035,1),환율!C:F,4,0)</f>
        <v>0</v>
      </c>
      <c r="BG1035" s="1">
        <f t="shared" si="32"/>
        <v>0</v>
      </c>
      <c r="BH1035" s="1">
        <f t="shared" si="33"/>
        <v>0</v>
      </c>
    </row>
    <row r="1036" spans="1:60">
      <c r="A1036">
        <v>57648</v>
      </c>
      <c r="B1036" t="s">
        <v>4873</v>
      </c>
      <c r="C1036" t="s">
        <v>57</v>
      </c>
      <c r="D1036" t="s">
        <v>4872</v>
      </c>
      <c r="F1036" t="s">
        <v>59</v>
      </c>
      <c r="G1036" t="s">
        <v>60</v>
      </c>
      <c r="H1036" t="s">
        <v>363</v>
      </c>
      <c r="I1036" t="s">
        <v>62</v>
      </c>
      <c r="J1036" t="s">
        <v>63</v>
      </c>
      <c r="K1036" t="s">
        <v>2286</v>
      </c>
      <c r="L1036" t="s">
        <v>2017</v>
      </c>
      <c r="M1036" t="s">
        <v>4022</v>
      </c>
      <c r="N1036">
        <v>53190501</v>
      </c>
      <c r="O1036" t="s">
        <v>67</v>
      </c>
      <c r="P1036" s="2">
        <v>41023</v>
      </c>
      <c r="Q1036">
        <v>8</v>
      </c>
      <c r="R1036">
        <v>1</v>
      </c>
      <c r="T1036" s="1">
        <v>15700000</v>
      </c>
      <c r="U1036" s="1">
        <v>15700000</v>
      </c>
      <c r="V1036" s="1">
        <v>0</v>
      </c>
      <c r="W1036" s="1">
        <v>15700000</v>
      </c>
      <c r="X1036" s="77">
        <v>0</v>
      </c>
      <c r="Y1036" t="s">
        <v>97</v>
      </c>
      <c r="AE1036" t="s">
        <v>69</v>
      </c>
      <c r="AG1036">
        <v>264531</v>
      </c>
      <c r="AH1036">
        <v>474453</v>
      </c>
      <c r="AI1036" t="s">
        <v>62</v>
      </c>
      <c r="AJ1036" t="s">
        <v>2286</v>
      </c>
      <c r="AN1036" t="s">
        <v>4848</v>
      </c>
      <c r="AO1036">
        <v>0</v>
      </c>
      <c r="AP1036" t="s">
        <v>2286</v>
      </c>
      <c r="AQ1036" t="s">
        <v>75</v>
      </c>
      <c r="AR1036" t="s">
        <v>152</v>
      </c>
      <c r="AV1036">
        <v>0</v>
      </c>
      <c r="AW1036">
        <v>15700000</v>
      </c>
      <c r="BA1036" t="s">
        <v>81</v>
      </c>
      <c r="BD1036">
        <v>-31</v>
      </c>
      <c r="BE1036" t="s">
        <v>7841</v>
      </c>
      <c r="BF1036" s="1">
        <f>X1036*VLOOKUP(LEFT(I1036,1),환율!C:F,4,0)</f>
        <v>0</v>
      </c>
      <c r="BG1036" s="1">
        <f t="shared" si="32"/>
        <v>0</v>
      </c>
      <c r="BH1036" s="1">
        <f t="shared" si="33"/>
        <v>0</v>
      </c>
    </row>
    <row r="1037" spans="1:60">
      <c r="A1037">
        <v>57649</v>
      </c>
      <c r="B1037" t="s">
        <v>4871</v>
      </c>
      <c r="C1037" t="s">
        <v>57</v>
      </c>
      <c r="D1037" t="s">
        <v>4870</v>
      </c>
      <c r="F1037" t="s">
        <v>59</v>
      </c>
      <c r="G1037" t="s">
        <v>60</v>
      </c>
      <c r="H1037" t="s">
        <v>363</v>
      </c>
      <c r="I1037" t="s">
        <v>62</v>
      </c>
      <c r="J1037" t="s">
        <v>63</v>
      </c>
      <c r="K1037" t="s">
        <v>2286</v>
      </c>
      <c r="L1037" t="s">
        <v>2017</v>
      </c>
      <c r="M1037" t="s">
        <v>4022</v>
      </c>
      <c r="N1037">
        <v>53190501</v>
      </c>
      <c r="O1037" t="s">
        <v>67</v>
      </c>
      <c r="P1037" s="2">
        <v>41023</v>
      </c>
      <c r="Q1037">
        <v>8</v>
      </c>
      <c r="R1037">
        <v>1</v>
      </c>
      <c r="T1037" s="1">
        <v>20000000</v>
      </c>
      <c r="U1037" s="1">
        <v>20000000</v>
      </c>
      <c r="V1037" s="1">
        <v>0</v>
      </c>
      <c r="W1037" s="1">
        <v>20000000</v>
      </c>
      <c r="X1037" s="77">
        <v>0</v>
      </c>
      <c r="Y1037" t="s">
        <v>97</v>
      </c>
      <c r="AE1037" t="s">
        <v>69</v>
      </c>
      <c r="AG1037">
        <v>264183</v>
      </c>
      <c r="AH1037">
        <v>604403</v>
      </c>
      <c r="AI1037" t="s">
        <v>62</v>
      </c>
      <c r="AJ1037" t="s">
        <v>2286</v>
      </c>
      <c r="AN1037" t="s">
        <v>4848</v>
      </c>
      <c r="AO1037">
        <v>0</v>
      </c>
      <c r="AP1037" t="s">
        <v>2286</v>
      </c>
      <c r="AQ1037" t="s">
        <v>75</v>
      </c>
      <c r="AR1037" t="s">
        <v>152</v>
      </c>
      <c r="AV1037">
        <v>0</v>
      </c>
      <c r="AW1037">
        <v>20000000</v>
      </c>
      <c r="BA1037" t="s">
        <v>81</v>
      </c>
      <c r="BD1037">
        <v>-31</v>
      </c>
      <c r="BE1037" t="s">
        <v>7841</v>
      </c>
      <c r="BF1037" s="1">
        <f>X1037*VLOOKUP(LEFT(I1037,1),환율!C:F,4,0)</f>
        <v>0</v>
      </c>
      <c r="BG1037" s="1">
        <f t="shared" si="32"/>
        <v>0</v>
      </c>
      <c r="BH1037" s="1">
        <f t="shared" si="33"/>
        <v>0</v>
      </c>
    </row>
    <row r="1038" spans="1:60">
      <c r="A1038">
        <v>57650</v>
      </c>
      <c r="B1038" t="s">
        <v>4869</v>
      </c>
      <c r="C1038" t="s">
        <v>57</v>
      </c>
      <c r="D1038" t="s">
        <v>4855</v>
      </c>
      <c r="F1038" t="s">
        <v>59</v>
      </c>
      <c r="G1038" t="s">
        <v>60</v>
      </c>
      <c r="H1038" t="s">
        <v>363</v>
      </c>
      <c r="I1038" t="s">
        <v>62</v>
      </c>
      <c r="J1038" t="s">
        <v>63</v>
      </c>
      <c r="K1038" t="s">
        <v>2286</v>
      </c>
      <c r="L1038" t="s">
        <v>2017</v>
      </c>
      <c r="M1038" t="s">
        <v>4022</v>
      </c>
      <c r="N1038">
        <v>53190501</v>
      </c>
      <c r="O1038" t="s">
        <v>67</v>
      </c>
      <c r="P1038" s="2">
        <v>41023</v>
      </c>
      <c r="Q1038">
        <v>8</v>
      </c>
      <c r="R1038">
        <v>1</v>
      </c>
      <c r="T1038" s="1">
        <v>1500000</v>
      </c>
      <c r="U1038" s="1">
        <v>1500000</v>
      </c>
      <c r="V1038" s="1">
        <v>0</v>
      </c>
      <c r="W1038" s="1">
        <v>1500000</v>
      </c>
      <c r="X1038" s="77">
        <v>0</v>
      </c>
      <c r="Y1038" t="s">
        <v>4297</v>
      </c>
      <c r="AE1038" t="s">
        <v>69</v>
      </c>
      <c r="AG1038">
        <v>264532</v>
      </c>
      <c r="AH1038">
        <v>45332</v>
      </c>
      <c r="AI1038" t="s">
        <v>62</v>
      </c>
      <c r="AJ1038" t="s">
        <v>2286</v>
      </c>
      <c r="AN1038" t="s">
        <v>4848</v>
      </c>
      <c r="AO1038">
        <v>0</v>
      </c>
      <c r="AP1038" t="s">
        <v>2286</v>
      </c>
      <c r="AQ1038" t="s">
        <v>75</v>
      </c>
      <c r="AR1038" t="s">
        <v>152</v>
      </c>
      <c r="AV1038">
        <v>0</v>
      </c>
      <c r="AW1038">
        <v>1500000</v>
      </c>
      <c r="BA1038" t="s">
        <v>81</v>
      </c>
      <c r="BD1038">
        <v>-31</v>
      </c>
      <c r="BE1038" t="s">
        <v>7841</v>
      </c>
      <c r="BF1038" s="1">
        <f>X1038*VLOOKUP(LEFT(I1038,1),환율!C:F,4,0)</f>
        <v>0</v>
      </c>
      <c r="BG1038" s="1">
        <f t="shared" si="32"/>
        <v>0</v>
      </c>
      <c r="BH1038" s="1">
        <f t="shared" si="33"/>
        <v>0</v>
      </c>
    </row>
    <row r="1039" spans="1:60">
      <c r="A1039">
        <v>57652</v>
      </c>
      <c r="B1039" t="s">
        <v>4868</v>
      </c>
      <c r="C1039" t="s">
        <v>57</v>
      </c>
      <c r="D1039" t="s">
        <v>4867</v>
      </c>
      <c r="F1039" t="s">
        <v>59</v>
      </c>
      <c r="G1039" t="s">
        <v>60</v>
      </c>
      <c r="H1039" t="s">
        <v>363</v>
      </c>
      <c r="I1039" t="s">
        <v>62</v>
      </c>
      <c r="J1039" t="s">
        <v>63</v>
      </c>
      <c r="K1039" t="s">
        <v>2286</v>
      </c>
      <c r="L1039" t="s">
        <v>2017</v>
      </c>
      <c r="M1039" t="s">
        <v>4022</v>
      </c>
      <c r="N1039">
        <v>53190501</v>
      </c>
      <c r="O1039" t="s">
        <v>67</v>
      </c>
      <c r="P1039" s="2">
        <v>41023</v>
      </c>
      <c r="Q1039">
        <v>8</v>
      </c>
      <c r="R1039">
        <v>1</v>
      </c>
      <c r="T1039" s="1">
        <v>21000000</v>
      </c>
      <c r="U1039" s="1">
        <v>21000000</v>
      </c>
      <c r="V1039" s="1">
        <v>0</v>
      </c>
      <c r="W1039" s="1">
        <v>21000000</v>
      </c>
      <c r="X1039" s="77">
        <v>0</v>
      </c>
      <c r="Y1039" t="s">
        <v>97</v>
      </c>
      <c r="AE1039" t="s">
        <v>69</v>
      </c>
      <c r="AG1039">
        <v>264186</v>
      </c>
      <c r="AH1039">
        <v>634626</v>
      </c>
      <c r="AI1039" t="s">
        <v>62</v>
      </c>
      <c r="AJ1039" t="s">
        <v>2286</v>
      </c>
      <c r="AN1039" t="s">
        <v>4848</v>
      </c>
      <c r="AO1039">
        <v>0</v>
      </c>
      <c r="AP1039" t="s">
        <v>2286</v>
      </c>
      <c r="AQ1039" t="s">
        <v>75</v>
      </c>
      <c r="AR1039" t="s">
        <v>152</v>
      </c>
      <c r="AV1039">
        <v>0</v>
      </c>
      <c r="AW1039">
        <v>21000000</v>
      </c>
      <c r="BA1039" t="s">
        <v>81</v>
      </c>
      <c r="BD1039">
        <v>-31</v>
      </c>
      <c r="BE1039" t="s">
        <v>7841</v>
      </c>
      <c r="BF1039" s="1">
        <f>X1039*VLOOKUP(LEFT(I1039,1),환율!C:F,4,0)</f>
        <v>0</v>
      </c>
      <c r="BG1039" s="1">
        <f t="shared" si="32"/>
        <v>0</v>
      </c>
      <c r="BH1039" s="1">
        <f t="shared" si="33"/>
        <v>0</v>
      </c>
    </row>
    <row r="1040" spans="1:60">
      <c r="A1040">
        <v>57653</v>
      </c>
      <c r="B1040" t="s">
        <v>4866</v>
      </c>
      <c r="C1040" t="s">
        <v>57</v>
      </c>
      <c r="D1040" t="s">
        <v>4865</v>
      </c>
      <c r="F1040" t="s">
        <v>59</v>
      </c>
      <c r="G1040" t="s">
        <v>60</v>
      </c>
      <c r="H1040" t="s">
        <v>363</v>
      </c>
      <c r="I1040" t="s">
        <v>62</v>
      </c>
      <c r="J1040" t="s">
        <v>63</v>
      </c>
      <c r="K1040" t="s">
        <v>2286</v>
      </c>
      <c r="L1040" t="s">
        <v>2017</v>
      </c>
      <c r="M1040" t="s">
        <v>4022</v>
      </c>
      <c r="N1040">
        <v>53190501</v>
      </c>
      <c r="O1040" t="s">
        <v>67</v>
      </c>
      <c r="P1040" s="2">
        <v>41023</v>
      </c>
      <c r="Q1040">
        <v>8</v>
      </c>
      <c r="R1040">
        <v>1</v>
      </c>
      <c r="T1040" s="1">
        <v>19500000</v>
      </c>
      <c r="U1040" s="1">
        <v>19500000</v>
      </c>
      <c r="V1040" s="1">
        <v>0</v>
      </c>
      <c r="W1040" s="1">
        <v>19500000</v>
      </c>
      <c r="X1040" s="77">
        <v>0</v>
      </c>
      <c r="Y1040" t="s">
        <v>97</v>
      </c>
      <c r="AE1040" t="s">
        <v>69</v>
      </c>
      <c r="AG1040">
        <v>264181</v>
      </c>
      <c r="AH1040">
        <v>589282</v>
      </c>
      <c r="AI1040" t="s">
        <v>62</v>
      </c>
      <c r="AJ1040" t="s">
        <v>2286</v>
      </c>
      <c r="AN1040" t="s">
        <v>4848</v>
      </c>
      <c r="AO1040">
        <v>0</v>
      </c>
      <c r="AP1040" t="s">
        <v>2286</v>
      </c>
      <c r="AQ1040" t="s">
        <v>75</v>
      </c>
      <c r="AR1040" t="s">
        <v>152</v>
      </c>
      <c r="AV1040">
        <v>0</v>
      </c>
      <c r="AW1040">
        <v>19500000</v>
      </c>
      <c r="BA1040" t="s">
        <v>81</v>
      </c>
      <c r="BD1040">
        <v>-31</v>
      </c>
      <c r="BE1040" t="s">
        <v>7841</v>
      </c>
      <c r="BF1040" s="1">
        <f>X1040*VLOOKUP(LEFT(I1040,1),환율!C:F,4,0)</f>
        <v>0</v>
      </c>
      <c r="BG1040" s="1">
        <f t="shared" si="32"/>
        <v>0</v>
      </c>
      <c r="BH1040" s="1">
        <f t="shared" si="33"/>
        <v>0</v>
      </c>
    </row>
    <row r="1041" spans="1:60">
      <c r="A1041">
        <v>57654</v>
      </c>
      <c r="B1041" t="s">
        <v>4864</v>
      </c>
      <c r="C1041" t="s">
        <v>57</v>
      </c>
      <c r="D1041" t="s">
        <v>4863</v>
      </c>
      <c r="F1041" t="s">
        <v>59</v>
      </c>
      <c r="G1041" t="s">
        <v>60</v>
      </c>
      <c r="H1041" t="s">
        <v>363</v>
      </c>
      <c r="I1041" t="s">
        <v>62</v>
      </c>
      <c r="J1041" t="s">
        <v>63</v>
      </c>
      <c r="K1041" t="s">
        <v>2286</v>
      </c>
      <c r="L1041" t="s">
        <v>2017</v>
      </c>
      <c r="M1041" t="s">
        <v>4022</v>
      </c>
      <c r="N1041">
        <v>53190501</v>
      </c>
      <c r="O1041" t="s">
        <v>67</v>
      </c>
      <c r="P1041" s="2">
        <v>41023</v>
      </c>
      <c r="Q1041">
        <v>8</v>
      </c>
      <c r="R1041">
        <v>1</v>
      </c>
      <c r="T1041" s="1">
        <v>52000000</v>
      </c>
      <c r="U1041" s="1">
        <v>52000000</v>
      </c>
      <c r="V1041" s="1">
        <v>0</v>
      </c>
      <c r="W1041" s="1">
        <v>52000000</v>
      </c>
      <c r="X1041" s="77">
        <v>0</v>
      </c>
      <c r="Y1041" t="s">
        <v>4607</v>
      </c>
      <c r="AE1041" t="s">
        <v>69</v>
      </c>
      <c r="AG1041">
        <v>264180</v>
      </c>
      <c r="AH1041">
        <v>1571425</v>
      </c>
      <c r="AI1041" t="s">
        <v>62</v>
      </c>
      <c r="AJ1041" t="s">
        <v>2286</v>
      </c>
      <c r="AN1041" t="s">
        <v>4848</v>
      </c>
      <c r="AO1041">
        <v>0</v>
      </c>
      <c r="AP1041" t="s">
        <v>2286</v>
      </c>
      <c r="AQ1041" t="s">
        <v>75</v>
      </c>
      <c r="AR1041" t="s">
        <v>152</v>
      </c>
      <c r="AV1041">
        <v>0</v>
      </c>
      <c r="AW1041">
        <v>52000000</v>
      </c>
      <c r="BA1041" t="s">
        <v>81</v>
      </c>
      <c r="BD1041">
        <v>-31</v>
      </c>
      <c r="BE1041" t="s">
        <v>7841</v>
      </c>
      <c r="BF1041" s="1">
        <f>X1041*VLOOKUP(LEFT(I1041,1),환율!C:F,4,0)</f>
        <v>0</v>
      </c>
      <c r="BG1041" s="1">
        <f t="shared" si="32"/>
        <v>0</v>
      </c>
      <c r="BH1041" s="1">
        <f t="shared" si="33"/>
        <v>0</v>
      </c>
    </row>
    <row r="1042" spans="1:60">
      <c r="A1042">
        <v>57655</v>
      </c>
      <c r="B1042" t="s">
        <v>4862</v>
      </c>
      <c r="C1042" t="s">
        <v>57</v>
      </c>
      <c r="D1042" t="s">
        <v>4861</v>
      </c>
      <c r="F1042" t="s">
        <v>59</v>
      </c>
      <c r="G1042" t="s">
        <v>60</v>
      </c>
      <c r="H1042" t="s">
        <v>363</v>
      </c>
      <c r="I1042" t="s">
        <v>62</v>
      </c>
      <c r="J1042" t="s">
        <v>63</v>
      </c>
      <c r="K1042" t="s">
        <v>2286</v>
      </c>
      <c r="L1042" t="s">
        <v>2017</v>
      </c>
      <c r="M1042" t="s">
        <v>4022</v>
      </c>
      <c r="N1042">
        <v>53190501</v>
      </c>
      <c r="O1042" t="s">
        <v>67</v>
      </c>
      <c r="P1042" s="2">
        <v>41023</v>
      </c>
      <c r="Q1042">
        <v>8</v>
      </c>
      <c r="R1042">
        <v>1</v>
      </c>
      <c r="T1042" s="1">
        <v>17000000</v>
      </c>
      <c r="U1042" s="1">
        <v>17000000</v>
      </c>
      <c r="V1042" s="1">
        <v>0</v>
      </c>
      <c r="W1042" s="1">
        <v>17000000</v>
      </c>
      <c r="X1042" s="77">
        <v>0</v>
      </c>
      <c r="Y1042" t="s">
        <v>4656</v>
      </c>
      <c r="AE1042" t="s">
        <v>69</v>
      </c>
      <c r="AG1042">
        <v>264178</v>
      </c>
      <c r="AH1042">
        <v>513745</v>
      </c>
      <c r="AI1042" t="s">
        <v>62</v>
      </c>
      <c r="AJ1042" t="s">
        <v>2286</v>
      </c>
      <c r="AN1042" t="s">
        <v>4848</v>
      </c>
      <c r="AO1042">
        <v>0</v>
      </c>
      <c r="AP1042" t="s">
        <v>2286</v>
      </c>
      <c r="AQ1042" t="s">
        <v>75</v>
      </c>
      <c r="AR1042" t="s">
        <v>152</v>
      </c>
      <c r="AV1042">
        <v>0</v>
      </c>
      <c r="AW1042">
        <v>17000000</v>
      </c>
      <c r="BA1042" t="s">
        <v>81</v>
      </c>
      <c r="BD1042">
        <v>-31</v>
      </c>
      <c r="BE1042" t="s">
        <v>7841</v>
      </c>
      <c r="BF1042" s="1">
        <f>X1042*VLOOKUP(LEFT(I1042,1),환율!C:F,4,0)</f>
        <v>0</v>
      </c>
      <c r="BG1042" s="1">
        <f t="shared" si="32"/>
        <v>0</v>
      </c>
      <c r="BH1042" s="1">
        <f t="shared" si="33"/>
        <v>0</v>
      </c>
    </row>
    <row r="1043" spans="1:60">
      <c r="A1043">
        <v>57656</v>
      </c>
      <c r="B1043" t="s">
        <v>4860</v>
      </c>
      <c r="C1043" t="s">
        <v>57</v>
      </c>
      <c r="D1043" t="s">
        <v>4859</v>
      </c>
      <c r="F1043" t="s">
        <v>59</v>
      </c>
      <c r="G1043" t="s">
        <v>60</v>
      </c>
      <c r="H1043" t="s">
        <v>363</v>
      </c>
      <c r="I1043" t="s">
        <v>62</v>
      </c>
      <c r="J1043" t="s">
        <v>63</v>
      </c>
      <c r="K1043" t="s">
        <v>2286</v>
      </c>
      <c r="L1043" t="s">
        <v>2017</v>
      </c>
      <c r="M1043" t="s">
        <v>4022</v>
      </c>
      <c r="N1043">
        <v>53190501</v>
      </c>
      <c r="O1043" t="s">
        <v>67</v>
      </c>
      <c r="P1043" s="2">
        <v>41023</v>
      </c>
      <c r="Q1043">
        <v>8</v>
      </c>
      <c r="R1043">
        <v>1</v>
      </c>
      <c r="T1043" s="1">
        <v>15280000</v>
      </c>
      <c r="U1043" s="1">
        <v>15280000</v>
      </c>
      <c r="V1043" s="1">
        <v>0</v>
      </c>
      <c r="W1043" s="1">
        <v>15280000</v>
      </c>
      <c r="X1043" s="77">
        <v>0</v>
      </c>
      <c r="Y1043" t="s">
        <v>97</v>
      </c>
      <c r="AE1043" t="s">
        <v>69</v>
      </c>
      <c r="AG1043">
        <v>264182</v>
      </c>
      <c r="AH1043">
        <v>461769</v>
      </c>
      <c r="AI1043" t="s">
        <v>62</v>
      </c>
      <c r="AJ1043" t="s">
        <v>2286</v>
      </c>
      <c r="AN1043" t="s">
        <v>4848</v>
      </c>
      <c r="AO1043">
        <v>0</v>
      </c>
      <c r="AP1043" t="s">
        <v>2286</v>
      </c>
      <c r="AQ1043" t="s">
        <v>75</v>
      </c>
      <c r="AR1043" t="s">
        <v>152</v>
      </c>
      <c r="AV1043">
        <v>0</v>
      </c>
      <c r="AW1043">
        <v>15280000</v>
      </c>
      <c r="BA1043" t="s">
        <v>81</v>
      </c>
      <c r="BD1043">
        <v>-31</v>
      </c>
      <c r="BE1043" t="s">
        <v>7841</v>
      </c>
      <c r="BF1043" s="1">
        <f>X1043*VLOOKUP(LEFT(I1043,1),환율!C:F,4,0)</f>
        <v>0</v>
      </c>
      <c r="BG1043" s="1">
        <f t="shared" si="32"/>
        <v>0</v>
      </c>
      <c r="BH1043" s="1">
        <f t="shared" si="33"/>
        <v>0</v>
      </c>
    </row>
    <row r="1044" spans="1:60">
      <c r="A1044">
        <v>57658</v>
      </c>
      <c r="B1044" t="s">
        <v>4858</v>
      </c>
      <c r="C1044" t="s">
        <v>57</v>
      </c>
      <c r="D1044" t="s">
        <v>4857</v>
      </c>
      <c r="F1044" t="s">
        <v>59</v>
      </c>
      <c r="G1044" t="s">
        <v>60</v>
      </c>
      <c r="H1044" t="s">
        <v>363</v>
      </c>
      <c r="I1044" t="s">
        <v>62</v>
      </c>
      <c r="J1044" t="s">
        <v>63</v>
      </c>
      <c r="K1044" t="s">
        <v>2286</v>
      </c>
      <c r="L1044" t="s">
        <v>2017</v>
      </c>
      <c r="M1044" t="s">
        <v>4022</v>
      </c>
      <c r="N1044">
        <v>53190501</v>
      </c>
      <c r="O1044" t="s">
        <v>67</v>
      </c>
      <c r="P1044" s="2">
        <v>41023</v>
      </c>
      <c r="Q1044">
        <v>8</v>
      </c>
      <c r="R1044">
        <v>1</v>
      </c>
      <c r="T1044" s="1">
        <v>9000000</v>
      </c>
      <c r="U1044" s="1">
        <v>9000000</v>
      </c>
      <c r="V1044" s="1">
        <v>0</v>
      </c>
      <c r="W1044" s="1">
        <v>9000000</v>
      </c>
      <c r="X1044" s="77">
        <v>0</v>
      </c>
      <c r="Y1044" t="s">
        <v>97</v>
      </c>
      <c r="AE1044" t="s">
        <v>69</v>
      </c>
      <c r="AG1044">
        <v>264530</v>
      </c>
      <c r="AH1044">
        <v>271984</v>
      </c>
      <c r="AI1044" t="s">
        <v>62</v>
      </c>
      <c r="AJ1044" t="s">
        <v>2286</v>
      </c>
      <c r="AN1044" t="s">
        <v>4848</v>
      </c>
      <c r="AO1044">
        <v>0</v>
      </c>
      <c r="AP1044" t="s">
        <v>2286</v>
      </c>
      <c r="AQ1044" t="s">
        <v>75</v>
      </c>
      <c r="AR1044" t="s">
        <v>152</v>
      </c>
      <c r="AV1044">
        <v>0</v>
      </c>
      <c r="AW1044">
        <v>9000000</v>
      </c>
      <c r="BA1044" t="s">
        <v>81</v>
      </c>
      <c r="BD1044">
        <v>-31</v>
      </c>
      <c r="BE1044" t="s">
        <v>7841</v>
      </c>
      <c r="BF1044" s="1">
        <f>X1044*VLOOKUP(LEFT(I1044,1),환율!C:F,4,0)</f>
        <v>0</v>
      </c>
      <c r="BG1044" s="1">
        <f t="shared" si="32"/>
        <v>0</v>
      </c>
      <c r="BH1044" s="1">
        <f t="shared" si="33"/>
        <v>0</v>
      </c>
    </row>
    <row r="1045" spans="1:60">
      <c r="A1045">
        <v>57660</v>
      </c>
      <c r="B1045" t="s">
        <v>4856</v>
      </c>
      <c r="C1045" t="s">
        <v>57</v>
      </c>
      <c r="D1045" t="s">
        <v>4855</v>
      </c>
      <c r="F1045" t="s">
        <v>59</v>
      </c>
      <c r="G1045" t="s">
        <v>60</v>
      </c>
      <c r="H1045" t="s">
        <v>363</v>
      </c>
      <c r="I1045" t="s">
        <v>62</v>
      </c>
      <c r="J1045" t="s">
        <v>63</v>
      </c>
      <c r="K1045" t="s">
        <v>2286</v>
      </c>
      <c r="L1045" t="s">
        <v>2017</v>
      </c>
      <c r="M1045" t="s">
        <v>4022</v>
      </c>
      <c r="N1045">
        <v>53190501</v>
      </c>
      <c r="O1045" t="s">
        <v>67</v>
      </c>
      <c r="P1045" s="2">
        <v>41023</v>
      </c>
      <c r="Q1045">
        <v>8</v>
      </c>
      <c r="R1045">
        <v>1</v>
      </c>
      <c r="T1045" s="1">
        <v>1500000</v>
      </c>
      <c r="U1045" s="1">
        <v>1500000</v>
      </c>
      <c r="V1045" s="1">
        <v>0</v>
      </c>
      <c r="W1045" s="1">
        <v>1500000</v>
      </c>
      <c r="X1045" s="77">
        <v>0</v>
      </c>
      <c r="Y1045" t="s">
        <v>4297</v>
      </c>
      <c r="AE1045" t="s">
        <v>69</v>
      </c>
      <c r="AG1045">
        <v>264529</v>
      </c>
      <c r="AH1045">
        <v>45332</v>
      </c>
      <c r="AI1045" t="s">
        <v>62</v>
      </c>
      <c r="AJ1045" t="s">
        <v>2286</v>
      </c>
      <c r="AN1045" t="s">
        <v>4848</v>
      </c>
      <c r="AO1045">
        <v>0</v>
      </c>
      <c r="AP1045" t="s">
        <v>2286</v>
      </c>
      <c r="AQ1045" t="s">
        <v>75</v>
      </c>
      <c r="AR1045" t="s">
        <v>152</v>
      </c>
      <c r="AV1045">
        <v>0</v>
      </c>
      <c r="AW1045">
        <v>1500000</v>
      </c>
      <c r="BA1045" t="s">
        <v>81</v>
      </c>
      <c r="BD1045">
        <v>-31</v>
      </c>
      <c r="BE1045" t="s">
        <v>7841</v>
      </c>
      <c r="BF1045" s="1">
        <f>X1045*VLOOKUP(LEFT(I1045,1),환율!C:F,4,0)</f>
        <v>0</v>
      </c>
      <c r="BG1045" s="1">
        <f t="shared" si="32"/>
        <v>0</v>
      </c>
      <c r="BH1045" s="1">
        <f t="shared" si="33"/>
        <v>0</v>
      </c>
    </row>
    <row r="1046" spans="1:60">
      <c r="A1046">
        <v>57661</v>
      </c>
      <c r="B1046" t="s">
        <v>4854</v>
      </c>
      <c r="C1046" t="s">
        <v>57</v>
      </c>
      <c r="D1046" t="s">
        <v>4853</v>
      </c>
      <c r="F1046" t="s">
        <v>59</v>
      </c>
      <c r="G1046" t="s">
        <v>60</v>
      </c>
      <c r="H1046" t="s">
        <v>363</v>
      </c>
      <c r="I1046" t="s">
        <v>62</v>
      </c>
      <c r="J1046" t="s">
        <v>63</v>
      </c>
      <c r="K1046" t="s">
        <v>2286</v>
      </c>
      <c r="L1046" t="s">
        <v>2017</v>
      </c>
      <c r="M1046" t="s">
        <v>4022</v>
      </c>
      <c r="N1046">
        <v>53190501</v>
      </c>
      <c r="O1046" t="s">
        <v>67</v>
      </c>
      <c r="P1046" s="2">
        <v>41023</v>
      </c>
      <c r="Q1046">
        <v>8</v>
      </c>
      <c r="R1046">
        <v>1</v>
      </c>
      <c r="T1046" s="1">
        <v>8000000</v>
      </c>
      <c r="U1046" s="1">
        <v>8000000</v>
      </c>
      <c r="V1046" s="1">
        <v>0</v>
      </c>
      <c r="W1046" s="1">
        <v>8000000</v>
      </c>
      <c r="X1046" s="77">
        <v>0</v>
      </c>
      <c r="Y1046" t="s">
        <v>4447</v>
      </c>
      <c r="AE1046" t="s">
        <v>69</v>
      </c>
      <c r="AG1046">
        <v>264528</v>
      </c>
      <c r="AH1046">
        <v>241761</v>
      </c>
      <c r="AI1046" t="s">
        <v>62</v>
      </c>
      <c r="AJ1046" t="s">
        <v>2286</v>
      </c>
      <c r="AN1046" t="s">
        <v>4848</v>
      </c>
      <c r="AO1046">
        <v>0</v>
      </c>
      <c r="AP1046" t="s">
        <v>2286</v>
      </c>
      <c r="AQ1046" t="s">
        <v>75</v>
      </c>
      <c r="AR1046" t="s">
        <v>152</v>
      </c>
      <c r="AV1046">
        <v>0</v>
      </c>
      <c r="AW1046">
        <v>8000000</v>
      </c>
      <c r="BA1046" t="s">
        <v>81</v>
      </c>
      <c r="BD1046">
        <v>-31</v>
      </c>
      <c r="BE1046" t="s">
        <v>7841</v>
      </c>
      <c r="BF1046" s="1">
        <f>X1046*VLOOKUP(LEFT(I1046,1),환율!C:F,4,0)</f>
        <v>0</v>
      </c>
      <c r="BG1046" s="1">
        <f t="shared" si="32"/>
        <v>0</v>
      </c>
      <c r="BH1046" s="1">
        <f t="shared" si="33"/>
        <v>0</v>
      </c>
    </row>
    <row r="1047" spans="1:60">
      <c r="A1047">
        <v>57662</v>
      </c>
      <c r="B1047" t="s">
        <v>4852</v>
      </c>
      <c r="C1047" t="s">
        <v>57</v>
      </c>
      <c r="D1047" t="s">
        <v>4851</v>
      </c>
      <c r="F1047" t="s">
        <v>59</v>
      </c>
      <c r="G1047" t="s">
        <v>60</v>
      </c>
      <c r="H1047" t="s">
        <v>363</v>
      </c>
      <c r="I1047" t="s">
        <v>62</v>
      </c>
      <c r="J1047" t="s">
        <v>63</v>
      </c>
      <c r="K1047" t="s">
        <v>2286</v>
      </c>
      <c r="L1047" t="s">
        <v>2017</v>
      </c>
      <c r="M1047" t="s">
        <v>4022</v>
      </c>
      <c r="N1047">
        <v>53190501</v>
      </c>
      <c r="O1047" t="s">
        <v>67</v>
      </c>
      <c r="P1047" s="2">
        <v>41023</v>
      </c>
      <c r="Q1047">
        <v>8</v>
      </c>
      <c r="R1047">
        <v>1</v>
      </c>
      <c r="T1047" s="1">
        <v>18000000</v>
      </c>
      <c r="U1047" s="1">
        <v>18000000</v>
      </c>
      <c r="V1047" s="1">
        <v>0</v>
      </c>
      <c r="W1047" s="1">
        <v>18000000</v>
      </c>
      <c r="X1047" s="77">
        <v>0</v>
      </c>
      <c r="Y1047" t="s">
        <v>97</v>
      </c>
      <c r="AE1047" t="s">
        <v>69</v>
      </c>
      <c r="AG1047">
        <v>264177</v>
      </c>
      <c r="AH1047">
        <v>543952</v>
      </c>
      <c r="AI1047" t="s">
        <v>62</v>
      </c>
      <c r="AJ1047" t="s">
        <v>2286</v>
      </c>
      <c r="AN1047" t="s">
        <v>4848</v>
      </c>
      <c r="AO1047">
        <v>0</v>
      </c>
      <c r="AP1047" t="s">
        <v>2286</v>
      </c>
      <c r="AQ1047" t="s">
        <v>75</v>
      </c>
      <c r="AR1047" t="s">
        <v>152</v>
      </c>
      <c r="AV1047">
        <v>0</v>
      </c>
      <c r="AW1047">
        <v>18000000</v>
      </c>
      <c r="BA1047" t="s">
        <v>81</v>
      </c>
      <c r="BD1047">
        <v>-31</v>
      </c>
      <c r="BE1047" t="s">
        <v>7841</v>
      </c>
      <c r="BF1047" s="1">
        <f>X1047*VLOOKUP(LEFT(I1047,1),환율!C:F,4,0)</f>
        <v>0</v>
      </c>
      <c r="BG1047" s="1">
        <f t="shared" si="32"/>
        <v>0</v>
      </c>
      <c r="BH1047" s="1">
        <f t="shared" si="33"/>
        <v>0</v>
      </c>
    </row>
    <row r="1048" spans="1:60">
      <c r="A1048">
        <v>57663</v>
      </c>
      <c r="B1048" t="s">
        <v>4850</v>
      </c>
      <c r="C1048" t="s">
        <v>57</v>
      </c>
      <c r="D1048" t="s">
        <v>4849</v>
      </c>
      <c r="F1048" t="s">
        <v>59</v>
      </c>
      <c r="G1048" t="s">
        <v>60</v>
      </c>
      <c r="H1048" t="s">
        <v>363</v>
      </c>
      <c r="I1048" t="s">
        <v>62</v>
      </c>
      <c r="J1048" t="s">
        <v>63</v>
      </c>
      <c r="K1048" t="s">
        <v>2286</v>
      </c>
      <c r="L1048" t="s">
        <v>2017</v>
      </c>
      <c r="M1048" t="s">
        <v>4022</v>
      </c>
      <c r="N1048">
        <v>53190501</v>
      </c>
      <c r="O1048" t="s">
        <v>67</v>
      </c>
      <c r="P1048" s="2">
        <v>41023</v>
      </c>
      <c r="Q1048">
        <v>8</v>
      </c>
      <c r="R1048">
        <v>1</v>
      </c>
      <c r="T1048" s="1">
        <v>10000000</v>
      </c>
      <c r="U1048" s="1">
        <v>10000000</v>
      </c>
      <c r="V1048" s="1">
        <v>0</v>
      </c>
      <c r="W1048" s="1">
        <v>10000000</v>
      </c>
      <c r="X1048" s="77">
        <v>0</v>
      </c>
      <c r="Y1048" t="s">
        <v>97</v>
      </c>
      <c r="AE1048" t="s">
        <v>69</v>
      </c>
      <c r="AG1048">
        <v>264185</v>
      </c>
      <c r="AH1048">
        <v>302197</v>
      </c>
      <c r="AI1048" t="s">
        <v>62</v>
      </c>
      <c r="AJ1048" t="s">
        <v>2286</v>
      </c>
      <c r="AN1048" t="s">
        <v>4848</v>
      </c>
      <c r="AO1048">
        <v>0</v>
      </c>
      <c r="AP1048" t="s">
        <v>2286</v>
      </c>
      <c r="AQ1048" t="s">
        <v>75</v>
      </c>
      <c r="AR1048" t="s">
        <v>152</v>
      </c>
      <c r="AV1048">
        <v>0</v>
      </c>
      <c r="AW1048">
        <v>10000000</v>
      </c>
      <c r="BA1048" t="s">
        <v>81</v>
      </c>
      <c r="BD1048">
        <v>-31</v>
      </c>
      <c r="BE1048" t="s">
        <v>7841</v>
      </c>
      <c r="BF1048" s="1">
        <f>X1048*VLOOKUP(LEFT(I1048,1),환율!C:F,4,0)</f>
        <v>0</v>
      </c>
      <c r="BG1048" s="1">
        <f t="shared" si="32"/>
        <v>0</v>
      </c>
      <c r="BH1048" s="1">
        <f t="shared" si="33"/>
        <v>0</v>
      </c>
    </row>
    <row r="1049" spans="1:60">
      <c r="A1049">
        <v>57674</v>
      </c>
      <c r="B1049" t="s">
        <v>4847</v>
      </c>
      <c r="C1049" t="s">
        <v>57</v>
      </c>
      <c r="D1049" t="s">
        <v>4846</v>
      </c>
      <c r="F1049" t="s">
        <v>59</v>
      </c>
      <c r="G1049" t="s">
        <v>60</v>
      </c>
      <c r="H1049" t="s">
        <v>363</v>
      </c>
      <c r="I1049" t="s">
        <v>62</v>
      </c>
      <c r="J1049" t="s">
        <v>63</v>
      </c>
      <c r="K1049" t="s">
        <v>2286</v>
      </c>
      <c r="L1049" t="s">
        <v>2017</v>
      </c>
      <c r="M1049" t="s">
        <v>4022</v>
      </c>
      <c r="N1049">
        <v>53190501</v>
      </c>
      <c r="O1049" t="s">
        <v>67</v>
      </c>
      <c r="P1049" s="2">
        <v>41012</v>
      </c>
      <c r="Q1049">
        <v>8</v>
      </c>
      <c r="R1049">
        <v>1</v>
      </c>
      <c r="T1049" s="1">
        <v>95000000</v>
      </c>
      <c r="U1049" s="1">
        <v>95000000</v>
      </c>
      <c r="V1049" s="1">
        <v>0</v>
      </c>
      <c r="W1049" s="1">
        <v>95000000</v>
      </c>
      <c r="X1049" s="77">
        <v>0</v>
      </c>
      <c r="Y1049" t="s">
        <v>4365</v>
      </c>
      <c r="AE1049" t="s">
        <v>69</v>
      </c>
      <c r="AG1049">
        <v>264170</v>
      </c>
      <c r="AH1049">
        <v>2870879</v>
      </c>
      <c r="AI1049" t="s">
        <v>62</v>
      </c>
      <c r="AJ1049" t="s">
        <v>2286</v>
      </c>
      <c r="AN1049" t="s">
        <v>4845</v>
      </c>
      <c r="AO1049">
        <v>0</v>
      </c>
      <c r="AP1049" t="s">
        <v>2286</v>
      </c>
      <c r="AQ1049" t="s">
        <v>75</v>
      </c>
      <c r="AR1049" t="s">
        <v>152</v>
      </c>
      <c r="AV1049">
        <v>0</v>
      </c>
      <c r="AW1049">
        <v>95000000</v>
      </c>
      <c r="BA1049" t="s">
        <v>81</v>
      </c>
      <c r="BD1049">
        <v>-31</v>
      </c>
      <c r="BE1049" t="s">
        <v>7841</v>
      </c>
      <c r="BF1049" s="1">
        <f>X1049*VLOOKUP(LEFT(I1049,1),환율!C:F,4,0)</f>
        <v>0</v>
      </c>
      <c r="BG1049" s="1">
        <f t="shared" si="32"/>
        <v>0</v>
      </c>
      <c r="BH1049" s="1">
        <f t="shared" si="33"/>
        <v>0</v>
      </c>
    </row>
    <row r="1050" spans="1:60">
      <c r="A1050">
        <v>57706</v>
      </c>
      <c r="B1050" t="s">
        <v>4844</v>
      </c>
      <c r="C1050" t="s">
        <v>57</v>
      </c>
      <c r="D1050" t="s">
        <v>4843</v>
      </c>
      <c r="F1050" t="s">
        <v>59</v>
      </c>
      <c r="G1050" t="s">
        <v>60</v>
      </c>
      <c r="H1050" t="s">
        <v>61</v>
      </c>
      <c r="I1050" t="s">
        <v>62</v>
      </c>
      <c r="J1050" t="s">
        <v>63</v>
      </c>
      <c r="K1050" t="s">
        <v>64</v>
      </c>
      <c r="L1050" t="s">
        <v>65</v>
      </c>
      <c r="M1050" t="s">
        <v>4022</v>
      </c>
      <c r="N1050">
        <v>73190501</v>
      </c>
      <c r="O1050" t="s">
        <v>67</v>
      </c>
      <c r="P1050" s="2">
        <v>40997</v>
      </c>
      <c r="Q1050">
        <v>8</v>
      </c>
      <c r="R1050">
        <v>1</v>
      </c>
      <c r="T1050" s="1">
        <v>5700000</v>
      </c>
      <c r="U1050" s="1">
        <v>5700000</v>
      </c>
      <c r="V1050" s="1">
        <v>0</v>
      </c>
      <c r="W1050" s="1">
        <v>5700000</v>
      </c>
      <c r="X1050" s="77">
        <v>0</v>
      </c>
      <c r="Y1050" t="s">
        <v>4842</v>
      </c>
      <c r="AE1050" t="s">
        <v>69</v>
      </c>
      <c r="AG1050">
        <v>263992</v>
      </c>
      <c r="AH1050">
        <v>0</v>
      </c>
      <c r="AI1050" t="s">
        <v>62</v>
      </c>
      <c r="AJ1050" t="s">
        <v>64</v>
      </c>
      <c r="AN1050" t="s">
        <v>4841</v>
      </c>
      <c r="AO1050" t="s">
        <v>4308</v>
      </c>
      <c r="AP1050" t="s">
        <v>64</v>
      </c>
      <c r="AQ1050" t="s">
        <v>75</v>
      </c>
      <c r="AR1050" t="s">
        <v>76</v>
      </c>
      <c r="AV1050">
        <v>0</v>
      </c>
      <c r="AW1050">
        <v>5700000</v>
      </c>
      <c r="BA1050" t="s">
        <v>81</v>
      </c>
      <c r="BB1050" t="s">
        <v>112</v>
      </c>
      <c r="BC1050" s="6">
        <v>44256</v>
      </c>
      <c r="BD1050">
        <v>-32</v>
      </c>
      <c r="BE1050" t="s">
        <v>7841</v>
      </c>
      <c r="BF1050" s="1">
        <f>X1050*VLOOKUP(LEFT(I1050,1),환율!C:F,4,0)</f>
        <v>0</v>
      </c>
      <c r="BG1050" s="1">
        <f t="shared" si="32"/>
        <v>0</v>
      </c>
      <c r="BH1050" s="1">
        <f t="shared" si="33"/>
        <v>0</v>
      </c>
    </row>
    <row r="1051" spans="1:60">
      <c r="A1051">
        <v>57712</v>
      </c>
      <c r="B1051" t="s">
        <v>4840</v>
      </c>
      <c r="C1051" t="s">
        <v>57</v>
      </c>
      <c r="D1051" t="s">
        <v>4839</v>
      </c>
      <c r="F1051" t="s">
        <v>2791</v>
      </c>
      <c r="G1051" t="s">
        <v>3580</v>
      </c>
      <c r="H1051" t="s">
        <v>61</v>
      </c>
      <c r="I1051" t="s">
        <v>62</v>
      </c>
      <c r="J1051" t="s">
        <v>63</v>
      </c>
      <c r="K1051" t="s">
        <v>64</v>
      </c>
      <c r="L1051" t="s">
        <v>65</v>
      </c>
      <c r="M1051" t="s">
        <v>4022</v>
      </c>
      <c r="N1051">
        <v>73191104</v>
      </c>
      <c r="O1051" t="s">
        <v>67</v>
      </c>
      <c r="P1051" s="2">
        <v>40996</v>
      </c>
      <c r="Q1051">
        <v>8</v>
      </c>
      <c r="R1051">
        <v>1</v>
      </c>
      <c r="T1051" s="1">
        <v>77166500</v>
      </c>
      <c r="U1051" s="1">
        <v>77166500</v>
      </c>
      <c r="V1051" s="1">
        <v>0</v>
      </c>
      <c r="W1051" s="1">
        <v>77166500</v>
      </c>
      <c r="X1051" s="77">
        <v>0</v>
      </c>
      <c r="Y1051" t="s">
        <v>4579</v>
      </c>
      <c r="AE1051" t="s">
        <v>69</v>
      </c>
      <c r="AG1051">
        <v>263989</v>
      </c>
      <c r="AH1051">
        <v>1548722</v>
      </c>
      <c r="AI1051" t="s">
        <v>62</v>
      </c>
      <c r="AJ1051" t="s">
        <v>64</v>
      </c>
      <c r="AN1051" t="s">
        <v>4838</v>
      </c>
      <c r="AO1051" t="s">
        <v>4837</v>
      </c>
      <c r="AP1051" t="s">
        <v>64</v>
      </c>
      <c r="AU1051" t="s">
        <v>102</v>
      </c>
      <c r="AV1051">
        <v>0</v>
      </c>
      <c r="AW1051">
        <v>77166500</v>
      </c>
      <c r="AX1051" t="s">
        <v>4454</v>
      </c>
      <c r="BA1051" t="s">
        <v>81</v>
      </c>
      <c r="BD1051">
        <v>-32</v>
      </c>
      <c r="BE1051" t="s">
        <v>7841</v>
      </c>
      <c r="BF1051" s="1">
        <f>X1051*VLOOKUP(LEFT(I1051,1),환율!C:F,4,0)</f>
        <v>0</v>
      </c>
      <c r="BG1051" s="1">
        <f t="shared" si="32"/>
        <v>0</v>
      </c>
      <c r="BH1051" s="1">
        <f t="shared" si="33"/>
        <v>0</v>
      </c>
    </row>
    <row r="1052" spans="1:60">
      <c r="A1052">
        <v>57901</v>
      </c>
      <c r="B1052" t="s">
        <v>4836</v>
      </c>
      <c r="C1052" t="s">
        <v>57</v>
      </c>
      <c r="D1052" t="s">
        <v>4835</v>
      </c>
      <c r="F1052" t="s">
        <v>2890</v>
      </c>
      <c r="G1052" t="s">
        <v>2221</v>
      </c>
      <c r="H1052" t="s">
        <v>61</v>
      </c>
      <c r="I1052" t="s">
        <v>62</v>
      </c>
      <c r="J1052" t="s">
        <v>63</v>
      </c>
      <c r="K1052" t="s">
        <v>64</v>
      </c>
      <c r="L1052" t="s">
        <v>65</v>
      </c>
      <c r="M1052" t="s">
        <v>4022</v>
      </c>
      <c r="N1052">
        <v>73191311</v>
      </c>
      <c r="O1052" t="s">
        <v>67</v>
      </c>
      <c r="P1052" s="2">
        <v>40908</v>
      </c>
      <c r="Q1052">
        <v>5</v>
      </c>
      <c r="R1052">
        <v>100</v>
      </c>
      <c r="T1052" s="1">
        <v>7500000</v>
      </c>
      <c r="U1052" s="1">
        <v>7500000</v>
      </c>
      <c r="V1052" s="1">
        <v>0</v>
      </c>
      <c r="W1052" s="1">
        <v>7500000</v>
      </c>
      <c r="X1052" s="77">
        <v>0</v>
      </c>
      <c r="Y1052" t="s">
        <v>2077</v>
      </c>
      <c r="AE1052" t="s">
        <v>69</v>
      </c>
      <c r="AG1052">
        <v>262888</v>
      </c>
      <c r="AH1052">
        <v>0</v>
      </c>
      <c r="AI1052" t="s">
        <v>62</v>
      </c>
      <c r="AJ1052" t="s">
        <v>64</v>
      </c>
      <c r="AN1052" t="s">
        <v>4812</v>
      </c>
      <c r="AO1052">
        <v>0</v>
      </c>
      <c r="AP1052" t="s">
        <v>64</v>
      </c>
      <c r="AU1052" t="s">
        <v>102</v>
      </c>
      <c r="AV1052">
        <v>0</v>
      </c>
      <c r="AW1052">
        <v>7500000</v>
      </c>
      <c r="AX1052" t="s">
        <v>4532</v>
      </c>
      <c r="BD1052">
        <v>-71</v>
      </c>
      <c r="BE1052" t="s">
        <v>7841</v>
      </c>
      <c r="BF1052" s="1">
        <f>X1052*VLOOKUP(LEFT(I1052,1),환율!C:F,4,0)</f>
        <v>0</v>
      </c>
      <c r="BG1052" s="1">
        <f t="shared" si="32"/>
        <v>0</v>
      </c>
      <c r="BH1052" s="1">
        <f t="shared" si="33"/>
        <v>0</v>
      </c>
    </row>
    <row r="1053" spans="1:60">
      <c r="A1053">
        <v>57930</v>
      </c>
      <c r="B1053" t="s">
        <v>4834</v>
      </c>
      <c r="C1053" t="s">
        <v>57</v>
      </c>
      <c r="D1053" t="s">
        <v>4833</v>
      </c>
      <c r="F1053" t="s">
        <v>2890</v>
      </c>
      <c r="G1053" t="s">
        <v>2966</v>
      </c>
      <c r="H1053" t="s">
        <v>61</v>
      </c>
      <c r="I1053" t="s">
        <v>62</v>
      </c>
      <c r="J1053" t="s">
        <v>63</v>
      </c>
      <c r="K1053" t="s">
        <v>64</v>
      </c>
      <c r="L1053" t="s">
        <v>65</v>
      </c>
      <c r="M1053" t="s">
        <v>4022</v>
      </c>
      <c r="N1053">
        <v>73191311</v>
      </c>
      <c r="O1053" t="s">
        <v>67</v>
      </c>
      <c r="P1053" s="2">
        <v>40908</v>
      </c>
      <c r="Q1053">
        <v>5</v>
      </c>
      <c r="R1053">
        <v>8</v>
      </c>
      <c r="T1053" s="1">
        <v>91652000</v>
      </c>
      <c r="U1053" s="1">
        <v>91652000</v>
      </c>
      <c r="V1053" s="1">
        <v>0</v>
      </c>
      <c r="W1053" s="1">
        <v>91652000</v>
      </c>
      <c r="X1053" s="77">
        <v>0</v>
      </c>
      <c r="Y1053" t="s">
        <v>2077</v>
      </c>
      <c r="AE1053" t="s">
        <v>69</v>
      </c>
      <c r="AG1053">
        <v>262261</v>
      </c>
      <c r="AH1053">
        <v>0</v>
      </c>
      <c r="AI1053" t="s">
        <v>62</v>
      </c>
      <c r="AJ1053" t="s">
        <v>64</v>
      </c>
      <c r="AN1053" t="s">
        <v>4787</v>
      </c>
      <c r="AO1053">
        <v>0</v>
      </c>
      <c r="AP1053" t="s">
        <v>64</v>
      </c>
      <c r="AV1053">
        <v>0</v>
      </c>
      <c r="AW1053">
        <v>91652000</v>
      </c>
      <c r="BD1053">
        <v>-71</v>
      </c>
      <c r="BE1053" t="s">
        <v>7841</v>
      </c>
      <c r="BF1053" s="1">
        <f>X1053*VLOOKUP(LEFT(I1053,1),환율!C:F,4,0)</f>
        <v>0</v>
      </c>
      <c r="BG1053" s="1">
        <f t="shared" si="32"/>
        <v>0</v>
      </c>
      <c r="BH1053" s="1">
        <f t="shared" si="33"/>
        <v>0</v>
      </c>
    </row>
    <row r="1054" spans="1:60">
      <c r="A1054">
        <v>57940</v>
      </c>
      <c r="B1054" t="s">
        <v>4832</v>
      </c>
      <c r="C1054" t="s">
        <v>57</v>
      </c>
      <c r="D1054" t="s">
        <v>4831</v>
      </c>
      <c r="F1054" t="s">
        <v>2791</v>
      </c>
      <c r="G1054" t="s">
        <v>3580</v>
      </c>
      <c r="H1054" t="s">
        <v>61</v>
      </c>
      <c r="I1054" t="s">
        <v>62</v>
      </c>
      <c r="J1054" t="s">
        <v>63</v>
      </c>
      <c r="K1054" t="s">
        <v>64</v>
      </c>
      <c r="L1054" t="s">
        <v>65</v>
      </c>
      <c r="M1054" t="s">
        <v>4022</v>
      </c>
      <c r="N1054">
        <v>73191104</v>
      </c>
      <c r="O1054" t="s">
        <v>67</v>
      </c>
      <c r="P1054" s="2">
        <v>40908</v>
      </c>
      <c r="Q1054">
        <v>8</v>
      </c>
      <c r="R1054">
        <v>1</v>
      </c>
      <c r="T1054" s="1">
        <v>8600000</v>
      </c>
      <c r="U1054" s="1">
        <v>8600000</v>
      </c>
      <c r="V1054" s="1">
        <v>0</v>
      </c>
      <c r="W1054" s="1">
        <v>8600000</v>
      </c>
      <c r="X1054" s="77">
        <v>0</v>
      </c>
      <c r="Y1054" t="s">
        <v>2077</v>
      </c>
      <c r="AE1054" t="s">
        <v>69</v>
      </c>
      <c r="AG1054">
        <v>263103</v>
      </c>
      <c r="AH1054">
        <v>0</v>
      </c>
      <c r="AI1054" t="s">
        <v>62</v>
      </c>
      <c r="AJ1054" t="s">
        <v>64</v>
      </c>
      <c r="AN1054" t="s">
        <v>4812</v>
      </c>
      <c r="AO1054">
        <v>0</v>
      </c>
      <c r="AP1054" t="s">
        <v>64</v>
      </c>
      <c r="AU1054" t="s">
        <v>102</v>
      </c>
      <c r="AV1054">
        <v>0</v>
      </c>
      <c r="AW1054">
        <v>8600000</v>
      </c>
      <c r="AX1054" t="s">
        <v>4189</v>
      </c>
      <c r="BA1054" t="s">
        <v>81</v>
      </c>
      <c r="BD1054">
        <v>-35</v>
      </c>
      <c r="BE1054" t="s">
        <v>7841</v>
      </c>
      <c r="BF1054" s="1">
        <f>X1054*VLOOKUP(LEFT(I1054,1),환율!C:F,4,0)</f>
        <v>0</v>
      </c>
      <c r="BG1054" s="1">
        <f t="shared" si="32"/>
        <v>0</v>
      </c>
      <c r="BH1054" s="1">
        <f t="shared" si="33"/>
        <v>0</v>
      </c>
    </row>
    <row r="1055" spans="1:60">
      <c r="A1055">
        <v>57947</v>
      </c>
      <c r="B1055" t="s">
        <v>4830</v>
      </c>
      <c r="C1055" t="s">
        <v>57</v>
      </c>
      <c r="D1055" t="s">
        <v>4829</v>
      </c>
      <c r="F1055" t="s">
        <v>2771</v>
      </c>
      <c r="G1055" t="s">
        <v>3054</v>
      </c>
      <c r="H1055" t="s">
        <v>61</v>
      </c>
      <c r="I1055" t="s">
        <v>62</v>
      </c>
      <c r="J1055" t="s">
        <v>63</v>
      </c>
      <c r="K1055" t="s">
        <v>84</v>
      </c>
      <c r="L1055" t="s">
        <v>85</v>
      </c>
      <c r="M1055" t="s">
        <v>4022</v>
      </c>
      <c r="N1055">
        <v>73190901</v>
      </c>
      <c r="O1055" t="s">
        <v>67</v>
      </c>
      <c r="P1055" s="2">
        <v>40908</v>
      </c>
      <c r="Q1055">
        <v>8</v>
      </c>
      <c r="R1055">
        <v>1</v>
      </c>
      <c r="T1055" s="1">
        <v>97091696</v>
      </c>
      <c r="U1055" s="1">
        <v>97091696</v>
      </c>
      <c r="V1055" s="1">
        <v>0</v>
      </c>
      <c r="W1055" s="1">
        <v>97091696</v>
      </c>
      <c r="X1055" s="77">
        <v>0</v>
      </c>
      <c r="Y1055" t="s">
        <v>4139</v>
      </c>
      <c r="AE1055" t="s">
        <v>69</v>
      </c>
      <c r="AG1055">
        <v>261373</v>
      </c>
      <c r="AH1055">
        <v>10434570</v>
      </c>
      <c r="AI1055" t="s">
        <v>62</v>
      </c>
      <c r="AJ1055" t="s">
        <v>84</v>
      </c>
      <c r="AN1055" t="s">
        <v>4828</v>
      </c>
      <c r="AO1055">
        <v>0</v>
      </c>
      <c r="AP1055" t="s">
        <v>84</v>
      </c>
      <c r="AQ1055" t="s">
        <v>75</v>
      </c>
      <c r="AR1055" t="s">
        <v>4126</v>
      </c>
      <c r="AV1055">
        <v>0</v>
      </c>
      <c r="AW1055">
        <v>97091696</v>
      </c>
      <c r="BA1055" t="s">
        <v>81</v>
      </c>
      <c r="BD1055">
        <v>-35</v>
      </c>
      <c r="BE1055" t="s">
        <v>7841</v>
      </c>
      <c r="BF1055" s="1">
        <f>X1055*VLOOKUP(LEFT(I1055,1),환율!C:F,4,0)</f>
        <v>0</v>
      </c>
      <c r="BG1055" s="1">
        <f t="shared" si="32"/>
        <v>0</v>
      </c>
      <c r="BH1055" s="1">
        <f t="shared" si="33"/>
        <v>0</v>
      </c>
    </row>
    <row r="1056" spans="1:60">
      <c r="A1056">
        <v>57948</v>
      </c>
      <c r="B1056" t="s">
        <v>4827</v>
      </c>
      <c r="C1056" t="s">
        <v>57</v>
      </c>
      <c r="D1056" t="s">
        <v>4826</v>
      </c>
      <c r="F1056" t="s">
        <v>59</v>
      </c>
      <c r="G1056" t="s">
        <v>60</v>
      </c>
      <c r="H1056" t="s">
        <v>61</v>
      </c>
      <c r="I1056" t="s">
        <v>62</v>
      </c>
      <c r="J1056" t="s">
        <v>63</v>
      </c>
      <c r="K1056" t="s">
        <v>64</v>
      </c>
      <c r="L1056" t="s">
        <v>65</v>
      </c>
      <c r="M1056" t="s">
        <v>4022</v>
      </c>
      <c r="N1056">
        <v>73190501</v>
      </c>
      <c r="O1056" t="s">
        <v>67</v>
      </c>
      <c r="P1056" s="2">
        <v>40908</v>
      </c>
      <c r="Q1056">
        <v>8</v>
      </c>
      <c r="R1056">
        <v>1</v>
      </c>
      <c r="T1056" s="1">
        <v>412000000</v>
      </c>
      <c r="U1056" s="1">
        <v>415000000</v>
      </c>
      <c r="V1056" s="1">
        <v>0</v>
      </c>
      <c r="W1056" s="1">
        <v>415000000</v>
      </c>
      <c r="X1056" s="77">
        <v>0</v>
      </c>
      <c r="Y1056" t="s">
        <v>4692</v>
      </c>
      <c r="AE1056" t="s">
        <v>69</v>
      </c>
      <c r="AG1056">
        <v>259838</v>
      </c>
      <c r="AH1056">
        <v>44756420</v>
      </c>
      <c r="AI1056" t="s">
        <v>62</v>
      </c>
      <c r="AJ1056" t="s">
        <v>64</v>
      </c>
      <c r="AN1056" t="s">
        <v>4794</v>
      </c>
      <c r="AO1056" t="s">
        <v>409</v>
      </c>
      <c r="AP1056" t="s">
        <v>64</v>
      </c>
      <c r="AQ1056" t="s">
        <v>75</v>
      </c>
      <c r="AR1056" t="s">
        <v>76</v>
      </c>
      <c r="AV1056">
        <v>0</v>
      </c>
      <c r="AW1056">
        <v>415000000</v>
      </c>
      <c r="BA1056" t="s">
        <v>81</v>
      </c>
      <c r="BD1056">
        <v>-35</v>
      </c>
      <c r="BE1056" t="s">
        <v>7841</v>
      </c>
      <c r="BF1056" s="1">
        <f>X1056*VLOOKUP(LEFT(I1056,1),환율!C:F,4,0)</f>
        <v>0</v>
      </c>
      <c r="BG1056" s="1">
        <f t="shared" si="32"/>
        <v>0</v>
      </c>
      <c r="BH1056" s="1">
        <f t="shared" si="33"/>
        <v>0</v>
      </c>
    </row>
    <row r="1057" spans="1:60">
      <c r="A1057">
        <v>57953</v>
      </c>
      <c r="B1057" t="s">
        <v>4825</v>
      </c>
      <c r="C1057" t="s">
        <v>57</v>
      </c>
      <c r="D1057" t="s">
        <v>4824</v>
      </c>
      <c r="F1057" t="s">
        <v>2890</v>
      </c>
      <c r="G1057" t="s">
        <v>2221</v>
      </c>
      <c r="H1057" t="s">
        <v>61</v>
      </c>
      <c r="I1057" t="s">
        <v>62</v>
      </c>
      <c r="J1057" t="s">
        <v>63</v>
      </c>
      <c r="K1057" t="s">
        <v>64</v>
      </c>
      <c r="L1057" t="s">
        <v>65</v>
      </c>
      <c r="M1057" t="s">
        <v>4022</v>
      </c>
      <c r="N1057">
        <v>73191311</v>
      </c>
      <c r="O1057" t="s">
        <v>67</v>
      </c>
      <c r="P1057" s="2">
        <v>40908</v>
      </c>
      <c r="Q1057">
        <v>5</v>
      </c>
      <c r="R1057">
        <v>1</v>
      </c>
      <c r="T1057" s="1">
        <v>2500000</v>
      </c>
      <c r="U1057" s="1">
        <v>2500000</v>
      </c>
      <c r="V1057" s="1">
        <v>0</v>
      </c>
      <c r="W1057" s="1">
        <v>2500000</v>
      </c>
      <c r="X1057" s="77">
        <v>0</v>
      </c>
      <c r="Y1057" t="s">
        <v>2077</v>
      </c>
      <c r="AE1057" t="s">
        <v>69</v>
      </c>
      <c r="AG1057">
        <v>262670</v>
      </c>
      <c r="AH1057">
        <v>0</v>
      </c>
      <c r="AI1057" t="s">
        <v>62</v>
      </c>
      <c r="AJ1057" t="s">
        <v>64</v>
      </c>
      <c r="AN1057" t="s">
        <v>4812</v>
      </c>
      <c r="AO1057">
        <v>0</v>
      </c>
      <c r="AP1057" t="s">
        <v>64</v>
      </c>
      <c r="AU1057" t="s">
        <v>102</v>
      </c>
      <c r="AV1057">
        <v>0</v>
      </c>
      <c r="AW1057">
        <v>2500000</v>
      </c>
      <c r="AX1057" t="s">
        <v>4532</v>
      </c>
      <c r="BD1057">
        <v>-71</v>
      </c>
      <c r="BE1057" t="s">
        <v>7841</v>
      </c>
      <c r="BF1057" s="1">
        <f>X1057*VLOOKUP(LEFT(I1057,1),환율!C:F,4,0)</f>
        <v>0</v>
      </c>
      <c r="BG1057" s="1">
        <f t="shared" si="32"/>
        <v>0</v>
      </c>
      <c r="BH1057" s="1">
        <f t="shared" si="33"/>
        <v>0</v>
      </c>
    </row>
    <row r="1058" spans="1:60">
      <c r="A1058">
        <v>57956</v>
      </c>
      <c r="B1058" t="s">
        <v>4823</v>
      </c>
      <c r="C1058" t="s">
        <v>57</v>
      </c>
      <c r="D1058" t="s">
        <v>4822</v>
      </c>
      <c r="F1058" t="s">
        <v>59</v>
      </c>
      <c r="G1058" t="s">
        <v>60</v>
      </c>
      <c r="H1058" t="s">
        <v>61</v>
      </c>
      <c r="I1058" t="s">
        <v>62</v>
      </c>
      <c r="J1058" t="s">
        <v>63</v>
      </c>
      <c r="K1058" t="s">
        <v>64</v>
      </c>
      <c r="L1058" t="s">
        <v>65</v>
      </c>
      <c r="M1058" t="s">
        <v>4022</v>
      </c>
      <c r="N1058">
        <v>73190501</v>
      </c>
      <c r="O1058" t="s">
        <v>67</v>
      </c>
      <c r="P1058" s="2">
        <v>40908</v>
      </c>
      <c r="Q1058">
        <v>8</v>
      </c>
      <c r="R1058">
        <v>1</v>
      </c>
      <c r="T1058" s="1">
        <v>2873128358</v>
      </c>
      <c r="U1058" s="1">
        <v>3057693727</v>
      </c>
      <c r="V1058" s="1">
        <v>0</v>
      </c>
      <c r="W1058" s="1">
        <v>3057693727</v>
      </c>
      <c r="X1058" s="77">
        <v>0</v>
      </c>
      <c r="Y1058" t="s">
        <v>1642</v>
      </c>
      <c r="AE1058" t="s">
        <v>933</v>
      </c>
      <c r="AG1058">
        <v>261356</v>
      </c>
      <c r="AH1058">
        <v>0</v>
      </c>
      <c r="AI1058" t="s">
        <v>62</v>
      </c>
      <c r="AJ1058" t="s">
        <v>64</v>
      </c>
      <c r="AN1058" t="s">
        <v>4821</v>
      </c>
      <c r="AO1058" t="s">
        <v>4793</v>
      </c>
      <c r="AP1058" t="s">
        <v>64</v>
      </c>
      <c r="AQ1058" t="s">
        <v>75</v>
      </c>
      <c r="AR1058" t="s">
        <v>76</v>
      </c>
      <c r="AV1058">
        <v>0</v>
      </c>
      <c r="AW1058">
        <v>3057693727</v>
      </c>
      <c r="BA1058" t="s">
        <v>81</v>
      </c>
      <c r="BB1058" t="s">
        <v>112</v>
      </c>
      <c r="BC1058" s="6">
        <v>44774</v>
      </c>
      <c r="BD1058">
        <v>-35</v>
      </c>
      <c r="BE1058" t="s">
        <v>7841</v>
      </c>
      <c r="BF1058" s="1">
        <f>X1058*VLOOKUP(LEFT(I1058,1),환율!C:F,4,0)</f>
        <v>0</v>
      </c>
      <c r="BG1058" s="1">
        <f t="shared" si="32"/>
        <v>0</v>
      </c>
      <c r="BH1058" s="1">
        <f t="shared" si="33"/>
        <v>0</v>
      </c>
    </row>
    <row r="1059" spans="1:60">
      <c r="A1059">
        <v>58171</v>
      </c>
      <c r="B1059" t="s">
        <v>4820</v>
      </c>
      <c r="C1059" t="s">
        <v>57</v>
      </c>
      <c r="D1059" t="s">
        <v>4819</v>
      </c>
      <c r="F1059" t="s">
        <v>2771</v>
      </c>
      <c r="G1059" t="s">
        <v>3054</v>
      </c>
      <c r="H1059" t="s">
        <v>61</v>
      </c>
      <c r="I1059" t="s">
        <v>62</v>
      </c>
      <c r="J1059" t="s">
        <v>63</v>
      </c>
      <c r="K1059" t="s">
        <v>767</v>
      </c>
      <c r="L1059" t="s">
        <v>768</v>
      </c>
      <c r="M1059" t="s">
        <v>4022</v>
      </c>
      <c r="N1059">
        <v>73190901</v>
      </c>
      <c r="O1059" t="s">
        <v>67</v>
      </c>
      <c r="P1059" s="2">
        <v>40904</v>
      </c>
      <c r="Q1059">
        <v>8</v>
      </c>
      <c r="R1059">
        <v>1</v>
      </c>
      <c r="T1059" s="1">
        <v>1980000</v>
      </c>
      <c r="U1059" s="1">
        <v>1980000</v>
      </c>
      <c r="V1059" s="1">
        <v>0</v>
      </c>
      <c r="W1059" s="1">
        <v>1980000</v>
      </c>
      <c r="X1059" s="77">
        <v>0</v>
      </c>
      <c r="Y1059" t="s">
        <v>4818</v>
      </c>
      <c r="AE1059" t="s">
        <v>69</v>
      </c>
      <c r="AG1059">
        <v>262882</v>
      </c>
      <c r="AH1059">
        <v>212795</v>
      </c>
      <c r="AI1059" t="s">
        <v>62</v>
      </c>
      <c r="AJ1059" t="s">
        <v>767</v>
      </c>
      <c r="AN1059" t="s">
        <v>4797</v>
      </c>
      <c r="AO1059">
        <v>0</v>
      </c>
      <c r="AP1059" t="s">
        <v>767</v>
      </c>
      <c r="AQ1059" t="s">
        <v>75</v>
      </c>
      <c r="AR1059" t="s">
        <v>76</v>
      </c>
      <c r="AV1059">
        <v>0</v>
      </c>
      <c r="AW1059">
        <v>1980000</v>
      </c>
      <c r="BA1059" t="s">
        <v>81</v>
      </c>
      <c r="BD1059">
        <v>-35</v>
      </c>
      <c r="BE1059" t="s">
        <v>7841</v>
      </c>
      <c r="BF1059" s="1">
        <f>X1059*VLOOKUP(LEFT(I1059,1),환율!C:F,4,0)</f>
        <v>0</v>
      </c>
      <c r="BG1059" s="1">
        <f t="shared" si="32"/>
        <v>0</v>
      </c>
      <c r="BH1059" s="1">
        <f t="shared" si="33"/>
        <v>0</v>
      </c>
    </row>
    <row r="1060" spans="1:60">
      <c r="A1060">
        <v>58172</v>
      </c>
      <c r="B1060" t="s">
        <v>4817</v>
      </c>
      <c r="C1060" t="s">
        <v>57</v>
      </c>
      <c r="D1060" t="s">
        <v>4816</v>
      </c>
      <c r="F1060" t="s">
        <v>2791</v>
      </c>
      <c r="G1060" t="s">
        <v>3580</v>
      </c>
      <c r="H1060" t="s">
        <v>61</v>
      </c>
      <c r="I1060" t="s">
        <v>62</v>
      </c>
      <c r="J1060" t="s">
        <v>63</v>
      </c>
      <c r="K1060" t="s">
        <v>64</v>
      </c>
      <c r="L1060" t="s">
        <v>65</v>
      </c>
      <c r="M1060" t="s">
        <v>4022</v>
      </c>
      <c r="N1060">
        <v>73191104</v>
      </c>
      <c r="O1060" t="s">
        <v>67</v>
      </c>
      <c r="P1060" s="2">
        <v>40904</v>
      </c>
      <c r="Q1060">
        <v>8</v>
      </c>
      <c r="R1060">
        <v>1</v>
      </c>
      <c r="T1060" s="1">
        <v>47000000</v>
      </c>
      <c r="U1060" s="1">
        <v>47000000</v>
      </c>
      <c r="V1060" s="1">
        <v>0</v>
      </c>
      <c r="W1060" s="1">
        <v>47000000</v>
      </c>
      <c r="X1060" s="77">
        <v>0</v>
      </c>
      <c r="Y1060" t="s">
        <v>4362</v>
      </c>
      <c r="AE1060" t="s">
        <v>69</v>
      </c>
      <c r="AG1060">
        <v>262923</v>
      </c>
      <c r="AH1060">
        <v>0</v>
      </c>
      <c r="AI1060" t="s">
        <v>62</v>
      </c>
      <c r="AJ1060" t="s">
        <v>64</v>
      </c>
      <c r="AN1060" t="s">
        <v>4812</v>
      </c>
      <c r="AO1060">
        <v>0</v>
      </c>
      <c r="AP1060" t="s">
        <v>64</v>
      </c>
      <c r="AU1060" t="s">
        <v>102</v>
      </c>
      <c r="AV1060">
        <v>0</v>
      </c>
      <c r="AW1060">
        <v>47000000</v>
      </c>
      <c r="AX1060" t="s">
        <v>4353</v>
      </c>
      <c r="BA1060" t="s">
        <v>81</v>
      </c>
      <c r="BD1060">
        <v>-35</v>
      </c>
      <c r="BE1060" t="s">
        <v>7841</v>
      </c>
      <c r="BF1060" s="1">
        <f>X1060*VLOOKUP(LEFT(I1060,1),환율!C:F,4,0)</f>
        <v>0</v>
      </c>
      <c r="BG1060" s="1">
        <f t="shared" si="32"/>
        <v>0</v>
      </c>
      <c r="BH1060" s="1">
        <f t="shared" si="33"/>
        <v>0</v>
      </c>
    </row>
    <row r="1061" spans="1:60">
      <c r="A1061">
        <v>58173</v>
      </c>
      <c r="B1061" t="s">
        <v>4815</v>
      </c>
      <c r="C1061" t="s">
        <v>57</v>
      </c>
      <c r="D1061" t="s">
        <v>4814</v>
      </c>
      <c r="F1061" t="s">
        <v>2791</v>
      </c>
      <c r="G1061" t="s">
        <v>3580</v>
      </c>
      <c r="H1061" t="s">
        <v>61</v>
      </c>
      <c r="I1061" t="s">
        <v>62</v>
      </c>
      <c r="J1061" t="s">
        <v>63</v>
      </c>
      <c r="K1061" t="s">
        <v>64</v>
      </c>
      <c r="L1061" t="s">
        <v>65</v>
      </c>
      <c r="M1061" t="s">
        <v>4022</v>
      </c>
      <c r="N1061">
        <v>73191104</v>
      </c>
      <c r="O1061" t="s">
        <v>67</v>
      </c>
      <c r="P1061" s="2">
        <v>40904</v>
      </c>
      <c r="Q1061">
        <v>8</v>
      </c>
      <c r="R1061">
        <v>1</v>
      </c>
      <c r="T1061" s="1">
        <v>13700000</v>
      </c>
      <c r="U1061" s="1">
        <v>13700000</v>
      </c>
      <c r="V1061" s="1">
        <v>0</v>
      </c>
      <c r="W1061" s="1">
        <v>13700000</v>
      </c>
      <c r="X1061" s="77">
        <v>0</v>
      </c>
      <c r="Y1061" t="s">
        <v>4813</v>
      </c>
      <c r="AE1061" t="s">
        <v>69</v>
      </c>
      <c r="AG1061">
        <v>262887</v>
      </c>
      <c r="AH1061">
        <v>0</v>
      </c>
      <c r="AI1061" t="s">
        <v>62</v>
      </c>
      <c r="AJ1061" t="s">
        <v>64</v>
      </c>
      <c r="AN1061" t="s">
        <v>4812</v>
      </c>
      <c r="AO1061">
        <v>0</v>
      </c>
      <c r="AP1061" t="s">
        <v>64</v>
      </c>
      <c r="AU1061" t="s">
        <v>102</v>
      </c>
      <c r="AV1061">
        <v>0</v>
      </c>
      <c r="AW1061">
        <v>13700000</v>
      </c>
      <c r="AX1061" t="s">
        <v>4189</v>
      </c>
      <c r="BA1061" t="s">
        <v>81</v>
      </c>
      <c r="BD1061">
        <v>-35</v>
      </c>
      <c r="BE1061" t="s">
        <v>7841</v>
      </c>
      <c r="BF1061" s="1">
        <f>X1061*VLOOKUP(LEFT(I1061,1),환율!C:F,4,0)</f>
        <v>0</v>
      </c>
      <c r="BG1061" s="1">
        <f t="shared" si="32"/>
        <v>0</v>
      </c>
      <c r="BH1061" s="1">
        <f t="shared" si="33"/>
        <v>0</v>
      </c>
    </row>
    <row r="1062" spans="1:60">
      <c r="A1062">
        <v>58177</v>
      </c>
      <c r="B1062" t="s">
        <v>4811</v>
      </c>
      <c r="C1062" t="s">
        <v>57</v>
      </c>
      <c r="D1062" t="s">
        <v>4810</v>
      </c>
      <c r="F1062" t="s">
        <v>59</v>
      </c>
      <c r="G1062" t="s">
        <v>60</v>
      </c>
      <c r="H1062" t="s">
        <v>61</v>
      </c>
      <c r="I1062" t="s">
        <v>62</v>
      </c>
      <c r="J1062" t="s">
        <v>63</v>
      </c>
      <c r="K1062" t="s">
        <v>64</v>
      </c>
      <c r="L1062" t="s">
        <v>65</v>
      </c>
      <c r="M1062" t="s">
        <v>4022</v>
      </c>
      <c r="N1062">
        <v>73190501</v>
      </c>
      <c r="O1062" t="s">
        <v>67</v>
      </c>
      <c r="P1062" s="2">
        <v>40900</v>
      </c>
      <c r="Q1062">
        <v>8</v>
      </c>
      <c r="R1062">
        <v>1</v>
      </c>
      <c r="T1062" s="1">
        <v>19600000</v>
      </c>
      <c r="U1062" s="1">
        <v>19600000</v>
      </c>
      <c r="V1062" s="1">
        <v>0</v>
      </c>
      <c r="W1062" s="1">
        <v>19600000</v>
      </c>
      <c r="X1062" s="77">
        <v>0</v>
      </c>
      <c r="Y1062" t="s">
        <v>4809</v>
      </c>
      <c r="AE1062" t="s">
        <v>933</v>
      </c>
      <c r="AG1062">
        <v>262875</v>
      </c>
      <c r="AH1062">
        <v>0</v>
      </c>
      <c r="AI1062" t="s">
        <v>62</v>
      </c>
      <c r="AJ1062" t="s">
        <v>64</v>
      </c>
      <c r="AN1062" t="s">
        <v>4808</v>
      </c>
      <c r="AO1062" t="s">
        <v>4793</v>
      </c>
      <c r="AP1062" t="s">
        <v>64</v>
      </c>
      <c r="AQ1062" t="s">
        <v>75</v>
      </c>
      <c r="AR1062" t="s">
        <v>76</v>
      </c>
      <c r="AV1062">
        <v>0</v>
      </c>
      <c r="AW1062">
        <v>19600000</v>
      </c>
      <c r="BA1062" t="s">
        <v>81</v>
      </c>
      <c r="BB1062" t="s">
        <v>112</v>
      </c>
      <c r="BC1062" s="6">
        <v>44774</v>
      </c>
      <c r="BD1062">
        <v>-35</v>
      </c>
      <c r="BE1062" t="s">
        <v>7841</v>
      </c>
      <c r="BF1062" s="1">
        <f>X1062*VLOOKUP(LEFT(I1062,1),환율!C:F,4,0)</f>
        <v>0</v>
      </c>
      <c r="BG1062" s="1">
        <f t="shared" si="32"/>
        <v>0</v>
      </c>
      <c r="BH1062" s="1">
        <f t="shared" si="33"/>
        <v>0</v>
      </c>
    </row>
    <row r="1063" spans="1:60">
      <c r="A1063">
        <v>58181</v>
      </c>
      <c r="B1063" t="s">
        <v>4807</v>
      </c>
      <c r="C1063" t="s">
        <v>57</v>
      </c>
      <c r="D1063" t="s">
        <v>4806</v>
      </c>
      <c r="F1063" t="s">
        <v>59</v>
      </c>
      <c r="G1063" t="s">
        <v>60</v>
      </c>
      <c r="H1063" t="s">
        <v>61</v>
      </c>
      <c r="I1063" t="s">
        <v>62</v>
      </c>
      <c r="J1063" t="s">
        <v>63</v>
      </c>
      <c r="K1063" t="s">
        <v>64</v>
      </c>
      <c r="L1063" t="s">
        <v>65</v>
      </c>
      <c r="M1063" t="s">
        <v>4022</v>
      </c>
      <c r="N1063">
        <v>73190501</v>
      </c>
      <c r="O1063" t="s">
        <v>67</v>
      </c>
      <c r="P1063" s="2">
        <v>40900</v>
      </c>
      <c r="Q1063">
        <v>8</v>
      </c>
      <c r="R1063">
        <v>1</v>
      </c>
      <c r="T1063" s="1">
        <v>75500000</v>
      </c>
      <c r="U1063" s="1">
        <v>75500000</v>
      </c>
      <c r="V1063" s="1">
        <v>0</v>
      </c>
      <c r="W1063" s="1">
        <v>75500000</v>
      </c>
      <c r="X1063" s="77">
        <v>0</v>
      </c>
      <c r="Y1063" t="s">
        <v>4297</v>
      </c>
      <c r="AE1063" t="s">
        <v>933</v>
      </c>
      <c r="AG1063">
        <v>262661</v>
      </c>
      <c r="AH1063">
        <v>0</v>
      </c>
      <c r="AI1063" t="s">
        <v>62</v>
      </c>
      <c r="AJ1063" t="s">
        <v>64</v>
      </c>
      <c r="AN1063" t="s">
        <v>4794</v>
      </c>
      <c r="AO1063" t="s">
        <v>409</v>
      </c>
      <c r="AP1063" t="s">
        <v>64</v>
      </c>
      <c r="AQ1063" t="s">
        <v>75</v>
      </c>
      <c r="AR1063" t="s">
        <v>76</v>
      </c>
      <c r="AV1063">
        <v>0</v>
      </c>
      <c r="AW1063">
        <v>75500000</v>
      </c>
      <c r="BA1063" t="s">
        <v>81</v>
      </c>
      <c r="BB1063" t="s">
        <v>112</v>
      </c>
      <c r="BC1063" s="6">
        <v>44774</v>
      </c>
      <c r="BD1063">
        <v>-35</v>
      </c>
      <c r="BE1063" t="s">
        <v>7841</v>
      </c>
      <c r="BF1063" s="1">
        <f>X1063*VLOOKUP(LEFT(I1063,1),환율!C:F,4,0)</f>
        <v>0</v>
      </c>
      <c r="BG1063" s="1">
        <f t="shared" si="32"/>
        <v>0</v>
      </c>
      <c r="BH1063" s="1">
        <f t="shared" si="33"/>
        <v>0</v>
      </c>
    </row>
    <row r="1064" spans="1:60">
      <c r="A1064">
        <v>58182</v>
      </c>
      <c r="B1064" t="s">
        <v>4805</v>
      </c>
      <c r="C1064" t="s">
        <v>57</v>
      </c>
      <c r="D1064" t="s">
        <v>4804</v>
      </c>
      <c r="F1064" t="s">
        <v>59</v>
      </c>
      <c r="G1064" t="s">
        <v>60</v>
      </c>
      <c r="H1064" t="s">
        <v>61</v>
      </c>
      <c r="I1064" t="s">
        <v>62</v>
      </c>
      <c r="J1064" t="s">
        <v>63</v>
      </c>
      <c r="K1064" t="s">
        <v>767</v>
      </c>
      <c r="L1064" t="s">
        <v>768</v>
      </c>
      <c r="M1064" t="s">
        <v>4022</v>
      </c>
      <c r="N1064">
        <v>73190501</v>
      </c>
      <c r="O1064" t="s">
        <v>67</v>
      </c>
      <c r="P1064" s="2">
        <v>40900</v>
      </c>
      <c r="Q1064">
        <v>8</v>
      </c>
      <c r="R1064">
        <v>1</v>
      </c>
      <c r="T1064" s="1">
        <v>2500000</v>
      </c>
      <c r="U1064" s="1">
        <v>2500000</v>
      </c>
      <c r="V1064" s="1">
        <v>0</v>
      </c>
      <c r="W1064" s="1">
        <v>2500000</v>
      </c>
      <c r="X1064" s="77">
        <v>0</v>
      </c>
      <c r="Y1064" t="s">
        <v>4803</v>
      </c>
      <c r="AE1064" t="s">
        <v>69</v>
      </c>
      <c r="AG1064">
        <v>262665</v>
      </c>
      <c r="AH1064">
        <v>268683</v>
      </c>
      <c r="AI1064" t="s">
        <v>62</v>
      </c>
      <c r="AJ1064" t="s">
        <v>767</v>
      </c>
      <c r="AN1064" t="s">
        <v>4797</v>
      </c>
      <c r="AO1064">
        <v>0</v>
      </c>
      <c r="AP1064" t="s">
        <v>767</v>
      </c>
      <c r="AQ1064" t="s">
        <v>75</v>
      </c>
      <c r="AR1064" t="s">
        <v>76</v>
      </c>
      <c r="AV1064">
        <v>0</v>
      </c>
      <c r="AW1064">
        <v>2500000</v>
      </c>
      <c r="BA1064" t="s">
        <v>81</v>
      </c>
      <c r="BD1064">
        <v>-35</v>
      </c>
      <c r="BE1064" t="s">
        <v>7841</v>
      </c>
      <c r="BF1064" s="1">
        <f>X1064*VLOOKUP(LEFT(I1064,1),환율!C:F,4,0)</f>
        <v>0</v>
      </c>
      <c r="BG1064" s="1">
        <f t="shared" si="32"/>
        <v>0</v>
      </c>
      <c r="BH1064" s="1">
        <f t="shared" si="33"/>
        <v>0</v>
      </c>
    </row>
    <row r="1065" spans="1:60">
      <c r="A1065">
        <v>58183</v>
      </c>
      <c r="B1065" t="s">
        <v>4802</v>
      </c>
      <c r="C1065" t="s">
        <v>57</v>
      </c>
      <c r="D1065" t="s">
        <v>4801</v>
      </c>
      <c r="F1065" t="s">
        <v>59</v>
      </c>
      <c r="G1065" t="s">
        <v>60</v>
      </c>
      <c r="H1065" t="s">
        <v>61</v>
      </c>
      <c r="I1065" t="s">
        <v>62</v>
      </c>
      <c r="J1065" t="s">
        <v>63</v>
      </c>
      <c r="K1065" t="s">
        <v>489</v>
      </c>
      <c r="L1065" t="s">
        <v>490</v>
      </c>
      <c r="M1065" t="s">
        <v>4022</v>
      </c>
      <c r="N1065">
        <v>73190501</v>
      </c>
      <c r="O1065" t="s">
        <v>67</v>
      </c>
      <c r="P1065" s="2">
        <v>40900</v>
      </c>
      <c r="Q1065">
        <v>8</v>
      </c>
      <c r="R1065">
        <v>1</v>
      </c>
      <c r="T1065" s="1">
        <v>170000000</v>
      </c>
      <c r="U1065" s="1">
        <v>260000000</v>
      </c>
      <c r="V1065" s="1">
        <v>0</v>
      </c>
      <c r="W1065" s="1">
        <v>260000000</v>
      </c>
      <c r="X1065" s="77">
        <v>0</v>
      </c>
      <c r="Y1065" t="s">
        <v>4385</v>
      </c>
      <c r="AE1065" t="s">
        <v>69</v>
      </c>
      <c r="AG1065">
        <v>262884</v>
      </c>
      <c r="AH1065">
        <v>56347041</v>
      </c>
      <c r="AI1065" t="s">
        <v>62</v>
      </c>
      <c r="AJ1065" t="s">
        <v>489</v>
      </c>
      <c r="AN1065" t="s">
        <v>4800</v>
      </c>
      <c r="AO1065">
        <v>0</v>
      </c>
      <c r="AP1065" t="s">
        <v>489</v>
      </c>
      <c r="AQ1065" t="s">
        <v>75</v>
      </c>
      <c r="AR1065" t="s">
        <v>135</v>
      </c>
      <c r="AV1065">
        <v>0</v>
      </c>
      <c r="AW1065">
        <v>260000000</v>
      </c>
      <c r="BA1065" t="s">
        <v>81</v>
      </c>
      <c r="BD1065">
        <v>-35</v>
      </c>
      <c r="BE1065" t="s">
        <v>7841</v>
      </c>
      <c r="BF1065" s="1">
        <f>X1065*VLOOKUP(LEFT(I1065,1),환율!C:F,4,0)</f>
        <v>0</v>
      </c>
      <c r="BG1065" s="1">
        <f t="shared" si="32"/>
        <v>0</v>
      </c>
      <c r="BH1065" s="1">
        <f t="shared" si="33"/>
        <v>0</v>
      </c>
    </row>
    <row r="1066" spans="1:60">
      <c r="A1066">
        <v>58223</v>
      </c>
      <c r="B1066" t="s">
        <v>4799</v>
      </c>
      <c r="C1066" t="s">
        <v>57</v>
      </c>
      <c r="D1066" t="s">
        <v>4798</v>
      </c>
      <c r="F1066" t="s">
        <v>2915</v>
      </c>
      <c r="G1066" t="s">
        <v>630</v>
      </c>
      <c r="H1066" t="s">
        <v>61</v>
      </c>
      <c r="I1066" t="s">
        <v>62</v>
      </c>
      <c r="J1066" t="s">
        <v>63</v>
      </c>
      <c r="K1066" t="s">
        <v>767</v>
      </c>
      <c r="L1066" t="s">
        <v>768</v>
      </c>
      <c r="M1066" t="s">
        <v>4022</v>
      </c>
      <c r="N1066">
        <v>73190903</v>
      </c>
      <c r="O1066" t="s">
        <v>67</v>
      </c>
      <c r="P1066" s="2">
        <v>40882</v>
      </c>
      <c r="Q1066">
        <v>8</v>
      </c>
      <c r="R1066">
        <v>1</v>
      </c>
      <c r="T1066" s="1">
        <v>1660000</v>
      </c>
      <c r="U1066" s="1">
        <v>1660000</v>
      </c>
      <c r="V1066" s="1">
        <v>0</v>
      </c>
      <c r="W1066" s="1">
        <v>1660000</v>
      </c>
      <c r="X1066" s="77">
        <v>0</v>
      </c>
      <c r="Y1066" t="s">
        <v>773</v>
      </c>
      <c r="AE1066" t="s">
        <v>69</v>
      </c>
      <c r="AG1066">
        <v>263098</v>
      </c>
      <c r="AH1066">
        <v>178410</v>
      </c>
      <c r="AI1066" t="s">
        <v>62</v>
      </c>
      <c r="AJ1066" t="s">
        <v>767</v>
      </c>
      <c r="AN1066" t="s">
        <v>4797</v>
      </c>
      <c r="AO1066">
        <v>0</v>
      </c>
      <c r="AP1066" t="s">
        <v>767</v>
      </c>
      <c r="AQ1066" t="s">
        <v>75</v>
      </c>
      <c r="AR1066" t="s">
        <v>76</v>
      </c>
      <c r="AV1066">
        <v>0</v>
      </c>
      <c r="AW1066">
        <v>1660000</v>
      </c>
      <c r="BA1066" t="s">
        <v>81</v>
      </c>
      <c r="BD1066">
        <v>-35</v>
      </c>
      <c r="BE1066" t="s">
        <v>7841</v>
      </c>
      <c r="BF1066" s="1">
        <f>X1066*VLOOKUP(LEFT(I1066,1),환율!C:F,4,0)</f>
        <v>0</v>
      </c>
      <c r="BG1066" s="1">
        <f t="shared" si="32"/>
        <v>0</v>
      </c>
      <c r="BH1066" s="1">
        <f t="shared" si="33"/>
        <v>0</v>
      </c>
    </row>
    <row r="1067" spans="1:60">
      <c r="A1067">
        <v>58372</v>
      </c>
      <c r="B1067" t="s">
        <v>4796</v>
      </c>
      <c r="C1067" t="s">
        <v>57</v>
      </c>
      <c r="D1067" t="s">
        <v>4795</v>
      </c>
      <c r="F1067" t="s">
        <v>59</v>
      </c>
      <c r="G1067" t="s">
        <v>60</v>
      </c>
      <c r="H1067" t="s">
        <v>61</v>
      </c>
      <c r="I1067" t="s">
        <v>62</v>
      </c>
      <c r="J1067" t="s">
        <v>63</v>
      </c>
      <c r="K1067" t="s">
        <v>64</v>
      </c>
      <c r="L1067" t="s">
        <v>65</v>
      </c>
      <c r="M1067" t="s">
        <v>4022</v>
      </c>
      <c r="N1067">
        <v>73190501</v>
      </c>
      <c r="O1067" t="s">
        <v>67</v>
      </c>
      <c r="P1067" s="2">
        <v>40841</v>
      </c>
      <c r="Q1067">
        <v>8</v>
      </c>
      <c r="R1067">
        <v>1</v>
      </c>
      <c r="T1067" s="1">
        <v>44000000</v>
      </c>
      <c r="U1067" s="1">
        <v>44000000</v>
      </c>
      <c r="V1067" s="1">
        <v>0</v>
      </c>
      <c r="W1067" s="1">
        <v>44000000</v>
      </c>
      <c r="X1067" s="77">
        <v>0</v>
      </c>
      <c r="Y1067" t="s">
        <v>4607</v>
      </c>
      <c r="AE1067" t="s">
        <v>69</v>
      </c>
      <c r="AG1067">
        <v>262049</v>
      </c>
      <c r="AH1067">
        <v>3804711</v>
      </c>
      <c r="AI1067" t="s">
        <v>62</v>
      </c>
      <c r="AJ1067" t="s">
        <v>64</v>
      </c>
      <c r="AN1067" t="s">
        <v>4794</v>
      </c>
      <c r="AO1067" t="s">
        <v>4793</v>
      </c>
      <c r="AP1067" t="s">
        <v>64</v>
      </c>
      <c r="AQ1067" t="s">
        <v>75</v>
      </c>
      <c r="AR1067" t="s">
        <v>76</v>
      </c>
      <c r="AU1067" t="s">
        <v>400</v>
      </c>
      <c r="AV1067">
        <v>0</v>
      </c>
      <c r="AW1067">
        <v>44000000</v>
      </c>
      <c r="BA1067" t="s">
        <v>81</v>
      </c>
      <c r="BD1067">
        <v>-37</v>
      </c>
      <c r="BE1067" t="s">
        <v>7841</v>
      </c>
      <c r="BF1067" s="1">
        <f>X1067*VLOOKUP(LEFT(I1067,1),환율!C:F,4,0)</f>
        <v>0</v>
      </c>
      <c r="BG1067" s="1">
        <f t="shared" si="32"/>
        <v>0</v>
      </c>
      <c r="BH1067" s="1">
        <f t="shared" si="33"/>
        <v>0</v>
      </c>
    </row>
    <row r="1068" spans="1:60">
      <c r="A1068">
        <v>58374</v>
      </c>
      <c r="B1068" t="s">
        <v>4792</v>
      </c>
      <c r="C1068" t="s">
        <v>57</v>
      </c>
      <c r="D1068" t="s">
        <v>4791</v>
      </c>
      <c r="F1068" t="s">
        <v>59</v>
      </c>
      <c r="G1068" t="s">
        <v>60</v>
      </c>
      <c r="H1068" t="s">
        <v>61</v>
      </c>
      <c r="I1068" t="s">
        <v>62</v>
      </c>
      <c r="J1068" t="s">
        <v>63</v>
      </c>
      <c r="K1068" t="s">
        <v>64</v>
      </c>
      <c r="L1068" t="s">
        <v>65</v>
      </c>
      <c r="M1068" t="s">
        <v>4022</v>
      </c>
      <c r="N1068">
        <v>73190501</v>
      </c>
      <c r="O1068" t="s">
        <v>67</v>
      </c>
      <c r="P1068" s="2">
        <v>40841</v>
      </c>
      <c r="Q1068">
        <v>8</v>
      </c>
      <c r="R1068">
        <v>1</v>
      </c>
      <c r="T1068" s="1">
        <v>12700000</v>
      </c>
      <c r="U1068" s="1">
        <v>12700000</v>
      </c>
      <c r="V1068" s="1">
        <v>0</v>
      </c>
      <c r="W1068" s="1">
        <v>12700000</v>
      </c>
      <c r="X1068" s="77">
        <v>0</v>
      </c>
      <c r="Y1068" t="s">
        <v>4240</v>
      </c>
      <c r="AE1068" t="s">
        <v>69</v>
      </c>
      <c r="AG1068">
        <v>262048</v>
      </c>
      <c r="AH1068">
        <v>1098174</v>
      </c>
      <c r="AI1068" t="s">
        <v>62</v>
      </c>
      <c r="AJ1068" t="s">
        <v>64</v>
      </c>
      <c r="AN1068" t="s">
        <v>4790</v>
      </c>
      <c r="AO1068" t="s">
        <v>928</v>
      </c>
      <c r="AP1068" t="s">
        <v>64</v>
      </c>
      <c r="AQ1068" t="s">
        <v>75</v>
      </c>
      <c r="AR1068" t="s">
        <v>76</v>
      </c>
      <c r="AV1068">
        <v>0</v>
      </c>
      <c r="AW1068">
        <v>12700000</v>
      </c>
      <c r="BA1068" t="s">
        <v>81</v>
      </c>
      <c r="BD1068">
        <v>-37</v>
      </c>
      <c r="BE1068" t="s">
        <v>7841</v>
      </c>
      <c r="BF1068" s="1">
        <f>X1068*VLOOKUP(LEFT(I1068,1),환율!C:F,4,0)</f>
        <v>0</v>
      </c>
      <c r="BG1068" s="1">
        <f t="shared" si="32"/>
        <v>0</v>
      </c>
      <c r="BH1068" s="1">
        <f t="shared" si="33"/>
        <v>0</v>
      </c>
    </row>
    <row r="1069" spans="1:60">
      <c r="A1069">
        <v>58380</v>
      </c>
      <c r="B1069" t="s">
        <v>4789</v>
      </c>
      <c r="C1069" t="s">
        <v>57</v>
      </c>
      <c r="D1069" t="s">
        <v>4788</v>
      </c>
      <c r="F1069" t="s">
        <v>2791</v>
      </c>
      <c r="G1069" t="s">
        <v>3580</v>
      </c>
      <c r="H1069" t="s">
        <v>61</v>
      </c>
      <c r="I1069" t="s">
        <v>62</v>
      </c>
      <c r="J1069" t="s">
        <v>63</v>
      </c>
      <c r="K1069" t="s">
        <v>64</v>
      </c>
      <c r="L1069" t="s">
        <v>65</v>
      </c>
      <c r="M1069" t="s">
        <v>4022</v>
      </c>
      <c r="N1069">
        <v>73191104</v>
      </c>
      <c r="O1069" t="s">
        <v>67</v>
      </c>
      <c r="P1069" s="2">
        <v>40840</v>
      </c>
      <c r="Q1069">
        <v>8</v>
      </c>
      <c r="R1069">
        <v>1</v>
      </c>
      <c r="T1069" s="1">
        <v>5200000</v>
      </c>
      <c r="U1069" s="1">
        <v>5200000</v>
      </c>
      <c r="V1069" s="1">
        <v>0</v>
      </c>
      <c r="W1069" s="1">
        <v>5200000</v>
      </c>
      <c r="X1069" s="77">
        <v>0</v>
      </c>
      <c r="Y1069" t="s">
        <v>4362</v>
      </c>
      <c r="AE1069" t="s">
        <v>69</v>
      </c>
      <c r="AG1069">
        <v>262070</v>
      </c>
      <c r="AH1069">
        <v>0</v>
      </c>
      <c r="AI1069" t="s">
        <v>62</v>
      </c>
      <c r="AJ1069" t="s">
        <v>64</v>
      </c>
      <c r="AN1069" t="s">
        <v>4787</v>
      </c>
      <c r="AO1069">
        <v>0</v>
      </c>
      <c r="AP1069" t="s">
        <v>64</v>
      </c>
      <c r="AU1069" t="s">
        <v>102</v>
      </c>
      <c r="AV1069">
        <v>0</v>
      </c>
      <c r="AW1069">
        <v>5200000</v>
      </c>
      <c r="AX1069" t="s">
        <v>4353</v>
      </c>
      <c r="BA1069" t="s">
        <v>81</v>
      </c>
      <c r="BD1069">
        <v>-37</v>
      </c>
      <c r="BE1069" t="s">
        <v>7841</v>
      </c>
      <c r="BF1069" s="1">
        <f>X1069*VLOOKUP(LEFT(I1069,1),환율!C:F,4,0)</f>
        <v>0</v>
      </c>
      <c r="BG1069" s="1">
        <f t="shared" si="32"/>
        <v>0</v>
      </c>
      <c r="BH1069" s="1">
        <f t="shared" si="33"/>
        <v>0</v>
      </c>
    </row>
    <row r="1070" spans="1:60">
      <c r="A1070">
        <v>58429</v>
      </c>
      <c r="B1070" t="s">
        <v>4786</v>
      </c>
      <c r="C1070" t="s">
        <v>57</v>
      </c>
      <c r="D1070" t="s">
        <v>4785</v>
      </c>
      <c r="F1070" t="s">
        <v>2791</v>
      </c>
      <c r="G1070" t="s">
        <v>3580</v>
      </c>
      <c r="H1070" t="s">
        <v>61</v>
      </c>
      <c r="I1070" t="s">
        <v>62</v>
      </c>
      <c r="J1070" t="s">
        <v>63</v>
      </c>
      <c r="K1070" t="s">
        <v>767</v>
      </c>
      <c r="L1070" t="s">
        <v>768</v>
      </c>
      <c r="M1070" t="s">
        <v>4022</v>
      </c>
      <c r="N1070">
        <v>73191104</v>
      </c>
      <c r="O1070" t="s">
        <v>67</v>
      </c>
      <c r="P1070" s="2">
        <v>40833</v>
      </c>
      <c r="Q1070">
        <v>8</v>
      </c>
      <c r="R1070">
        <v>1</v>
      </c>
      <c r="T1070" s="1">
        <v>970000</v>
      </c>
      <c r="U1070" s="1">
        <v>970000</v>
      </c>
      <c r="V1070" s="1">
        <v>0</v>
      </c>
      <c r="W1070" s="1">
        <v>970000</v>
      </c>
      <c r="X1070" s="77">
        <v>0</v>
      </c>
      <c r="Y1070" t="s">
        <v>4579</v>
      </c>
      <c r="AE1070" t="s">
        <v>69</v>
      </c>
      <c r="AG1070">
        <v>262051</v>
      </c>
      <c r="AH1070">
        <v>0</v>
      </c>
      <c r="AI1070" t="s">
        <v>62</v>
      </c>
      <c r="AJ1070" t="s">
        <v>767</v>
      </c>
      <c r="AN1070" t="s">
        <v>4782</v>
      </c>
      <c r="AO1070">
        <v>0</v>
      </c>
      <c r="AP1070" t="s">
        <v>767</v>
      </c>
      <c r="AV1070">
        <v>0</v>
      </c>
      <c r="AW1070">
        <v>970000</v>
      </c>
      <c r="AX1070" t="s">
        <v>4454</v>
      </c>
      <c r="BA1070" t="s">
        <v>81</v>
      </c>
      <c r="BD1070">
        <v>-37</v>
      </c>
      <c r="BE1070" t="s">
        <v>7841</v>
      </c>
      <c r="BF1070" s="1">
        <f>X1070*VLOOKUP(LEFT(I1070,1),환율!C:F,4,0)</f>
        <v>0</v>
      </c>
      <c r="BG1070" s="1">
        <f t="shared" si="32"/>
        <v>0</v>
      </c>
      <c r="BH1070" s="1">
        <f t="shared" si="33"/>
        <v>0</v>
      </c>
    </row>
    <row r="1071" spans="1:60">
      <c r="A1071">
        <v>58430</v>
      </c>
      <c r="B1071" t="s">
        <v>4784</v>
      </c>
      <c r="C1071" t="s">
        <v>57</v>
      </c>
      <c r="D1071" t="s">
        <v>4783</v>
      </c>
      <c r="F1071" t="s">
        <v>2791</v>
      </c>
      <c r="G1071" t="s">
        <v>3580</v>
      </c>
      <c r="H1071" t="s">
        <v>61</v>
      </c>
      <c r="I1071" t="s">
        <v>62</v>
      </c>
      <c r="J1071" t="s">
        <v>63</v>
      </c>
      <c r="K1071" t="s">
        <v>767</v>
      </c>
      <c r="L1071" t="s">
        <v>768</v>
      </c>
      <c r="M1071" t="s">
        <v>4022</v>
      </c>
      <c r="N1071">
        <v>73191104</v>
      </c>
      <c r="O1071" t="s">
        <v>67</v>
      </c>
      <c r="P1071" s="2">
        <v>40833</v>
      </c>
      <c r="Q1071">
        <v>8</v>
      </c>
      <c r="R1071">
        <v>1</v>
      </c>
      <c r="T1071" s="1">
        <v>1360000</v>
      </c>
      <c r="U1071" s="1">
        <v>1360000</v>
      </c>
      <c r="V1071" s="1">
        <v>0</v>
      </c>
      <c r="W1071" s="1">
        <v>1360000</v>
      </c>
      <c r="X1071" s="77">
        <v>0</v>
      </c>
      <c r="Y1071" t="s">
        <v>4579</v>
      </c>
      <c r="AE1071" t="s">
        <v>69</v>
      </c>
      <c r="AG1071">
        <v>262050</v>
      </c>
      <c r="AH1071">
        <v>0</v>
      </c>
      <c r="AI1071" t="s">
        <v>62</v>
      </c>
      <c r="AJ1071" t="s">
        <v>767</v>
      </c>
      <c r="AN1071" t="s">
        <v>4782</v>
      </c>
      <c r="AO1071">
        <v>0</v>
      </c>
      <c r="AP1071" t="s">
        <v>767</v>
      </c>
      <c r="AV1071">
        <v>0</v>
      </c>
      <c r="AW1071">
        <v>1360000</v>
      </c>
      <c r="AX1071" t="s">
        <v>4781</v>
      </c>
      <c r="BA1071" t="s">
        <v>81</v>
      </c>
      <c r="BD1071">
        <v>-37</v>
      </c>
      <c r="BE1071" t="s">
        <v>7841</v>
      </c>
      <c r="BF1071" s="1">
        <f>X1071*VLOOKUP(LEFT(I1071,1),환율!C:F,4,0)</f>
        <v>0</v>
      </c>
      <c r="BG1071" s="1">
        <f t="shared" si="32"/>
        <v>0</v>
      </c>
      <c r="BH1071" s="1">
        <f t="shared" si="33"/>
        <v>0</v>
      </c>
    </row>
    <row r="1072" spans="1:60">
      <c r="A1072">
        <v>58465</v>
      </c>
      <c r="B1072" t="s">
        <v>4780</v>
      </c>
      <c r="C1072" t="s">
        <v>57</v>
      </c>
      <c r="D1072" t="s">
        <v>4779</v>
      </c>
      <c r="F1072" t="s">
        <v>59</v>
      </c>
      <c r="G1072" t="s">
        <v>60</v>
      </c>
      <c r="H1072" t="s">
        <v>61</v>
      </c>
      <c r="I1072" t="s">
        <v>62</v>
      </c>
      <c r="J1072" t="s">
        <v>63</v>
      </c>
      <c r="K1072" t="s">
        <v>64</v>
      </c>
      <c r="L1072" t="s">
        <v>65</v>
      </c>
      <c r="M1072" t="s">
        <v>4022</v>
      </c>
      <c r="N1072">
        <v>73190501</v>
      </c>
      <c r="O1072" t="s">
        <v>67</v>
      </c>
      <c r="P1072" s="2">
        <v>40816</v>
      </c>
      <c r="Q1072">
        <v>8</v>
      </c>
      <c r="R1072">
        <v>1</v>
      </c>
      <c r="T1072" s="1">
        <v>515700000</v>
      </c>
      <c r="U1072" s="1">
        <v>521700000</v>
      </c>
      <c r="V1072" s="1">
        <v>0</v>
      </c>
      <c r="W1072" s="1">
        <v>521700000</v>
      </c>
      <c r="X1072" s="77">
        <v>0</v>
      </c>
      <c r="Y1072" t="s">
        <v>4778</v>
      </c>
      <c r="AE1072" t="s">
        <v>933</v>
      </c>
      <c r="AG1072">
        <v>257474</v>
      </c>
      <c r="AH1072">
        <v>0</v>
      </c>
      <c r="AI1072" t="s">
        <v>62</v>
      </c>
      <c r="AJ1072" t="s">
        <v>64</v>
      </c>
      <c r="AN1072" t="s">
        <v>4777</v>
      </c>
      <c r="AO1072" t="s">
        <v>928</v>
      </c>
      <c r="AP1072" t="s">
        <v>64</v>
      </c>
      <c r="AQ1072" t="s">
        <v>75</v>
      </c>
      <c r="AR1072" t="s">
        <v>76</v>
      </c>
      <c r="AV1072">
        <v>0</v>
      </c>
      <c r="AW1072">
        <v>521700000</v>
      </c>
      <c r="BA1072" t="s">
        <v>81</v>
      </c>
      <c r="BB1072" t="s">
        <v>112</v>
      </c>
      <c r="BC1072" s="6">
        <v>44166</v>
      </c>
      <c r="BD1072">
        <v>-38</v>
      </c>
      <c r="BE1072" t="s">
        <v>7841</v>
      </c>
      <c r="BF1072" s="1">
        <f>X1072*VLOOKUP(LEFT(I1072,1),환율!C:F,4,0)</f>
        <v>0</v>
      </c>
      <c r="BG1072" s="1">
        <f t="shared" si="32"/>
        <v>0</v>
      </c>
      <c r="BH1072" s="1">
        <f t="shared" si="33"/>
        <v>0</v>
      </c>
    </row>
    <row r="1073" spans="1:60">
      <c r="A1073">
        <v>58530</v>
      </c>
      <c r="B1073" t="s">
        <v>4776</v>
      </c>
      <c r="C1073" t="s">
        <v>57</v>
      </c>
      <c r="D1073" t="s">
        <v>4775</v>
      </c>
      <c r="F1073" t="s">
        <v>2890</v>
      </c>
      <c r="G1073" t="s">
        <v>2966</v>
      </c>
      <c r="H1073" t="s">
        <v>61</v>
      </c>
      <c r="I1073" t="s">
        <v>62</v>
      </c>
      <c r="J1073" t="s">
        <v>63</v>
      </c>
      <c r="K1073" t="s">
        <v>64</v>
      </c>
      <c r="L1073" t="s">
        <v>65</v>
      </c>
      <c r="M1073" t="s">
        <v>4022</v>
      </c>
      <c r="N1073">
        <v>73191311</v>
      </c>
      <c r="O1073" t="s">
        <v>67</v>
      </c>
      <c r="P1073" s="2">
        <v>40816</v>
      </c>
      <c r="Q1073">
        <v>5</v>
      </c>
      <c r="R1073">
        <v>1</v>
      </c>
      <c r="T1073" s="1">
        <v>143834160</v>
      </c>
      <c r="U1073" s="1">
        <v>143834160</v>
      </c>
      <c r="V1073" s="1">
        <v>0</v>
      </c>
      <c r="W1073" s="1">
        <v>143834160</v>
      </c>
      <c r="X1073" s="77">
        <v>0</v>
      </c>
      <c r="Y1073" t="s">
        <v>2077</v>
      </c>
      <c r="AE1073" t="s">
        <v>69</v>
      </c>
      <c r="AG1073">
        <v>259810</v>
      </c>
      <c r="AH1073">
        <v>0</v>
      </c>
      <c r="AI1073" t="s">
        <v>62</v>
      </c>
      <c r="AJ1073" t="s">
        <v>64</v>
      </c>
      <c r="AN1073" t="s">
        <v>4774</v>
      </c>
      <c r="AO1073">
        <v>0</v>
      </c>
      <c r="AP1073" t="s">
        <v>64</v>
      </c>
      <c r="AV1073">
        <v>0</v>
      </c>
      <c r="AW1073">
        <v>143834160</v>
      </c>
      <c r="BD1073">
        <v>-74</v>
      </c>
      <c r="BE1073" t="s">
        <v>7841</v>
      </c>
      <c r="BF1073" s="1">
        <f>X1073*VLOOKUP(LEFT(I1073,1),환율!C:F,4,0)</f>
        <v>0</v>
      </c>
      <c r="BG1073" s="1">
        <f t="shared" si="32"/>
        <v>0</v>
      </c>
      <c r="BH1073" s="1">
        <f t="shared" si="33"/>
        <v>0</v>
      </c>
    </row>
    <row r="1074" spans="1:60">
      <c r="A1074">
        <v>58616</v>
      </c>
      <c r="B1074" t="s">
        <v>4773</v>
      </c>
      <c r="C1074" t="s">
        <v>57</v>
      </c>
      <c r="D1074" t="s">
        <v>4772</v>
      </c>
      <c r="F1074" t="s">
        <v>59</v>
      </c>
      <c r="G1074" t="s">
        <v>60</v>
      </c>
      <c r="H1074" t="s">
        <v>61</v>
      </c>
      <c r="I1074" t="s">
        <v>62</v>
      </c>
      <c r="J1074" t="s">
        <v>63</v>
      </c>
      <c r="K1074" t="s">
        <v>64</v>
      </c>
      <c r="L1074" t="s">
        <v>65</v>
      </c>
      <c r="M1074" t="s">
        <v>4022</v>
      </c>
      <c r="N1074">
        <v>73190501</v>
      </c>
      <c r="O1074" t="s">
        <v>67</v>
      </c>
      <c r="P1074" s="2">
        <v>40816</v>
      </c>
      <c r="Q1074">
        <v>8</v>
      </c>
      <c r="R1074">
        <v>1</v>
      </c>
      <c r="T1074" s="1">
        <v>399000000</v>
      </c>
      <c r="U1074" s="1">
        <v>406000000</v>
      </c>
      <c r="V1074" s="1">
        <v>0</v>
      </c>
      <c r="W1074" s="1">
        <v>406000000</v>
      </c>
      <c r="X1074" s="77">
        <v>0</v>
      </c>
      <c r="Y1074" t="s">
        <v>4771</v>
      </c>
      <c r="AE1074" t="s">
        <v>69</v>
      </c>
      <c r="AG1074">
        <v>258977</v>
      </c>
      <c r="AH1074">
        <v>7000000</v>
      </c>
      <c r="AI1074" t="s">
        <v>62</v>
      </c>
      <c r="AJ1074" t="s">
        <v>64</v>
      </c>
      <c r="AN1074" t="s">
        <v>4669</v>
      </c>
      <c r="AO1074" t="s">
        <v>902</v>
      </c>
      <c r="AP1074" t="s">
        <v>64</v>
      </c>
      <c r="AQ1074" t="s">
        <v>75</v>
      </c>
      <c r="AR1074" t="s">
        <v>76</v>
      </c>
      <c r="AV1074">
        <v>0</v>
      </c>
      <c r="AW1074">
        <v>406000000</v>
      </c>
      <c r="BA1074" t="s">
        <v>81</v>
      </c>
      <c r="BD1074">
        <v>-38</v>
      </c>
      <c r="BE1074" t="s">
        <v>7841</v>
      </c>
      <c r="BF1074" s="1">
        <f>X1074*VLOOKUP(LEFT(I1074,1),환율!C:F,4,0)</f>
        <v>0</v>
      </c>
      <c r="BG1074" s="1">
        <f t="shared" si="32"/>
        <v>0</v>
      </c>
      <c r="BH1074" s="1">
        <f t="shared" si="33"/>
        <v>0</v>
      </c>
    </row>
    <row r="1075" spans="1:60">
      <c r="A1075">
        <v>58621</v>
      </c>
      <c r="B1075" t="s">
        <v>4770</v>
      </c>
      <c r="C1075" t="s">
        <v>57</v>
      </c>
      <c r="D1075" t="s">
        <v>4769</v>
      </c>
      <c r="F1075" t="s">
        <v>59</v>
      </c>
      <c r="G1075" t="s">
        <v>60</v>
      </c>
      <c r="H1075" t="s">
        <v>61</v>
      </c>
      <c r="I1075" t="s">
        <v>62</v>
      </c>
      <c r="J1075" t="s">
        <v>63</v>
      </c>
      <c r="K1075" t="s">
        <v>489</v>
      </c>
      <c r="L1075" t="s">
        <v>490</v>
      </c>
      <c r="M1075" t="s">
        <v>4022</v>
      </c>
      <c r="N1075">
        <v>73190501</v>
      </c>
      <c r="O1075" t="s">
        <v>67</v>
      </c>
      <c r="P1075" s="2">
        <v>40813</v>
      </c>
      <c r="Q1075">
        <v>8</v>
      </c>
      <c r="R1075">
        <v>1</v>
      </c>
      <c r="T1075" s="1">
        <v>245000000</v>
      </c>
      <c r="U1075" s="1">
        <v>431333332</v>
      </c>
      <c r="V1075" s="1">
        <v>0</v>
      </c>
      <c r="W1075" s="1">
        <v>431333332</v>
      </c>
      <c r="X1075" s="77">
        <v>0</v>
      </c>
      <c r="Y1075" t="s">
        <v>4385</v>
      </c>
      <c r="AE1075" t="s">
        <v>69</v>
      </c>
      <c r="AG1075">
        <v>261622</v>
      </c>
      <c r="AH1075">
        <v>96818178</v>
      </c>
      <c r="AI1075" t="s">
        <v>62</v>
      </c>
      <c r="AJ1075" t="s">
        <v>489</v>
      </c>
      <c r="AN1075" t="s">
        <v>4768</v>
      </c>
      <c r="AO1075">
        <v>0</v>
      </c>
      <c r="AP1075" t="s">
        <v>489</v>
      </c>
      <c r="AQ1075" t="s">
        <v>75</v>
      </c>
      <c r="AR1075" t="s">
        <v>135</v>
      </c>
      <c r="AV1075">
        <v>0</v>
      </c>
      <c r="AW1075">
        <v>431333332</v>
      </c>
      <c r="BA1075" t="s">
        <v>81</v>
      </c>
      <c r="BD1075">
        <v>-38</v>
      </c>
      <c r="BE1075" t="s">
        <v>7841</v>
      </c>
      <c r="BF1075" s="1">
        <f>X1075*VLOOKUP(LEFT(I1075,1),환율!C:F,4,0)</f>
        <v>0</v>
      </c>
      <c r="BG1075" s="1">
        <f t="shared" si="32"/>
        <v>0</v>
      </c>
      <c r="BH1075" s="1">
        <f t="shared" si="33"/>
        <v>0</v>
      </c>
    </row>
    <row r="1076" spans="1:60">
      <c r="A1076">
        <v>58631</v>
      </c>
      <c r="B1076" t="s">
        <v>4767</v>
      </c>
      <c r="C1076" t="s">
        <v>57</v>
      </c>
      <c r="D1076" t="s">
        <v>4403</v>
      </c>
      <c r="F1076" t="s">
        <v>59</v>
      </c>
      <c r="G1076" t="s">
        <v>60</v>
      </c>
      <c r="H1076" t="s">
        <v>61</v>
      </c>
      <c r="I1076" t="s">
        <v>62</v>
      </c>
      <c r="J1076" t="s">
        <v>63</v>
      </c>
      <c r="K1076" t="s">
        <v>64</v>
      </c>
      <c r="L1076" t="s">
        <v>65</v>
      </c>
      <c r="M1076" t="s">
        <v>4022</v>
      </c>
      <c r="N1076">
        <v>73190501</v>
      </c>
      <c r="O1076" t="s">
        <v>67</v>
      </c>
      <c r="P1076" s="2">
        <v>40812</v>
      </c>
      <c r="Q1076">
        <v>8</v>
      </c>
      <c r="R1076">
        <v>1</v>
      </c>
      <c r="T1076" s="1">
        <v>33000000</v>
      </c>
      <c r="U1076" s="1">
        <v>33000000</v>
      </c>
      <c r="V1076" s="1">
        <v>0</v>
      </c>
      <c r="W1076" s="1">
        <v>33000000</v>
      </c>
      <c r="X1076" s="77">
        <v>0</v>
      </c>
      <c r="Y1076" t="s">
        <v>4766</v>
      </c>
      <c r="AE1076" t="s">
        <v>933</v>
      </c>
      <c r="AG1076">
        <v>261513</v>
      </c>
      <c r="AH1076">
        <v>0</v>
      </c>
      <c r="AI1076" t="s">
        <v>62</v>
      </c>
      <c r="AJ1076" t="s">
        <v>64</v>
      </c>
      <c r="AN1076" t="s">
        <v>4765</v>
      </c>
      <c r="AO1076" t="s">
        <v>928</v>
      </c>
      <c r="AP1076" t="s">
        <v>64</v>
      </c>
      <c r="AQ1076" t="s">
        <v>75</v>
      </c>
      <c r="AR1076" t="s">
        <v>76</v>
      </c>
      <c r="AV1076">
        <v>0</v>
      </c>
      <c r="AW1076">
        <v>33000000</v>
      </c>
      <c r="BA1076" t="s">
        <v>81</v>
      </c>
      <c r="BB1076" t="s">
        <v>112</v>
      </c>
      <c r="BC1076" s="6">
        <v>44501</v>
      </c>
      <c r="BD1076">
        <v>-38</v>
      </c>
      <c r="BE1076" t="s">
        <v>7841</v>
      </c>
      <c r="BF1076" s="1">
        <f>X1076*VLOOKUP(LEFT(I1076,1),환율!C:F,4,0)</f>
        <v>0</v>
      </c>
      <c r="BG1076" s="1">
        <f t="shared" si="32"/>
        <v>0</v>
      </c>
      <c r="BH1076" s="1">
        <f t="shared" si="33"/>
        <v>0</v>
      </c>
    </row>
    <row r="1077" spans="1:60">
      <c r="A1077">
        <v>58637</v>
      </c>
      <c r="B1077" t="s">
        <v>4764</v>
      </c>
      <c r="C1077" t="s">
        <v>57</v>
      </c>
      <c r="D1077" t="s">
        <v>4763</v>
      </c>
      <c r="F1077" t="s">
        <v>59</v>
      </c>
      <c r="G1077" t="s">
        <v>60</v>
      </c>
      <c r="H1077" t="s">
        <v>363</v>
      </c>
      <c r="I1077" t="s">
        <v>62</v>
      </c>
      <c r="J1077" t="s">
        <v>63</v>
      </c>
      <c r="K1077" t="s">
        <v>631</v>
      </c>
      <c r="L1077" t="s">
        <v>632</v>
      </c>
      <c r="M1077" t="s">
        <v>4022</v>
      </c>
      <c r="N1077">
        <v>53190501</v>
      </c>
      <c r="O1077" t="s">
        <v>67</v>
      </c>
      <c r="P1077" s="2">
        <v>40809</v>
      </c>
      <c r="Q1077">
        <v>8</v>
      </c>
      <c r="R1077">
        <v>1</v>
      </c>
      <c r="T1077" s="1">
        <v>2055000</v>
      </c>
      <c r="U1077" s="1">
        <v>2055000</v>
      </c>
      <c r="V1077" s="1">
        <v>0</v>
      </c>
      <c r="W1077" s="1">
        <v>2055000</v>
      </c>
      <c r="X1077" s="77">
        <v>0</v>
      </c>
      <c r="Y1077" t="s">
        <v>395</v>
      </c>
      <c r="AE1077" t="s">
        <v>69</v>
      </c>
      <c r="AG1077">
        <v>261492</v>
      </c>
      <c r="AH1077">
        <v>0</v>
      </c>
      <c r="AI1077" t="s">
        <v>62</v>
      </c>
      <c r="AJ1077" t="s">
        <v>631</v>
      </c>
      <c r="AN1077" t="s">
        <v>4762</v>
      </c>
      <c r="AO1077">
        <v>0</v>
      </c>
      <c r="AP1077" t="s">
        <v>631</v>
      </c>
      <c r="AQ1077" t="s">
        <v>75</v>
      </c>
      <c r="AR1077" t="s">
        <v>152</v>
      </c>
      <c r="AU1077" t="s">
        <v>712</v>
      </c>
      <c r="AV1077">
        <v>0</v>
      </c>
      <c r="AW1077">
        <v>2055000</v>
      </c>
      <c r="BA1077" t="s">
        <v>81</v>
      </c>
      <c r="BB1077" t="s">
        <v>112</v>
      </c>
      <c r="BD1077">
        <v>-38</v>
      </c>
      <c r="BE1077" t="s">
        <v>7841</v>
      </c>
      <c r="BF1077" s="1">
        <f>X1077*VLOOKUP(LEFT(I1077,1),환율!C:F,4,0)</f>
        <v>0</v>
      </c>
      <c r="BG1077" s="1">
        <f t="shared" si="32"/>
        <v>0</v>
      </c>
      <c r="BH1077" s="1">
        <f t="shared" si="33"/>
        <v>0</v>
      </c>
    </row>
    <row r="1078" spans="1:60">
      <c r="A1078">
        <v>58704</v>
      </c>
      <c r="B1078" t="s">
        <v>4761</v>
      </c>
      <c r="C1078" t="s">
        <v>57</v>
      </c>
      <c r="D1078" t="s">
        <v>4760</v>
      </c>
      <c r="F1078" t="s">
        <v>2771</v>
      </c>
      <c r="G1078" t="s">
        <v>3054</v>
      </c>
      <c r="H1078" t="s">
        <v>363</v>
      </c>
      <c r="I1078" t="s">
        <v>62</v>
      </c>
      <c r="J1078" t="s">
        <v>63</v>
      </c>
      <c r="K1078" t="s">
        <v>631</v>
      </c>
      <c r="L1078" t="s">
        <v>632</v>
      </c>
      <c r="M1078" t="s">
        <v>4022</v>
      </c>
      <c r="N1078">
        <v>53190901</v>
      </c>
      <c r="O1078" t="s">
        <v>67</v>
      </c>
      <c r="P1078" s="2">
        <v>40779</v>
      </c>
      <c r="Q1078">
        <v>8</v>
      </c>
      <c r="R1078">
        <v>1</v>
      </c>
      <c r="T1078" s="1">
        <v>4550000</v>
      </c>
      <c r="U1078" s="1">
        <v>4550000</v>
      </c>
      <c r="V1078" s="1">
        <v>0</v>
      </c>
      <c r="W1078" s="1">
        <v>4550000</v>
      </c>
      <c r="X1078" s="77">
        <v>0</v>
      </c>
      <c r="Y1078" t="s">
        <v>395</v>
      </c>
      <c r="AE1078" t="s">
        <v>69</v>
      </c>
      <c r="AG1078">
        <v>261003</v>
      </c>
      <c r="AH1078">
        <v>0</v>
      </c>
      <c r="AI1078" t="s">
        <v>62</v>
      </c>
      <c r="AJ1078" t="s">
        <v>631</v>
      </c>
      <c r="AN1078" t="s">
        <v>4757</v>
      </c>
      <c r="AO1078">
        <v>0</v>
      </c>
      <c r="AP1078" t="s">
        <v>631</v>
      </c>
      <c r="AQ1078" t="s">
        <v>75</v>
      </c>
      <c r="AR1078" t="s">
        <v>152</v>
      </c>
      <c r="AU1078" t="s">
        <v>712</v>
      </c>
      <c r="AV1078">
        <v>0</v>
      </c>
      <c r="AW1078">
        <v>4550000</v>
      </c>
      <c r="BA1078" t="s">
        <v>81</v>
      </c>
      <c r="BB1078" t="s">
        <v>112</v>
      </c>
      <c r="BD1078">
        <v>-39</v>
      </c>
      <c r="BE1078" t="s">
        <v>7841</v>
      </c>
      <c r="BF1078" s="1">
        <f>X1078*VLOOKUP(LEFT(I1078,1),환율!C:F,4,0)</f>
        <v>0</v>
      </c>
      <c r="BG1078" s="1">
        <f t="shared" si="32"/>
        <v>0</v>
      </c>
      <c r="BH1078" s="1">
        <f t="shared" si="33"/>
        <v>0</v>
      </c>
    </row>
    <row r="1079" spans="1:60">
      <c r="A1079">
        <v>58706</v>
      </c>
      <c r="B1079" t="s">
        <v>4759</v>
      </c>
      <c r="C1079" t="s">
        <v>57</v>
      </c>
      <c r="D1079" t="s">
        <v>4758</v>
      </c>
      <c r="F1079" t="s">
        <v>2771</v>
      </c>
      <c r="G1079" t="s">
        <v>3054</v>
      </c>
      <c r="H1079" t="s">
        <v>363</v>
      </c>
      <c r="I1079" t="s">
        <v>62</v>
      </c>
      <c r="J1079" t="s">
        <v>63</v>
      </c>
      <c r="K1079" t="s">
        <v>631</v>
      </c>
      <c r="L1079" t="s">
        <v>632</v>
      </c>
      <c r="M1079" t="s">
        <v>4022</v>
      </c>
      <c r="N1079">
        <v>53190901</v>
      </c>
      <c r="O1079" t="s">
        <v>67</v>
      </c>
      <c r="P1079" s="2">
        <v>40779</v>
      </c>
      <c r="Q1079">
        <v>8</v>
      </c>
      <c r="R1079">
        <v>1</v>
      </c>
      <c r="T1079" s="1">
        <v>4700000</v>
      </c>
      <c r="U1079" s="1">
        <v>4700000</v>
      </c>
      <c r="V1079" s="1">
        <v>0</v>
      </c>
      <c r="W1079" s="1">
        <v>4700000</v>
      </c>
      <c r="X1079" s="77">
        <v>0</v>
      </c>
      <c r="Y1079" t="s">
        <v>395</v>
      </c>
      <c r="AE1079" t="s">
        <v>69</v>
      </c>
      <c r="AG1079">
        <v>261028</v>
      </c>
      <c r="AH1079">
        <v>0</v>
      </c>
      <c r="AI1079" t="s">
        <v>62</v>
      </c>
      <c r="AJ1079" t="s">
        <v>631</v>
      </c>
      <c r="AN1079" t="s">
        <v>4757</v>
      </c>
      <c r="AO1079">
        <v>0</v>
      </c>
      <c r="AP1079" t="s">
        <v>631</v>
      </c>
      <c r="AQ1079" t="s">
        <v>75</v>
      </c>
      <c r="AR1079" t="s">
        <v>152</v>
      </c>
      <c r="AU1079" t="s">
        <v>712</v>
      </c>
      <c r="AV1079">
        <v>0</v>
      </c>
      <c r="AW1079">
        <v>4700000</v>
      </c>
      <c r="BA1079" t="s">
        <v>81</v>
      </c>
      <c r="BB1079" t="s">
        <v>112</v>
      </c>
      <c r="BD1079">
        <v>-39</v>
      </c>
      <c r="BE1079" t="s">
        <v>7841</v>
      </c>
      <c r="BF1079" s="1">
        <f>X1079*VLOOKUP(LEFT(I1079,1),환율!C:F,4,0)</f>
        <v>0</v>
      </c>
      <c r="BG1079" s="1">
        <f t="shared" si="32"/>
        <v>0</v>
      </c>
      <c r="BH1079" s="1">
        <f t="shared" si="33"/>
        <v>0</v>
      </c>
    </row>
    <row r="1080" spans="1:60">
      <c r="A1080">
        <v>58753</v>
      </c>
      <c r="B1080" t="s">
        <v>4756</v>
      </c>
      <c r="C1080" t="s">
        <v>57</v>
      </c>
      <c r="D1080" t="s">
        <v>4738</v>
      </c>
      <c r="F1080" t="s">
        <v>2791</v>
      </c>
      <c r="G1080" t="s">
        <v>3580</v>
      </c>
      <c r="H1080" t="s">
        <v>61</v>
      </c>
      <c r="I1080" t="s">
        <v>62</v>
      </c>
      <c r="J1080" t="s">
        <v>63</v>
      </c>
      <c r="K1080" t="s">
        <v>64</v>
      </c>
      <c r="L1080" t="s">
        <v>65</v>
      </c>
      <c r="M1080" t="s">
        <v>4022</v>
      </c>
      <c r="N1080">
        <v>73191104</v>
      </c>
      <c r="O1080" t="s">
        <v>67</v>
      </c>
      <c r="P1080" s="2">
        <v>40755</v>
      </c>
      <c r="Q1080">
        <v>8</v>
      </c>
      <c r="R1080">
        <v>1</v>
      </c>
      <c r="T1080" s="1">
        <v>1760000</v>
      </c>
      <c r="U1080" s="1">
        <v>1760000</v>
      </c>
      <c r="V1080" s="1">
        <v>0</v>
      </c>
      <c r="W1080" s="1">
        <v>1760000</v>
      </c>
      <c r="X1080" s="77">
        <v>0</v>
      </c>
      <c r="Y1080" t="s">
        <v>2077</v>
      </c>
      <c r="AE1080" t="s">
        <v>69</v>
      </c>
      <c r="AG1080">
        <v>260390</v>
      </c>
      <c r="AH1080">
        <v>0</v>
      </c>
      <c r="AI1080" t="s">
        <v>62</v>
      </c>
      <c r="AJ1080" t="s">
        <v>64</v>
      </c>
      <c r="AN1080" t="s">
        <v>4735</v>
      </c>
      <c r="AO1080">
        <v>0</v>
      </c>
      <c r="AP1080" t="s">
        <v>64</v>
      </c>
      <c r="AU1080" t="s">
        <v>102</v>
      </c>
      <c r="AV1080">
        <v>0</v>
      </c>
      <c r="AW1080">
        <v>1760000</v>
      </c>
      <c r="AX1080" t="s">
        <v>4454</v>
      </c>
      <c r="BA1080" t="s">
        <v>81</v>
      </c>
      <c r="BD1080">
        <v>-40</v>
      </c>
      <c r="BE1080" t="s">
        <v>7841</v>
      </c>
      <c r="BF1080" s="1">
        <f>X1080*VLOOKUP(LEFT(I1080,1),환율!C:F,4,0)</f>
        <v>0</v>
      </c>
      <c r="BG1080" s="1">
        <f t="shared" si="32"/>
        <v>0</v>
      </c>
      <c r="BH1080" s="1">
        <f t="shared" si="33"/>
        <v>0</v>
      </c>
    </row>
    <row r="1081" spans="1:60">
      <c r="A1081">
        <v>58756</v>
      </c>
      <c r="B1081" t="s">
        <v>4755</v>
      </c>
      <c r="C1081" t="s">
        <v>57</v>
      </c>
      <c r="D1081" t="s">
        <v>4738</v>
      </c>
      <c r="F1081" t="s">
        <v>2791</v>
      </c>
      <c r="G1081" t="s">
        <v>3580</v>
      </c>
      <c r="H1081" t="s">
        <v>61</v>
      </c>
      <c r="I1081" t="s">
        <v>62</v>
      </c>
      <c r="J1081" t="s">
        <v>63</v>
      </c>
      <c r="K1081" t="s">
        <v>64</v>
      </c>
      <c r="L1081" t="s">
        <v>65</v>
      </c>
      <c r="M1081" t="s">
        <v>4022</v>
      </c>
      <c r="N1081">
        <v>73191104</v>
      </c>
      <c r="O1081" t="s">
        <v>67</v>
      </c>
      <c r="P1081" s="2">
        <v>40755</v>
      </c>
      <c r="Q1081">
        <v>8</v>
      </c>
      <c r="R1081">
        <v>1</v>
      </c>
      <c r="T1081" s="1">
        <v>1760000</v>
      </c>
      <c r="U1081" s="1">
        <v>1760000</v>
      </c>
      <c r="V1081" s="1">
        <v>0</v>
      </c>
      <c r="W1081" s="1">
        <v>1760000</v>
      </c>
      <c r="X1081" s="77">
        <v>0</v>
      </c>
      <c r="Y1081" t="s">
        <v>2077</v>
      </c>
      <c r="AE1081" t="s">
        <v>69</v>
      </c>
      <c r="AG1081">
        <v>260394</v>
      </c>
      <c r="AH1081">
        <v>0</v>
      </c>
      <c r="AI1081" t="s">
        <v>62</v>
      </c>
      <c r="AJ1081" t="s">
        <v>64</v>
      </c>
      <c r="AN1081" t="s">
        <v>4735</v>
      </c>
      <c r="AO1081">
        <v>0</v>
      </c>
      <c r="AP1081" t="s">
        <v>64</v>
      </c>
      <c r="AU1081" t="s">
        <v>102</v>
      </c>
      <c r="AV1081">
        <v>0</v>
      </c>
      <c r="AW1081">
        <v>1760000</v>
      </c>
      <c r="AX1081" t="s">
        <v>4454</v>
      </c>
      <c r="BA1081" t="s">
        <v>81</v>
      </c>
      <c r="BD1081">
        <v>-40</v>
      </c>
      <c r="BE1081" t="s">
        <v>7841</v>
      </c>
      <c r="BF1081" s="1">
        <f>X1081*VLOOKUP(LEFT(I1081,1),환율!C:F,4,0)</f>
        <v>0</v>
      </c>
      <c r="BG1081" s="1">
        <f t="shared" si="32"/>
        <v>0</v>
      </c>
      <c r="BH1081" s="1">
        <f t="shared" si="33"/>
        <v>0</v>
      </c>
    </row>
    <row r="1082" spans="1:60">
      <c r="A1082">
        <v>58757</v>
      </c>
      <c r="B1082" t="s">
        <v>4754</v>
      </c>
      <c r="C1082" t="s">
        <v>57</v>
      </c>
      <c r="D1082" t="s">
        <v>4753</v>
      </c>
      <c r="F1082" t="s">
        <v>2791</v>
      </c>
      <c r="G1082" t="s">
        <v>3580</v>
      </c>
      <c r="H1082" t="s">
        <v>61</v>
      </c>
      <c r="I1082" t="s">
        <v>62</v>
      </c>
      <c r="J1082" t="s">
        <v>63</v>
      </c>
      <c r="K1082" t="s">
        <v>64</v>
      </c>
      <c r="L1082" t="s">
        <v>65</v>
      </c>
      <c r="M1082" t="s">
        <v>4022</v>
      </c>
      <c r="N1082">
        <v>73191104</v>
      </c>
      <c r="O1082" t="s">
        <v>67</v>
      </c>
      <c r="P1082" s="2">
        <v>40755</v>
      </c>
      <c r="Q1082">
        <v>8</v>
      </c>
      <c r="R1082">
        <v>1</v>
      </c>
      <c r="T1082" s="1">
        <v>12500000</v>
      </c>
      <c r="U1082" s="1">
        <v>12500000</v>
      </c>
      <c r="V1082" s="1">
        <v>0</v>
      </c>
      <c r="W1082" s="1">
        <v>12500000</v>
      </c>
      <c r="X1082" s="77">
        <v>0</v>
      </c>
      <c r="Y1082" t="s">
        <v>2077</v>
      </c>
      <c r="AE1082" t="s">
        <v>69</v>
      </c>
      <c r="AG1082">
        <v>260563</v>
      </c>
      <c r="AH1082">
        <v>0</v>
      </c>
      <c r="AI1082" t="s">
        <v>62</v>
      </c>
      <c r="AJ1082" t="s">
        <v>64</v>
      </c>
      <c r="AN1082" t="s">
        <v>4735</v>
      </c>
      <c r="AO1082">
        <v>0</v>
      </c>
      <c r="AP1082" t="s">
        <v>64</v>
      </c>
      <c r="AU1082" t="s">
        <v>102</v>
      </c>
      <c r="AV1082">
        <v>0</v>
      </c>
      <c r="AW1082">
        <v>12500000</v>
      </c>
      <c r="AX1082" t="s">
        <v>4454</v>
      </c>
      <c r="BA1082" t="s">
        <v>81</v>
      </c>
      <c r="BD1082">
        <v>-40</v>
      </c>
      <c r="BE1082" t="s">
        <v>7841</v>
      </c>
      <c r="BF1082" s="1">
        <f>X1082*VLOOKUP(LEFT(I1082,1),환율!C:F,4,0)</f>
        <v>0</v>
      </c>
      <c r="BG1082" s="1">
        <f t="shared" si="32"/>
        <v>0</v>
      </c>
      <c r="BH1082" s="1">
        <f t="shared" si="33"/>
        <v>0</v>
      </c>
    </row>
    <row r="1083" spans="1:60">
      <c r="A1083">
        <v>58758</v>
      </c>
      <c r="B1083" t="s">
        <v>4752</v>
      </c>
      <c r="C1083" t="s">
        <v>57</v>
      </c>
      <c r="D1083" t="s">
        <v>4736</v>
      </c>
      <c r="F1083" t="s">
        <v>2791</v>
      </c>
      <c r="G1083" t="s">
        <v>3580</v>
      </c>
      <c r="H1083" t="s">
        <v>61</v>
      </c>
      <c r="I1083" t="s">
        <v>62</v>
      </c>
      <c r="J1083" t="s">
        <v>63</v>
      </c>
      <c r="K1083" t="s">
        <v>64</v>
      </c>
      <c r="L1083" t="s">
        <v>65</v>
      </c>
      <c r="M1083" t="s">
        <v>4022</v>
      </c>
      <c r="N1083">
        <v>73191104</v>
      </c>
      <c r="O1083" t="s">
        <v>67</v>
      </c>
      <c r="P1083" s="2">
        <v>40755</v>
      </c>
      <c r="Q1083">
        <v>8</v>
      </c>
      <c r="R1083">
        <v>1</v>
      </c>
      <c r="T1083" s="1">
        <v>1280000</v>
      </c>
      <c r="U1083" s="1">
        <v>1280000</v>
      </c>
      <c r="V1083" s="1">
        <v>0</v>
      </c>
      <c r="W1083" s="1">
        <v>1280000</v>
      </c>
      <c r="X1083" s="77">
        <v>0</v>
      </c>
      <c r="Y1083" t="s">
        <v>2077</v>
      </c>
      <c r="AE1083" t="s">
        <v>69</v>
      </c>
      <c r="AG1083">
        <v>260388</v>
      </c>
      <c r="AH1083">
        <v>0</v>
      </c>
      <c r="AI1083" t="s">
        <v>62</v>
      </c>
      <c r="AJ1083" t="s">
        <v>64</v>
      </c>
      <c r="AN1083" t="s">
        <v>4735</v>
      </c>
      <c r="AO1083">
        <v>0</v>
      </c>
      <c r="AP1083" t="s">
        <v>64</v>
      </c>
      <c r="AU1083" t="s">
        <v>102</v>
      </c>
      <c r="AV1083">
        <v>0</v>
      </c>
      <c r="AW1083">
        <v>1280000</v>
      </c>
      <c r="AX1083" t="s">
        <v>4454</v>
      </c>
      <c r="BA1083" t="s">
        <v>81</v>
      </c>
      <c r="BD1083">
        <v>-40</v>
      </c>
      <c r="BE1083" t="s">
        <v>7841</v>
      </c>
      <c r="BF1083" s="1">
        <f>X1083*VLOOKUP(LEFT(I1083,1),환율!C:F,4,0)</f>
        <v>0</v>
      </c>
      <c r="BG1083" s="1">
        <f t="shared" si="32"/>
        <v>0</v>
      </c>
      <c r="BH1083" s="1">
        <f t="shared" si="33"/>
        <v>0</v>
      </c>
    </row>
    <row r="1084" spans="1:60">
      <c r="A1084">
        <v>58761</v>
      </c>
      <c r="B1084" t="s">
        <v>4751</v>
      </c>
      <c r="C1084" t="s">
        <v>57</v>
      </c>
      <c r="D1084" t="s">
        <v>4750</v>
      </c>
      <c r="F1084" t="s">
        <v>2791</v>
      </c>
      <c r="G1084" t="s">
        <v>3580</v>
      </c>
      <c r="H1084" t="s">
        <v>61</v>
      </c>
      <c r="I1084" t="s">
        <v>62</v>
      </c>
      <c r="J1084" t="s">
        <v>63</v>
      </c>
      <c r="K1084" t="s">
        <v>64</v>
      </c>
      <c r="L1084" t="s">
        <v>65</v>
      </c>
      <c r="M1084" t="s">
        <v>4022</v>
      </c>
      <c r="N1084">
        <v>73191104</v>
      </c>
      <c r="O1084" t="s">
        <v>67</v>
      </c>
      <c r="P1084" s="2">
        <v>40755</v>
      </c>
      <c r="Q1084">
        <v>8</v>
      </c>
      <c r="R1084">
        <v>1</v>
      </c>
      <c r="T1084" s="1">
        <v>4000000</v>
      </c>
      <c r="U1084" s="1">
        <v>4000000</v>
      </c>
      <c r="V1084" s="1">
        <v>0</v>
      </c>
      <c r="W1084" s="1">
        <v>4000000</v>
      </c>
      <c r="X1084" s="77">
        <v>0</v>
      </c>
      <c r="Y1084" t="s">
        <v>2077</v>
      </c>
      <c r="AE1084" t="s">
        <v>69</v>
      </c>
      <c r="AG1084">
        <v>260674</v>
      </c>
      <c r="AH1084">
        <v>0</v>
      </c>
      <c r="AI1084" t="s">
        <v>62</v>
      </c>
      <c r="AJ1084" t="s">
        <v>64</v>
      </c>
      <c r="AN1084" t="s">
        <v>4735</v>
      </c>
      <c r="AO1084">
        <v>0</v>
      </c>
      <c r="AP1084" t="s">
        <v>64</v>
      </c>
      <c r="AU1084" t="s">
        <v>102</v>
      </c>
      <c r="AV1084">
        <v>0</v>
      </c>
      <c r="AW1084">
        <v>4000000</v>
      </c>
      <c r="AX1084" t="s">
        <v>4454</v>
      </c>
      <c r="BA1084" t="s">
        <v>81</v>
      </c>
      <c r="BD1084">
        <v>-40</v>
      </c>
      <c r="BE1084" t="s">
        <v>7841</v>
      </c>
      <c r="BF1084" s="1">
        <f>X1084*VLOOKUP(LEFT(I1084,1),환율!C:F,4,0)</f>
        <v>0</v>
      </c>
      <c r="BG1084" s="1">
        <f t="shared" si="32"/>
        <v>0</v>
      </c>
      <c r="BH1084" s="1">
        <f t="shared" si="33"/>
        <v>0</v>
      </c>
    </row>
    <row r="1085" spans="1:60">
      <c r="A1085">
        <v>58763</v>
      </c>
      <c r="B1085" t="s">
        <v>4749</v>
      </c>
      <c r="C1085" t="s">
        <v>57</v>
      </c>
      <c r="D1085" t="s">
        <v>4748</v>
      </c>
      <c r="F1085" t="s">
        <v>2791</v>
      </c>
      <c r="G1085" t="s">
        <v>3580</v>
      </c>
      <c r="H1085" t="s">
        <v>61</v>
      </c>
      <c r="I1085" t="s">
        <v>62</v>
      </c>
      <c r="J1085" t="s">
        <v>63</v>
      </c>
      <c r="K1085" t="s">
        <v>64</v>
      </c>
      <c r="L1085" t="s">
        <v>65</v>
      </c>
      <c r="M1085" t="s">
        <v>4022</v>
      </c>
      <c r="N1085">
        <v>73191104</v>
      </c>
      <c r="O1085" t="s">
        <v>67</v>
      </c>
      <c r="P1085" s="2">
        <v>40755</v>
      </c>
      <c r="Q1085">
        <v>8</v>
      </c>
      <c r="R1085">
        <v>1</v>
      </c>
      <c r="T1085" s="1">
        <v>8500000</v>
      </c>
      <c r="U1085" s="1">
        <v>8500000</v>
      </c>
      <c r="V1085" s="1">
        <v>0</v>
      </c>
      <c r="W1085" s="1">
        <v>8500000</v>
      </c>
      <c r="X1085" s="77">
        <v>0</v>
      </c>
      <c r="Y1085" t="s">
        <v>2077</v>
      </c>
      <c r="AE1085" t="s">
        <v>69</v>
      </c>
      <c r="AG1085">
        <v>260569</v>
      </c>
      <c r="AH1085">
        <v>0</v>
      </c>
      <c r="AI1085" t="s">
        <v>62</v>
      </c>
      <c r="AJ1085" t="s">
        <v>64</v>
      </c>
      <c r="AN1085" t="s">
        <v>4735</v>
      </c>
      <c r="AO1085">
        <v>0</v>
      </c>
      <c r="AP1085" t="s">
        <v>64</v>
      </c>
      <c r="AU1085" t="s">
        <v>102</v>
      </c>
      <c r="AV1085">
        <v>0</v>
      </c>
      <c r="AW1085">
        <v>8500000</v>
      </c>
      <c r="AX1085" t="s">
        <v>4454</v>
      </c>
      <c r="BA1085" t="s">
        <v>81</v>
      </c>
      <c r="BD1085">
        <v>-40</v>
      </c>
      <c r="BE1085" t="s">
        <v>7841</v>
      </c>
      <c r="BF1085" s="1">
        <f>X1085*VLOOKUP(LEFT(I1085,1),환율!C:F,4,0)</f>
        <v>0</v>
      </c>
      <c r="BG1085" s="1">
        <f t="shared" si="32"/>
        <v>0</v>
      </c>
      <c r="BH1085" s="1">
        <f t="shared" si="33"/>
        <v>0</v>
      </c>
    </row>
    <row r="1086" spans="1:60">
      <c r="A1086">
        <v>58767</v>
      </c>
      <c r="B1086" t="s">
        <v>4747</v>
      </c>
      <c r="C1086" t="s">
        <v>57</v>
      </c>
      <c r="D1086" t="s">
        <v>4738</v>
      </c>
      <c r="F1086" t="s">
        <v>2791</v>
      </c>
      <c r="G1086" t="s">
        <v>3580</v>
      </c>
      <c r="H1086" t="s">
        <v>61</v>
      </c>
      <c r="I1086" t="s">
        <v>62</v>
      </c>
      <c r="J1086" t="s">
        <v>63</v>
      </c>
      <c r="K1086" t="s">
        <v>64</v>
      </c>
      <c r="L1086" t="s">
        <v>65</v>
      </c>
      <c r="M1086" t="s">
        <v>4022</v>
      </c>
      <c r="N1086">
        <v>73191104</v>
      </c>
      <c r="O1086" t="s">
        <v>67</v>
      </c>
      <c r="P1086" s="2">
        <v>40755</v>
      </c>
      <c r="Q1086">
        <v>8</v>
      </c>
      <c r="R1086">
        <v>1</v>
      </c>
      <c r="T1086" s="1">
        <v>1760000</v>
      </c>
      <c r="U1086" s="1">
        <v>1760000</v>
      </c>
      <c r="V1086" s="1">
        <v>0</v>
      </c>
      <c r="W1086" s="1">
        <v>1760000</v>
      </c>
      <c r="X1086" s="77">
        <v>0</v>
      </c>
      <c r="Y1086" t="s">
        <v>2077</v>
      </c>
      <c r="AE1086" t="s">
        <v>69</v>
      </c>
      <c r="AG1086">
        <v>260383</v>
      </c>
      <c r="AH1086">
        <v>0</v>
      </c>
      <c r="AI1086" t="s">
        <v>62</v>
      </c>
      <c r="AJ1086" t="s">
        <v>64</v>
      </c>
      <c r="AN1086" t="s">
        <v>4735</v>
      </c>
      <c r="AO1086">
        <v>0</v>
      </c>
      <c r="AP1086" t="s">
        <v>64</v>
      </c>
      <c r="AU1086" t="s">
        <v>102</v>
      </c>
      <c r="AV1086">
        <v>0</v>
      </c>
      <c r="AW1086">
        <v>1760000</v>
      </c>
      <c r="AX1086" t="s">
        <v>4454</v>
      </c>
      <c r="BA1086" t="s">
        <v>81</v>
      </c>
      <c r="BD1086">
        <v>-40</v>
      </c>
      <c r="BE1086" t="s">
        <v>7841</v>
      </c>
      <c r="BF1086" s="1">
        <f>X1086*VLOOKUP(LEFT(I1086,1),환율!C:F,4,0)</f>
        <v>0</v>
      </c>
      <c r="BG1086" s="1">
        <f t="shared" si="32"/>
        <v>0</v>
      </c>
      <c r="BH1086" s="1">
        <f t="shared" si="33"/>
        <v>0</v>
      </c>
    </row>
    <row r="1087" spans="1:60">
      <c r="A1087">
        <v>58769</v>
      </c>
      <c r="B1087" t="s">
        <v>4746</v>
      </c>
      <c r="C1087" t="s">
        <v>57</v>
      </c>
      <c r="D1087" t="s">
        <v>4738</v>
      </c>
      <c r="F1087" t="s">
        <v>2791</v>
      </c>
      <c r="G1087" t="s">
        <v>3580</v>
      </c>
      <c r="H1087" t="s">
        <v>61</v>
      </c>
      <c r="I1087" t="s">
        <v>62</v>
      </c>
      <c r="J1087" t="s">
        <v>63</v>
      </c>
      <c r="K1087" t="s">
        <v>64</v>
      </c>
      <c r="L1087" t="s">
        <v>65</v>
      </c>
      <c r="M1087" t="s">
        <v>4022</v>
      </c>
      <c r="N1087">
        <v>73191104</v>
      </c>
      <c r="O1087" t="s">
        <v>67</v>
      </c>
      <c r="P1087" s="2">
        <v>40755</v>
      </c>
      <c r="Q1087">
        <v>8</v>
      </c>
      <c r="R1087">
        <v>1</v>
      </c>
      <c r="T1087" s="1">
        <v>1760000</v>
      </c>
      <c r="U1087" s="1">
        <v>1760000</v>
      </c>
      <c r="V1087" s="1">
        <v>0</v>
      </c>
      <c r="W1087" s="1">
        <v>1760000</v>
      </c>
      <c r="X1087" s="77">
        <v>0</v>
      </c>
      <c r="Y1087" t="s">
        <v>2077</v>
      </c>
      <c r="AE1087" t="s">
        <v>69</v>
      </c>
      <c r="AG1087">
        <v>260430</v>
      </c>
      <c r="AH1087">
        <v>0</v>
      </c>
      <c r="AI1087" t="s">
        <v>62</v>
      </c>
      <c r="AJ1087" t="s">
        <v>64</v>
      </c>
      <c r="AN1087" t="s">
        <v>4735</v>
      </c>
      <c r="AO1087">
        <v>0</v>
      </c>
      <c r="AP1087" t="s">
        <v>64</v>
      </c>
      <c r="AU1087" t="s">
        <v>102</v>
      </c>
      <c r="AV1087">
        <v>0</v>
      </c>
      <c r="AW1087">
        <v>1760000</v>
      </c>
      <c r="AX1087" t="s">
        <v>4454</v>
      </c>
      <c r="BA1087" t="s">
        <v>81</v>
      </c>
      <c r="BD1087">
        <v>-40</v>
      </c>
      <c r="BE1087" t="s">
        <v>7841</v>
      </c>
      <c r="BF1087" s="1">
        <f>X1087*VLOOKUP(LEFT(I1087,1),환율!C:F,4,0)</f>
        <v>0</v>
      </c>
      <c r="BG1087" s="1">
        <f t="shared" si="32"/>
        <v>0</v>
      </c>
      <c r="BH1087" s="1">
        <f t="shared" si="33"/>
        <v>0</v>
      </c>
    </row>
    <row r="1088" spans="1:60">
      <c r="A1088">
        <v>58770</v>
      </c>
      <c r="B1088" t="s">
        <v>4745</v>
      </c>
      <c r="C1088" t="s">
        <v>57</v>
      </c>
      <c r="D1088" t="s">
        <v>4738</v>
      </c>
      <c r="F1088" t="s">
        <v>2791</v>
      </c>
      <c r="G1088" t="s">
        <v>3580</v>
      </c>
      <c r="H1088" t="s">
        <v>61</v>
      </c>
      <c r="I1088" t="s">
        <v>62</v>
      </c>
      <c r="J1088" t="s">
        <v>63</v>
      </c>
      <c r="K1088" t="s">
        <v>64</v>
      </c>
      <c r="L1088" t="s">
        <v>65</v>
      </c>
      <c r="M1088" t="s">
        <v>4022</v>
      </c>
      <c r="N1088">
        <v>73191104</v>
      </c>
      <c r="O1088" t="s">
        <v>67</v>
      </c>
      <c r="P1088" s="2">
        <v>40755</v>
      </c>
      <c r="Q1088">
        <v>8</v>
      </c>
      <c r="R1088">
        <v>1</v>
      </c>
      <c r="T1088" s="1">
        <v>1760000</v>
      </c>
      <c r="U1088" s="1">
        <v>1760000</v>
      </c>
      <c r="V1088" s="1">
        <v>0</v>
      </c>
      <c r="W1088" s="1">
        <v>1760000</v>
      </c>
      <c r="X1088" s="77">
        <v>0</v>
      </c>
      <c r="Y1088" t="s">
        <v>2077</v>
      </c>
      <c r="AE1088" t="s">
        <v>69</v>
      </c>
      <c r="AG1088">
        <v>260396</v>
      </c>
      <c r="AH1088">
        <v>0</v>
      </c>
      <c r="AI1088" t="s">
        <v>62</v>
      </c>
      <c r="AJ1088" t="s">
        <v>64</v>
      </c>
      <c r="AN1088" t="s">
        <v>4735</v>
      </c>
      <c r="AO1088">
        <v>0</v>
      </c>
      <c r="AP1088" t="s">
        <v>64</v>
      </c>
      <c r="AU1088" t="s">
        <v>102</v>
      </c>
      <c r="AV1088">
        <v>0</v>
      </c>
      <c r="AW1088">
        <v>1760000</v>
      </c>
      <c r="AX1088" t="s">
        <v>4454</v>
      </c>
      <c r="BA1088" t="s">
        <v>81</v>
      </c>
      <c r="BD1088">
        <v>-40</v>
      </c>
      <c r="BE1088" t="s">
        <v>7841</v>
      </c>
      <c r="BF1088" s="1">
        <f>X1088*VLOOKUP(LEFT(I1088,1),환율!C:F,4,0)</f>
        <v>0</v>
      </c>
      <c r="BG1088" s="1">
        <f t="shared" si="32"/>
        <v>0</v>
      </c>
      <c r="BH1088" s="1">
        <f t="shared" si="33"/>
        <v>0</v>
      </c>
    </row>
    <row r="1089" spans="1:60">
      <c r="A1089">
        <v>58772</v>
      </c>
      <c r="B1089" t="s">
        <v>4744</v>
      </c>
      <c r="C1089" t="s">
        <v>57</v>
      </c>
      <c r="D1089" t="s">
        <v>4736</v>
      </c>
      <c r="F1089" t="s">
        <v>2791</v>
      </c>
      <c r="G1089" t="s">
        <v>3580</v>
      </c>
      <c r="H1089" t="s">
        <v>61</v>
      </c>
      <c r="I1089" t="s">
        <v>62</v>
      </c>
      <c r="J1089" t="s">
        <v>63</v>
      </c>
      <c r="K1089" t="s">
        <v>64</v>
      </c>
      <c r="L1089" t="s">
        <v>65</v>
      </c>
      <c r="M1089" t="s">
        <v>4022</v>
      </c>
      <c r="N1089">
        <v>73191104</v>
      </c>
      <c r="O1089" t="s">
        <v>67</v>
      </c>
      <c r="P1089" s="2">
        <v>40755</v>
      </c>
      <c r="Q1089">
        <v>8</v>
      </c>
      <c r="R1089">
        <v>1</v>
      </c>
      <c r="T1089" s="1">
        <v>1280000</v>
      </c>
      <c r="U1089" s="1">
        <v>1280000</v>
      </c>
      <c r="V1089" s="1">
        <v>0</v>
      </c>
      <c r="W1089" s="1">
        <v>1280000</v>
      </c>
      <c r="X1089" s="77">
        <v>0</v>
      </c>
      <c r="Y1089" t="s">
        <v>2077</v>
      </c>
      <c r="AE1089" t="s">
        <v>69</v>
      </c>
      <c r="AG1089">
        <v>260392</v>
      </c>
      <c r="AH1089">
        <v>0</v>
      </c>
      <c r="AI1089" t="s">
        <v>62</v>
      </c>
      <c r="AJ1089" t="s">
        <v>64</v>
      </c>
      <c r="AN1089" t="s">
        <v>4735</v>
      </c>
      <c r="AO1089">
        <v>0</v>
      </c>
      <c r="AP1089" t="s">
        <v>64</v>
      </c>
      <c r="AU1089" t="s">
        <v>102</v>
      </c>
      <c r="AV1089">
        <v>0</v>
      </c>
      <c r="AW1089">
        <v>1280000</v>
      </c>
      <c r="AX1089" t="s">
        <v>4454</v>
      </c>
      <c r="BA1089" t="s">
        <v>81</v>
      </c>
      <c r="BD1089">
        <v>-40</v>
      </c>
      <c r="BE1089" t="s">
        <v>7841</v>
      </c>
      <c r="BF1089" s="1">
        <f>X1089*VLOOKUP(LEFT(I1089,1),환율!C:F,4,0)</f>
        <v>0</v>
      </c>
      <c r="BG1089" s="1">
        <f t="shared" si="32"/>
        <v>0</v>
      </c>
      <c r="BH1089" s="1">
        <f t="shared" si="33"/>
        <v>0</v>
      </c>
    </row>
    <row r="1090" spans="1:60">
      <c r="A1090">
        <v>58773</v>
      </c>
      <c r="B1090" t="s">
        <v>4743</v>
      </c>
      <c r="C1090" t="s">
        <v>57</v>
      </c>
      <c r="D1090" t="s">
        <v>4738</v>
      </c>
      <c r="F1090" t="s">
        <v>2791</v>
      </c>
      <c r="G1090" t="s">
        <v>3580</v>
      </c>
      <c r="H1090" t="s">
        <v>61</v>
      </c>
      <c r="I1090" t="s">
        <v>62</v>
      </c>
      <c r="J1090" t="s">
        <v>63</v>
      </c>
      <c r="K1090" t="s">
        <v>64</v>
      </c>
      <c r="L1090" t="s">
        <v>65</v>
      </c>
      <c r="M1090" t="s">
        <v>4022</v>
      </c>
      <c r="N1090">
        <v>73191104</v>
      </c>
      <c r="O1090" t="s">
        <v>67</v>
      </c>
      <c r="P1090" s="2">
        <v>40755</v>
      </c>
      <c r="Q1090">
        <v>8</v>
      </c>
      <c r="R1090">
        <v>1</v>
      </c>
      <c r="T1090" s="1">
        <v>1760000</v>
      </c>
      <c r="U1090" s="1">
        <v>1760000</v>
      </c>
      <c r="V1090" s="1">
        <v>0</v>
      </c>
      <c r="W1090" s="1">
        <v>1760000</v>
      </c>
      <c r="X1090" s="77">
        <v>0</v>
      </c>
      <c r="Y1090" t="s">
        <v>2077</v>
      </c>
      <c r="AE1090" t="s">
        <v>69</v>
      </c>
      <c r="AG1090">
        <v>260426</v>
      </c>
      <c r="AH1090">
        <v>0</v>
      </c>
      <c r="AI1090" t="s">
        <v>62</v>
      </c>
      <c r="AJ1090" t="s">
        <v>64</v>
      </c>
      <c r="AN1090" t="s">
        <v>4735</v>
      </c>
      <c r="AO1090">
        <v>0</v>
      </c>
      <c r="AP1090" t="s">
        <v>64</v>
      </c>
      <c r="AU1090" t="s">
        <v>102</v>
      </c>
      <c r="AV1090">
        <v>0</v>
      </c>
      <c r="AW1090">
        <v>1760000</v>
      </c>
      <c r="AX1090" t="s">
        <v>4454</v>
      </c>
      <c r="BA1090" t="s">
        <v>81</v>
      </c>
      <c r="BD1090">
        <v>-40</v>
      </c>
      <c r="BE1090" t="s">
        <v>7841</v>
      </c>
      <c r="BF1090" s="1">
        <f>X1090*VLOOKUP(LEFT(I1090,1),환율!C:F,4,0)</f>
        <v>0</v>
      </c>
      <c r="BG1090" s="1">
        <f t="shared" si="32"/>
        <v>0</v>
      </c>
      <c r="BH1090" s="1">
        <f t="shared" si="33"/>
        <v>0</v>
      </c>
    </row>
    <row r="1091" spans="1:60">
      <c r="A1091">
        <v>58776</v>
      </c>
      <c r="B1091" t="s">
        <v>4742</v>
      </c>
      <c r="C1091" t="s">
        <v>57</v>
      </c>
      <c r="D1091" t="s">
        <v>4736</v>
      </c>
      <c r="F1091" t="s">
        <v>2791</v>
      </c>
      <c r="G1091" t="s">
        <v>3580</v>
      </c>
      <c r="H1091" t="s">
        <v>61</v>
      </c>
      <c r="I1091" t="s">
        <v>62</v>
      </c>
      <c r="J1091" t="s">
        <v>63</v>
      </c>
      <c r="K1091" t="s">
        <v>64</v>
      </c>
      <c r="L1091" t="s">
        <v>65</v>
      </c>
      <c r="M1091" t="s">
        <v>4022</v>
      </c>
      <c r="N1091">
        <v>73191104</v>
      </c>
      <c r="O1091" t="s">
        <v>67</v>
      </c>
      <c r="P1091" s="2">
        <v>40755</v>
      </c>
      <c r="Q1091">
        <v>8</v>
      </c>
      <c r="R1091">
        <v>1</v>
      </c>
      <c r="T1091" s="1">
        <v>1280000</v>
      </c>
      <c r="U1091" s="1">
        <v>1280000</v>
      </c>
      <c r="V1091" s="1">
        <v>0</v>
      </c>
      <c r="W1091" s="1">
        <v>1280000</v>
      </c>
      <c r="X1091" s="77">
        <v>0</v>
      </c>
      <c r="Y1091" t="s">
        <v>2077</v>
      </c>
      <c r="AE1091" t="s">
        <v>69</v>
      </c>
      <c r="AG1091">
        <v>260423</v>
      </c>
      <c r="AH1091">
        <v>0</v>
      </c>
      <c r="AI1091" t="s">
        <v>62</v>
      </c>
      <c r="AJ1091" t="s">
        <v>64</v>
      </c>
      <c r="AN1091" t="s">
        <v>4735</v>
      </c>
      <c r="AO1091">
        <v>0</v>
      </c>
      <c r="AP1091" t="s">
        <v>64</v>
      </c>
      <c r="AU1091" t="s">
        <v>102</v>
      </c>
      <c r="AV1091">
        <v>0</v>
      </c>
      <c r="AW1091">
        <v>1280000</v>
      </c>
      <c r="AX1091" t="s">
        <v>4454</v>
      </c>
      <c r="BA1091" t="s">
        <v>81</v>
      </c>
      <c r="BD1091">
        <v>-40</v>
      </c>
      <c r="BE1091" t="s">
        <v>7841</v>
      </c>
      <c r="BF1091" s="1">
        <f>X1091*VLOOKUP(LEFT(I1091,1),환율!C:F,4,0)</f>
        <v>0</v>
      </c>
      <c r="BG1091" s="1">
        <f t="shared" ref="BG1091:BG1154" si="34">IF(BD1091&gt;1,BF1091/(BD1091-1),0)</f>
        <v>0</v>
      </c>
      <c r="BH1091" s="1">
        <f t="shared" ref="BH1091:BH1154" si="35">+BF1091-BG1091</f>
        <v>0</v>
      </c>
    </row>
    <row r="1092" spans="1:60">
      <c r="A1092">
        <v>58779</v>
      </c>
      <c r="B1092" t="s">
        <v>4741</v>
      </c>
      <c r="C1092" t="s">
        <v>57</v>
      </c>
      <c r="D1092" t="s">
        <v>4736</v>
      </c>
      <c r="F1092" t="s">
        <v>2791</v>
      </c>
      <c r="G1092" t="s">
        <v>3580</v>
      </c>
      <c r="H1092" t="s">
        <v>61</v>
      </c>
      <c r="I1092" t="s">
        <v>62</v>
      </c>
      <c r="J1092" t="s">
        <v>63</v>
      </c>
      <c r="K1092" t="s">
        <v>64</v>
      </c>
      <c r="L1092" t="s">
        <v>65</v>
      </c>
      <c r="M1092" t="s">
        <v>4022</v>
      </c>
      <c r="N1092">
        <v>73191104</v>
      </c>
      <c r="O1092" t="s">
        <v>67</v>
      </c>
      <c r="P1092" s="2">
        <v>40755</v>
      </c>
      <c r="Q1092">
        <v>8</v>
      </c>
      <c r="R1092">
        <v>1</v>
      </c>
      <c r="T1092" s="1">
        <v>1280000</v>
      </c>
      <c r="U1092" s="1">
        <v>1280000</v>
      </c>
      <c r="V1092" s="1">
        <v>0</v>
      </c>
      <c r="W1092" s="1">
        <v>1280000</v>
      </c>
      <c r="X1092" s="77">
        <v>0</v>
      </c>
      <c r="Y1092" t="s">
        <v>2077</v>
      </c>
      <c r="AE1092" t="s">
        <v>69</v>
      </c>
      <c r="AG1092">
        <v>260385</v>
      </c>
      <c r="AH1092">
        <v>0</v>
      </c>
      <c r="AI1092" t="s">
        <v>62</v>
      </c>
      <c r="AJ1092" t="s">
        <v>64</v>
      </c>
      <c r="AN1092" t="s">
        <v>4735</v>
      </c>
      <c r="AO1092">
        <v>0</v>
      </c>
      <c r="AP1092" t="s">
        <v>64</v>
      </c>
      <c r="AU1092" t="s">
        <v>102</v>
      </c>
      <c r="AV1092">
        <v>0</v>
      </c>
      <c r="AW1092">
        <v>1280000</v>
      </c>
      <c r="AX1092" t="s">
        <v>4454</v>
      </c>
      <c r="BA1092" t="s">
        <v>81</v>
      </c>
      <c r="BD1092">
        <v>-40</v>
      </c>
      <c r="BE1092" t="s">
        <v>7841</v>
      </c>
      <c r="BF1092" s="1">
        <f>X1092*VLOOKUP(LEFT(I1092,1),환율!C:F,4,0)</f>
        <v>0</v>
      </c>
      <c r="BG1092" s="1">
        <f t="shared" si="34"/>
        <v>0</v>
      </c>
      <c r="BH1092" s="1">
        <f t="shared" si="35"/>
        <v>0</v>
      </c>
    </row>
    <row r="1093" spans="1:60">
      <c r="A1093">
        <v>58782</v>
      </c>
      <c r="B1093" t="s">
        <v>4740</v>
      </c>
      <c r="C1093" t="s">
        <v>57</v>
      </c>
      <c r="D1093" t="s">
        <v>4736</v>
      </c>
      <c r="F1093" t="s">
        <v>2791</v>
      </c>
      <c r="G1093" t="s">
        <v>3580</v>
      </c>
      <c r="H1093" t="s">
        <v>61</v>
      </c>
      <c r="I1093" t="s">
        <v>62</v>
      </c>
      <c r="J1093" t="s">
        <v>63</v>
      </c>
      <c r="K1093" t="s">
        <v>64</v>
      </c>
      <c r="L1093" t="s">
        <v>65</v>
      </c>
      <c r="M1093" t="s">
        <v>4022</v>
      </c>
      <c r="N1093">
        <v>73191104</v>
      </c>
      <c r="O1093" t="s">
        <v>67</v>
      </c>
      <c r="P1093" s="2">
        <v>40755</v>
      </c>
      <c r="Q1093">
        <v>8</v>
      </c>
      <c r="R1093">
        <v>1</v>
      </c>
      <c r="T1093" s="1">
        <v>1280000</v>
      </c>
      <c r="U1093" s="1">
        <v>1280000</v>
      </c>
      <c r="V1093" s="1">
        <v>0</v>
      </c>
      <c r="W1093" s="1">
        <v>1280000</v>
      </c>
      <c r="X1093" s="77">
        <v>0</v>
      </c>
      <c r="Y1093" t="s">
        <v>2077</v>
      </c>
      <c r="AE1093" t="s">
        <v>69</v>
      </c>
      <c r="AG1093">
        <v>260421</v>
      </c>
      <c r="AH1093">
        <v>0</v>
      </c>
      <c r="AI1093" t="s">
        <v>62</v>
      </c>
      <c r="AJ1093" t="s">
        <v>64</v>
      </c>
      <c r="AN1093" t="s">
        <v>4735</v>
      </c>
      <c r="AO1093">
        <v>0</v>
      </c>
      <c r="AP1093" t="s">
        <v>64</v>
      </c>
      <c r="AU1093" t="s">
        <v>102</v>
      </c>
      <c r="AV1093">
        <v>0</v>
      </c>
      <c r="AW1093">
        <v>1280000</v>
      </c>
      <c r="AX1093" t="s">
        <v>4454</v>
      </c>
      <c r="BA1093" t="s">
        <v>81</v>
      </c>
      <c r="BD1093">
        <v>-40</v>
      </c>
      <c r="BE1093" t="s">
        <v>7841</v>
      </c>
      <c r="BF1093" s="1">
        <f>X1093*VLOOKUP(LEFT(I1093,1),환율!C:F,4,0)</f>
        <v>0</v>
      </c>
      <c r="BG1093" s="1">
        <f t="shared" si="34"/>
        <v>0</v>
      </c>
      <c r="BH1093" s="1">
        <f t="shared" si="35"/>
        <v>0</v>
      </c>
    </row>
    <row r="1094" spans="1:60">
      <c r="A1094">
        <v>58783</v>
      </c>
      <c r="B1094" t="s">
        <v>4739</v>
      </c>
      <c r="C1094" t="s">
        <v>57</v>
      </c>
      <c r="D1094" t="s">
        <v>4738</v>
      </c>
      <c r="F1094" t="s">
        <v>2791</v>
      </c>
      <c r="G1094" t="s">
        <v>3580</v>
      </c>
      <c r="H1094" t="s">
        <v>61</v>
      </c>
      <c r="I1094" t="s">
        <v>62</v>
      </c>
      <c r="J1094" t="s">
        <v>63</v>
      </c>
      <c r="K1094" t="s">
        <v>64</v>
      </c>
      <c r="L1094" t="s">
        <v>65</v>
      </c>
      <c r="M1094" t="s">
        <v>4022</v>
      </c>
      <c r="N1094">
        <v>73191104</v>
      </c>
      <c r="O1094" t="s">
        <v>67</v>
      </c>
      <c r="P1094" s="2">
        <v>40755</v>
      </c>
      <c r="Q1094">
        <v>8</v>
      </c>
      <c r="R1094">
        <v>1</v>
      </c>
      <c r="T1094" s="1">
        <v>1760000</v>
      </c>
      <c r="U1094" s="1">
        <v>1760000</v>
      </c>
      <c r="V1094" s="1">
        <v>0</v>
      </c>
      <c r="W1094" s="1">
        <v>1760000</v>
      </c>
      <c r="X1094" s="77">
        <v>0</v>
      </c>
      <c r="Y1094" t="s">
        <v>2077</v>
      </c>
      <c r="AE1094" t="s">
        <v>69</v>
      </c>
      <c r="AG1094">
        <v>260391</v>
      </c>
      <c r="AH1094">
        <v>0</v>
      </c>
      <c r="AI1094" t="s">
        <v>62</v>
      </c>
      <c r="AJ1094" t="s">
        <v>64</v>
      </c>
      <c r="AN1094" t="s">
        <v>4735</v>
      </c>
      <c r="AO1094">
        <v>0</v>
      </c>
      <c r="AP1094" t="s">
        <v>64</v>
      </c>
      <c r="AU1094" t="s">
        <v>102</v>
      </c>
      <c r="AV1094">
        <v>0</v>
      </c>
      <c r="AW1094">
        <v>1760000</v>
      </c>
      <c r="AX1094" t="s">
        <v>4454</v>
      </c>
      <c r="BA1094" t="s">
        <v>81</v>
      </c>
      <c r="BD1094">
        <v>-40</v>
      </c>
      <c r="BE1094" t="s">
        <v>7841</v>
      </c>
      <c r="BF1094" s="1">
        <f>X1094*VLOOKUP(LEFT(I1094,1),환율!C:F,4,0)</f>
        <v>0</v>
      </c>
      <c r="BG1094" s="1">
        <f t="shared" si="34"/>
        <v>0</v>
      </c>
      <c r="BH1094" s="1">
        <f t="shared" si="35"/>
        <v>0</v>
      </c>
    </row>
    <row r="1095" spans="1:60">
      <c r="A1095">
        <v>58784</v>
      </c>
      <c r="B1095" t="s">
        <v>4737</v>
      </c>
      <c r="C1095" t="s">
        <v>57</v>
      </c>
      <c r="D1095" t="s">
        <v>4736</v>
      </c>
      <c r="F1095" t="s">
        <v>2791</v>
      </c>
      <c r="G1095" t="s">
        <v>3580</v>
      </c>
      <c r="H1095" t="s">
        <v>61</v>
      </c>
      <c r="I1095" t="s">
        <v>62</v>
      </c>
      <c r="J1095" t="s">
        <v>63</v>
      </c>
      <c r="K1095" t="s">
        <v>64</v>
      </c>
      <c r="L1095" t="s">
        <v>65</v>
      </c>
      <c r="M1095" t="s">
        <v>4022</v>
      </c>
      <c r="N1095">
        <v>73191104</v>
      </c>
      <c r="O1095" t="s">
        <v>67</v>
      </c>
      <c r="P1095" s="2">
        <v>40755</v>
      </c>
      <c r="Q1095">
        <v>8</v>
      </c>
      <c r="R1095">
        <v>1</v>
      </c>
      <c r="T1095" s="1">
        <v>1280000</v>
      </c>
      <c r="U1095" s="1">
        <v>1280000</v>
      </c>
      <c r="V1095" s="1">
        <v>0</v>
      </c>
      <c r="W1095" s="1">
        <v>1280000</v>
      </c>
      <c r="X1095" s="77">
        <v>0</v>
      </c>
      <c r="Y1095" t="s">
        <v>2077</v>
      </c>
      <c r="AE1095" t="s">
        <v>69</v>
      </c>
      <c r="AG1095">
        <v>260387</v>
      </c>
      <c r="AH1095">
        <v>0</v>
      </c>
      <c r="AI1095" t="s">
        <v>62</v>
      </c>
      <c r="AJ1095" t="s">
        <v>64</v>
      </c>
      <c r="AN1095" t="s">
        <v>4735</v>
      </c>
      <c r="AO1095">
        <v>0</v>
      </c>
      <c r="AP1095" t="s">
        <v>64</v>
      </c>
      <c r="AU1095" t="s">
        <v>102</v>
      </c>
      <c r="AV1095">
        <v>0</v>
      </c>
      <c r="AW1095">
        <v>1280000</v>
      </c>
      <c r="AX1095" t="s">
        <v>4454</v>
      </c>
      <c r="BA1095" t="s">
        <v>81</v>
      </c>
      <c r="BD1095">
        <v>-40</v>
      </c>
      <c r="BE1095" t="s">
        <v>7841</v>
      </c>
      <c r="BF1095" s="1">
        <f>X1095*VLOOKUP(LEFT(I1095,1),환율!C:F,4,0)</f>
        <v>0</v>
      </c>
      <c r="BG1095" s="1">
        <f t="shared" si="34"/>
        <v>0</v>
      </c>
      <c r="BH1095" s="1">
        <f t="shared" si="35"/>
        <v>0</v>
      </c>
    </row>
    <row r="1096" spans="1:60">
      <c r="A1096">
        <v>58785</v>
      </c>
      <c r="B1096" t="s">
        <v>4734</v>
      </c>
      <c r="C1096" t="s">
        <v>57</v>
      </c>
      <c r="D1096" t="s">
        <v>4733</v>
      </c>
      <c r="F1096" t="s">
        <v>2771</v>
      </c>
      <c r="G1096" t="s">
        <v>630</v>
      </c>
      <c r="H1096" t="s">
        <v>61</v>
      </c>
      <c r="I1096" t="s">
        <v>62</v>
      </c>
      <c r="J1096" t="s">
        <v>63</v>
      </c>
      <c r="K1096" t="s">
        <v>767</v>
      </c>
      <c r="L1096" t="s">
        <v>768</v>
      </c>
      <c r="M1096" t="s">
        <v>4022</v>
      </c>
      <c r="N1096">
        <v>73190901</v>
      </c>
      <c r="O1096" t="s">
        <v>67</v>
      </c>
      <c r="P1096" s="2">
        <v>40751</v>
      </c>
      <c r="Q1096">
        <v>8</v>
      </c>
      <c r="R1096">
        <v>1</v>
      </c>
      <c r="T1096" s="1">
        <v>288000</v>
      </c>
      <c r="U1096" s="1">
        <v>288000</v>
      </c>
      <c r="V1096" s="1">
        <v>0</v>
      </c>
      <c r="W1096" s="1">
        <v>288000</v>
      </c>
      <c r="X1096" s="77">
        <v>0</v>
      </c>
      <c r="Y1096" t="s">
        <v>4697</v>
      </c>
      <c r="AE1096" t="s">
        <v>69</v>
      </c>
      <c r="AG1096">
        <v>260580</v>
      </c>
      <c r="AH1096">
        <v>16152</v>
      </c>
      <c r="AI1096" t="s">
        <v>62</v>
      </c>
      <c r="AJ1096" t="s">
        <v>767</v>
      </c>
      <c r="AN1096" t="s">
        <v>4704</v>
      </c>
      <c r="AO1096">
        <v>0</v>
      </c>
      <c r="AP1096" t="s">
        <v>767</v>
      </c>
      <c r="AQ1096" t="s">
        <v>75</v>
      </c>
      <c r="AR1096" t="s">
        <v>76</v>
      </c>
      <c r="AV1096">
        <v>0</v>
      </c>
      <c r="AW1096">
        <v>288000</v>
      </c>
      <c r="BA1096" t="s">
        <v>81</v>
      </c>
      <c r="BD1096">
        <v>-40</v>
      </c>
      <c r="BE1096" t="s">
        <v>7841</v>
      </c>
      <c r="BF1096" s="1">
        <f>X1096*VLOOKUP(LEFT(I1096,1),환율!C:F,4,0)</f>
        <v>0</v>
      </c>
      <c r="BG1096" s="1">
        <f t="shared" si="34"/>
        <v>0</v>
      </c>
      <c r="BH1096" s="1">
        <f t="shared" si="35"/>
        <v>0</v>
      </c>
    </row>
    <row r="1097" spans="1:60">
      <c r="A1097">
        <v>58786</v>
      </c>
      <c r="B1097" t="s">
        <v>4732</v>
      </c>
      <c r="C1097" t="s">
        <v>57</v>
      </c>
      <c r="D1097" t="s">
        <v>4730</v>
      </c>
      <c r="F1097" t="s">
        <v>2771</v>
      </c>
      <c r="G1097" t="s">
        <v>630</v>
      </c>
      <c r="H1097" t="s">
        <v>61</v>
      </c>
      <c r="I1097" t="s">
        <v>62</v>
      </c>
      <c r="J1097" t="s">
        <v>63</v>
      </c>
      <c r="K1097" t="s">
        <v>767</v>
      </c>
      <c r="L1097" t="s">
        <v>768</v>
      </c>
      <c r="M1097" t="s">
        <v>4022</v>
      </c>
      <c r="N1097">
        <v>73190901</v>
      </c>
      <c r="O1097" t="s">
        <v>67</v>
      </c>
      <c r="P1097" s="2">
        <v>40751</v>
      </c>
      <c r="Q1097">
        <v>8</v>
      </c>
      <c r="R1097">
        <v>1</v>
      </c>
      <c r="T1097" s="1">
        <v>954500</v>
      </c>
      <c r="U1097" s="1">
        <v>954500</v>
      </c>
      <c r="V1097" s="1">
        <v>0</v>
      </c>
      <c r="W1097" s="1">
        <v>954500</v>
      </c>
      <c r="X1097" s="77">
        <v>0</v>
      </c>
      <c r="Y1097" t="s">
        <v>4697</v>
      </c>
      <c r="AE1097" t="s">
        <v>69</v>
      </c>
      <c r="AG1097">
        <v>260511</v>
      </c>
      <c r="AH1097">
        <v>53552</v>
      </c>
      <c r="AI1097" t="s">
        <v>62</v>
      </c>
      <c r="AJ1097" t="s">
        <v>767</v>
      </c>
      <c r="AN1097" t="s">
        <v>4704</v>
      </c>
      <c r="AO1097">
        <v>0</v>
      </c>
      <c r="AP1097" t="s">
        <v>767</v>
      </c>
      <c r="AQ1097" t="s">
        <v>75</v>
      </c>
      <c r="AR1097" t="s">
        <v>76</v>
      </c>
      <c r="AV1097">
        <v>0</v>
      </c>
      <c r="AW1097">
        <v>954500</v>
      </c>
      <c r="BA1097" t="s">
        <v>81</v>
      </c>
      <c r="BD1097">
        <v>-40</v>
      </c>
      <c r="BE1097" t="s">
        <v>7841</v>
      </c>
      <c r="BF1097" s="1">
        <f>X1097*VLOOKUP(LEFT(I1097,1),환율!C:F,4,0)</f>
        <v>0</v>
      </c>
      <c r="BG1097" s="1">
        <f t="shared" si="34"/>
        <v>0</v>
      </c>
      <c r="BH1097" s="1">
        <f t="shared" si="35"/>
        <v>0</v>
      </c>
    </row>
    <row r="1098" spans="1:60">
      <c r="A1098">
        <v>58787</v>
      </c>
      <c r="B1098" t="s">
        <v>4731</v>
      </c>
      <c r="C1098" t="s">
        <v>57</v>
      </c>
      <c r="D1098" t="s">
        <v>4730</v>
      </c>
      <c r="F1098" t="s">
        <v>2771</v>
      </c>
      <c r="G1098" t="s">
        <v>630</v>
      </c>
      <c r="H1098" t="s">
        <v>61</v>
      </c>
      <c r="I1098" t="s">
        <v>62</v>
      </c>
      <c r="J1098" t="s">
        <v>63</v>
      </c>
      <c r="K1098" t="s">
        <v>767</v>
      </c>
      <c r="L1098" t="s">
        <v>768</v>
      </c>
      <c r="M1098" t="s">
        <v>4022</v>
      </c>
      <c r="N1098">
        <v>73190901</v>
      </c>
      <c r="O1098" t="s">
        <v>67</v>
      </c>
      <c r="P1098" s="2">
        <v>40751</v>
      </c>
      <c r="Q1098">
        <v>8</v>
      </c>
      <c r="R1098">
        <v>1</v>
      </c>
      <c r="T1098" s="1">
        <v>954500</v>
      </c>
      <c r="U1098" s="1">
        <v>954500</v>
      </c>
      <c r="V1098" s="1">
        <v>0</v>
      </c>
      <c r="W1098" s="1">
        <v>954500</v>
      </c>
      <c r="X1098" s="77">
        <v>0</v>
      </c>
      <c r="Y1098" t="s">
        <v>4697</v>
      </c>
      <c r="AE1098" t="s">
        <v>69</v>
      </c>
      <c r="AG1098">
        <v>260586</v>
      </c>
      <c r="AH1098">
        <v>53552</v>
      </c>
      <c r="AI1098" t="s">
        <v>62</v>
      </c>
      <c r="AJ1098" t="s">
        <v>767</v>
      </c>
      <c r="AN1098" t="s">
        <v>4704</v>
      </c>
      <c r="AO1098">
        <v>0</v>
      </c>
      <c r="AP1098" t="s">
        <v>767</v>
      </c>
      <c r="AQ1098" t="s">
        <v>75</v>
      </c>
      <c r="AR1098" t="s">
        <v>76</v>
      </c>
      <c r="AV1098">
        <v>0</v>
      </c>
      <c r="AW1098">
        <v>954500</v>
      </c>
      <c r="BA1098" t="s">
        <v>81</v>
      </c>
      <c r="BD1098">
        <v>-40</v>
      </c>
      <c r="BE1098" t="s">
        <v>7841</v>
      </c>
      <c r="BF1098" s="1">
        <f>X1098*VLOOKUP(LEFT(I1098,1),환율!C:F,4,0)</f>
        <v>0</v>
      </c>
      <c r="BG1098" s="1">
        <f t="shared" si="34"/>
        <v>0</v>
      </c>
      <c r="BH1098" s="1">
        <f t="shared" si="35"/>
        <v>0</v>
      </c>
    </row>
    <row r="1099" spans="1:60">
      <c r="A1099">
        <v>58788</v>
      </c>
      <c r="B1099" t="s">
        <v>4729</v>
      </c>
      <c r="C1099" t="s">
        <v>57</v>
      </c>
      <c r="D1099" t="s">
        <v>4714</v>
      </c>
      <c r="F1099" t="s">
        <v>2771</v>
      </c>
      <c r="G1099" t="s">
        <v>630</v>
      </c>
      <c r="H1099" t="s">
        <v>61</v>
      </c>
      <c r="I1099" t="s">
        <v>62</v>
      </c>
      <c r="J1099" t="s">
        <v>63</v>
      </c>
      <c r="K1099" t="s">
        <v>767</v>
      </c>
      <c r="L1099" t="s">
        <v>768</v>
      </c>
      <c r="M1099" t="s">
        <v>4022</v>
      </c>
      <c r="N1099">
        <v>73190901</v>
      </c>
      <c r="O1099" t="s">
        <v>67</v>
      </c>
      <c r="P1099" s="2">
        <v>40751</v>
      </c>
      <c r="Q1099">
        <v>8</v>
      </c>
      <c r="R1099">
        <v>1</v>
      </c>
      <c r="T1099" s="1">
        <v>176000</v>
      </c>
      <c r="U1099" s="1">
        <v>176000</v>
      </c>
      <c r="V1099" s="1">
        <v>0</v>
      </c>
      <c r="W1099" s="1">
        <v>176000</v>
      </c>
      <c r="X1099" s="77">
        <v>0</v>
      </c>
      <c r="Y1099" t="s">
        <v>4697</v>
      </c>
      <c r="AE1099" t="s">
        <v>69</v>
      </c>
      <c r="AG1099">
        <v>260509</v>
      </c>
      <c r="AH1099">
        <v>9869</v>
      </c>
      <c r="AI1099" t="s">
        <v>62</v>
      </c>
      <c r="AJ1099" t="s">
        <v>767</v>
      </c>
      <c r="AN1099" t="s">
        <v>4704</v>
      </c>
      <c r="AO1099">
        <v>0</v>
      </c>
      <c r="AP1099" t="s">
        <v>767</v>
      </c>
      <c r="AQ1099" t="s">
        <v>75</v>
      </c>
      <c r="AR1099" t="s">
        <v>76</v>
      </c>
      <c r="AV1099">
        <v>0</v>
      </c>
      <c r="AW1099">
        <v>176000</v>
      </c>
      <c r="BA1099" t="s">
        <v>81</v>
      </c>
      <c r="BD1099">
        <v>-40</v>
      </c>
      <c r="BE1099" t="s">
        <v>7841</v>
      </c>
      <c r="BF1099" s="1">
        <f>X1099*VLOOKUP(LEFT(I1099,1),환율!C:F,4,0)</f>
        <v>0</v>
      </c>
      <c r="BG1099" s="1">
        <f t="shared" si="34"/>
        <v>0</v>
      </c>
      <c r="BH1099" s="1">
        <f t="shared" si="35"/>
        <v>0</v>
      </c>
    </row>
    <row r="1100" spans="1:60">
      <c r="A1100">
        <v>58789</v>
      </c>
      <c r="B1100" t="s">
        <v>4728</v>
      </c>
      <c r="C1100" t="s">
        <v>57</v>
      </c>
      <c r="D1100" t="s">
        <v>4718</v>
      </c>
      <c r="F1100" t="s">
        <v>2771</v>
      </c>
      <c r="G1100" t="s">
        <v>630</v>
      </c>
      <c r="H1100" t="s">
        <v>61</v>
      </c>
      <c r="I1100" t="s">
        <v>62</v>
      </c>
      <c r="J1100" t="s">
        <v>63</v>
      </c>
      <c r="K1100" t="s">
        <v>767</v>
      </c>
      <c r="L1100" t="s">
        <v>768</v>
      </c>
      <c r="M1100" t="s">
        <v>4022</v>
      </c>
      <c r="N1100">
        <v>73190901</v>
      </c>
      <c r="O1100" t="s">
        <v>67</v>
      </c>
      <c r="P1100" s="2">
        <v>40751</v>
      </c>
      <c r="Q1100">
        <v>8</v>
      </c>
      <c r="R1100">
        <v>1</v>
      </c>
      <c r="T1100" s="1">
        <v>120000</v>
      </c>
      <c r="U1100" s="1">
        <v>120000</v>
      </c>
      <c r="V1100" s="1">
        <v>0</v>
      </c>
      <c r="W1100" s="1">
        <v>120000</v>
      </c>
      <c r="X1100" s="77">
        <v>0</v>
      </c>
      <c r="Y1100" t="s">
        <v>4697</v>
      </c>
      <c r="AE1100" t="s">
        <v>69</v>
      </c>
      <c r="AG1100">
        <v>260507</v>
      </c>
      <c r="AH1100">
        <v>6733</v>
      </c>
      <c r="AI1100" t="s">
        <v>62</v>
      </c>
      <c r="AJ1100" t="s">
        <v>767</v>
      </c>
      <c r="AN1100" t="s">
        <v>4704</v>
      </c>
      <c r="AO1100">
        <v>0</v>
      </c>
      <c r="AP1100" t="s">
        <v>767</v>
      </c>
      <c r="AQ1100" t="s">
        <v>75</v>
      </c>
      <c r="AR1100" t="s">
        <v>76</v>
      </c>
      <c r="AV1100">
        <v>0</v>
      </c>
      <c r="AW1100">
        <v>120000</v>
      </c>
      <c r="BA1100" t="s">
        <v>81</v>
      </c>
      <c r="BD1100">
        <v>-40</v>
      </c>
      <c r="BE1100" t="s">
        <v>7841</v>
      </c>
      <c r="BF1100" s="1">
        <f>X1100*VLOOKUP(LEFT(I1100,1),환율!C:F,4,0)</f>
        <v>0</v>
      </c>
      <c r="BG1100" s="1">
        <f t="shared" si="34"/>
        <v>0</v>
      </c>
      <c r="BH1100" s="1">
        <f t="shared" si="35"/>
        <v>0</v>
      </c>
    </row>
    <row r="1101" spans="1:60">
      <c r="A1101">
        <v>58790</v>
      </c>
      <c r="B1101" t="s">
        <v>4727</v>
      </c>
      <c r="C1101" t="s">
        <v>57</v>
      </c>
      <c r="D1101" t="s">
        <v>4726</v>
      </c>
      <c r="F1101" t="s">
        <v>2771</v>
      </c>
      <c r="G1101" t="s">
        <v>630</v>
      </c>
      <c r="H1101" t="s">
        <v>61</v>
      </c>
      <c r="I1101" t="s">
        <v>62</v>
      </c>
      <c r="J1101" t="s">
        <v>63</v>
      </c>
      <c r="K1101" t="s">
        <v>767</v>
      </c>
      <c r="L1101" t="s">
        <v>768</v>
      </c>
      <c r="M1101" t="s">
        <v>4022</v>
      </c>
      <c r="N1101">
        <v>73190901</v>
      </c>
      <c r="O1101" t="s">
        <v>67</v>
      </c>
      <c r="P1101" s="2">
        <v>40751</v>
      </c>
      <c r="Q1101">
        <v>8</v>
      </c>
      <c r="R1101">
        <v>1</v>
      </c>
      <c r="T1101" s="1">
        <v>390000</v>
      </c>
      <c r="U1101" s="1">
        <v>390000</v>
      </c>
      <c r="V1101" s="1">
        <v>0</v>
      </c>
      <c r="W1101" s="1">
        <v>390000</v>
      </c>
      <c r="X1101" s="77">
        <v>0</v>
      </c>
      <c r="Y1101" t="s">
        <v>4697</v>
      </c>
      <c r="AE1101" t="s">
        <v>69</v>
      </c>
      <c r="AG1101">
        <v>260504</v>
      </c>
      <c r="AH1101">
        <v>21884</v>
      </c>
      <c r="AI1101" t="s">
        <v>62</v>
      </c>
      <c r="AJ1101" t="s">
        <v>767</v>
      </c>
      <c r="AN1101" t="s">
        <v>4704</v>
      </c>
      <c r="AO1101">
        <v>0</v>
      </c>
      <c r="AP1101" t="s">
        <v>767</v>
      </c>
      <c r="AQ1101" t="s">
        <v>75</v>
      </c>
      <c r="AR1101" t="s">
        <v>76</v>
      </c>
      <c r="AV1101">
        <v>0</v>
      </c>
      <c r="AW1101">
        <v>390000</v>
      </c>
      <c r="BA1101" t="s">
        <v>81</v>
      </c>
      <c r="BD1101">
        <v>-40</v>
      </c>
      <c r="BE1101" t="s">
        <v>7841</v>
      </c>
      <c r="BF1101" s="1">
        <f>X1101*VLOOKUP(LEFT(I1101,1),환율!C:F,4,0)</f>
        <v>0</v>
      </c>
      <c r="BG1101" s="1">
        <f t="shared" si="34"/>
        <v>0</v>
      </c>
      <c r="BH1101" s="1">
        <f t="shared" si="35"/>
        <v>0</v>
      </c>
    </row>
    <row r="1102" spans="1:60">
      <c r="A1102">
        <v>58791</v>
      </c>
      <c r="B1102" t="s">
        <v>4725</v>
      </c>
      <c r="C1102" t="s">
        <v>57</v>
      </c>
      <c r="D1102" t="s">
        <v>4709</v>
      </c>
      <c r="F1102" t="s">
        <v>2771</v>
      </c>
      <c r="G1102" t="s">
        <v>630</v>
      </c>
      <c r="H1102" t="s">
        <v>61</v>
      </c>
      <c r="I1102" t="s">
        <v>62</v>
      </c>
      <c r="J1102" t="s">
        <v>63</v>
      </c>
      <c r="K1102" t="s">
        <v>767</v>
      </c>
      <c r="L1102" t="s">
        <v>768</v>
      </c>
      <c r="M1102" t="s">
        <v>4022</v>
      </c>
      <c r="N1102">
        <v>73190901</v>
      </c>
      <c r="O1102" t="s">
        <v>67</v>
      </c>
      <c r="P1102" s="2">
        <v>40751</v>
      </c>
      <c r="Q1102">
        <v>8</v>
      </c>
      <c r="R1102">
        <v>1</v>
      </c>
      <c r="T1102" s="1">
        <v>375000</v>
      </c>
      <c r="U1102" s="1">
        <v>375000</v>
      </c>
      <c r="V1102" s="1">
        <v>0</v>
      </c>
      <c r="W1102" s="1">
        <v>375000</v>
      </c>
      <c r="X1102" s="77">
        <v>0</v>
      </c>
      <c r="Y1102" t="s">
        <v>4697</v>
      </c>
      <c r="AE1102" t="s">
        <v>69</v>
      </c>
      <c r="AG1102">
        <v>260585</v>
      </c>
      <c r="AH1102">
        <v>21039</v>
      </c>
      <c r="AI1102" t="s">
        <v>62</v>
      </c>
      <c r="AJ1102" t="s">
        <v>767</v>
      </c>
      <c r="AN1102" t="s">
        <v>4704</v>
      </c>
      <c r="AO1102">
        <v>0</v>
      </c>
      <c r="AP1102" t="s">
        <v>767</v>
      </c>
      <c r="AQ1102" t="s">
        <v>75</v>
      </c>
      <c r="AR1102" t="s">
        <v>76</v>
      </c>
      <c r="AV1102">
        <v>0</v>
      </c>
      <c r="AW1102">
        <v>375000</v>
      </c>
      <c r="BA1102" t="s">
        <v>81</v>
      </c>
      <c r="BD1102">
        <v>-40</v>
      </c>
      <c r="BE1102" t="s">
        <v>7841</v>
      </c>
      <c r="BF1102" s="1">
        <f>X1102*VLOOKUP(LEFT(I1102,1),환율!C:F,4,0)</f>
        <v>0</v>
      </c>
      <c r="BG1102" s="1">
        <f t="shared" si="34"/>
        <v>0</v>
      </c>
      <c r="BH1102" s="1">
        <f t="shared" si="35"/>
        <v>0</v>
      </c>
    </row>
    <row r="1103" spans="1:60">
      <c r="A1103">
        <v>58792</v>
      </c>
      <c r="B1103" t="s">
        <v>4724</v>
      </c>
      <c r="C1103" t="s">
        <v>57</v>
      </c>
      <c r="D1103" t="s">
        <v>4714</v>
      </c>
      <c r="F1103" t="s">
        <v>2771</v>
      </c>
      <c r="G1103" t="s">
        <v>630</v>
      </c>
      <c r="H1103" t="s">
        <v>61</v>
      </c>
      <c r="I1103" t="s">
        <v>62</v>
      </c>
      <c r="J1103" t="s">
        <v>63</v>
      </c>
      <c r="K1103" t="s">
        <v>767</v>
      </c>
      <c r="L1103" t="s">
        <v>768</v>
      </c>
      <c r="M1103" t="s">
        <v>4022</v>
      </c>
      <c r="N1103">
        <v>73190901</v>
      </c>
      <c r="O1103" t="s">
        <v>67</v>
      </c>
      <c r="P1103" s="2">
        <v>40751</v>
      </c>
      <c r="Q1103">
        <v>8</v>
      </c>
      <c r="R1103">
        <v>1</v>
      </c>
      <c r="T1103" s="1">
        <v>176000</v>
      </c>
      <c r="U1103" s="1">
        <v>176000</v>
      </c>
      <c r="V1103" s="1">
        <v>0</v>
      </c>
      <c r="W1103" s="1">
        <v>176000</v>
      </c>
      <c r="X1103" s="77">
        <v>0</v>
      </c>
      <c r="Y1103" t="s">
        <v>4697</v>
      </c>
      <c r="AE1103" t="s">
        <v>69</v>
      </c>
      <c r="AG1103">
        <v>260501</v>
      </c>
      <c r="AH1103">
        <v>9869</v>
      </c>
      <c r="AI1103" t="s">
        <v>62</v>
      </c>
      <c r="AJ1103" t="s">
        <v>767</v>
      </c>
      <c r="AN1103" t="s">
        <v>4704</v>
      </c>
      <c r="AO1103">
        <v>0</v>
      </c>
      <c r="AP1103" t="s">
        <v>767</v>
      </c>
      <c r="AQ1103" t="s">
        <v>75</v>
      </c>
      <c r="AR1103" t="s">
        <v>76</v>
      </c>
      <c r="AV1103">
        <v>0</v>
      </c>
      <c r="AW1103">
        <v>176000</v>
      </c>
      <c r="BA1103" t="s">
        <v>81</v>
      </c>
      <c r="BD1103">
        <v>-40</v>
      </c>
      <c r="BE1103" t="s">
        <v>7841</v>
      </c>
      <c r="BF1103" s="1">
        <f>X1103*VLOOKUP(LEFT(I1103,1),환율!C:F,4,0)</f>
        <v>0</v>
      </c>
      <c r="BG1103" s="1">
        <f t="shared" si="34"/>
        <v>0</v>
      </c>
      <c r="BH1103" s="1">
        <f t="shared" si="35"/>
        <v>0</v>
      </c>
    </row>
    <row r="1104" spans="1:60">
      <c r="A1104">
        <v>58793</v>
      </c>
      <c r="B1104" t="s">
        <v>4723</v>
      </c>
      <c r="C1104" t="s">
        <v>57</v>
      </c>
      <c r="D1104" t="s">
        <v>4722</v>
      </c>
      <c r="F1104" t="s">
        <v>2771</v>
      </c>
      <c r="G1104" t="s">
        <v>630</v>
      </c>
      <c r="H1104" t="s">
        <v>61</v>
      </c>
      <c r="I1104" t="s">
        <v>62</v>
      </c>
      <c r="J1104" t="s">
        <v>63</v>
      </c>
      <c r="K1104" t="s">
        <v>767</v>
      </c>
      <c r="L1104" t="s">
        <v>768</v>
      </c>
      <c r="M1104" t="s">
        <v>4022</v>
      </c>
      <c r="N1104">
        <v>73190901</v>
      </c>
      <c r="O1104" t="s">
        <v>67</v>
      </c>
      <c r="P1104" s="2">
        <v>40751</v>
      </c>
      <c r="Q1104">
        <v>8</v>
      </c>
      <c r="R1104">
        <v>1</v>
      </c>
      <c r="T1104" s="1">
        <v>600000</v>
      </c>
      <c r="U1104" s="1">
        <v>600000</v>
      </c>
      <c r="V1104" s="1">
        <v>0</v>
      </c>
      <c r="W1104" s="1">
        <v>600000</v>
      </c>
      <c r="X1104" s="77">
        <v>0</v>
      </c>
      <c r="Y1104" t="s">
        <v>4697</v>
      </c>
      <c r="AE1104" t="s">
        <v>69</v>
      </c>
      <c r="AG1104">
        <v>260505</v>
      </c>
      <c r="AH1104">
        <v>33660</v>
      </c>
      <c r="AI1104" t="s">
        <v>62</v>
      </c>
      <c r="AJ1104" t="s">
        <v>767</v>
      </c>
      <c r="AN1104" t="s">
        <v>4704</v>
      </c>
      <c r="AO1104">
        <v>0</v>
      </c>
      <c r="AP1104" t="s">
        <v>767</v>
      </c>
      <c r="AQ1104" t="s">
        <v>75</v>
      </c>
      <c r="AR1104" t="s">
        <v>76</v>
      </c>
      <c r="AV1104">
        <v>0</v>
      </c>
      <c r="AW1104">
        <v>600000</v>
      </c>
      <c r="BA1104" t="s">
        <v>81</v>
      </c>
      <c r="BD1104">
        <v>-40</v>
      </c>
      <c r="BE1104" t="s">
        <v>7841</v>
      </c>
      <c r="BF1104" s="1">
        <f>X1104*VLOOKUP(LEFT(I1104,1),환율!C:F,4,0)</f>
        <v>0</v>
      </c>
      <c r="BG1104" s="1">
        <f t="shared" si="34"/>
        <v>0</v>
      </c>
      <c r="BH1104" s="1">
        <f t="shared" si="35"/>
        <v>0</v>
      </c>
    </row>
    <row r="1105" spans="1:60">
      <c r="A1105">
        <v>58794</v>
      </c>
      <c r="B1105" t="s">
        <v>4721</v>
      </c>
      <c r="C1105" t="s">
        <v>57</v>
      </c>
      <c r="D1105" t="s">
        <v>4720</v>
      </c>
      <c r="F1105" t="s">
        <v>2771</v>
      </c>
      <c r="G1105" t="s">
        <v>630</v>
      </c>
      <c r="H1105" t="s">
        <v>61</v>
      </c>
      <c r="I1105" t="s">
        <v>62</v>
      </c>
      <c r="J1105" t="s">
        <v>63</v>
      </c>
      <c r="K1105" t="s">
        <v>767</v>
      </c>
      <c r="L1105" t="s">
        <v>768</v>
      </c>
      <c r="M1105" t="s">
        <v>4022</v>
      </c>
      <c r="N1105">
        <v>73190901</v>
      </c>
      <c r="O1105" t="s">
        <v>67</v>
      </c>
      <c r="P1105" s="2">
        <v>40751</v>
      </c>
      <c r="Q1105">
        <v>8</v>
      </c>
      <c r="R1105">
        <v>1</v>
      </c>
      <c r="T1105" s="1">
        <v>1218000</v>
      </c>
      <c r="U1105" s="1">
        <v>1218000</v>
      </c>
      <c r="V1105" s="1">
        <v>0</v>
      </c>
      <c r="W1105" s="1">
        <v>1218000</v>
      </c>
      <c r="X1105" s="77">
        <v>0</v>
      </c>
      <c r="Y1105" t="s">
        <v>4697</v>
      </c>
      <c r="AE1105" t="s">
        <v>69</v>
      </c>
      <c r="AG1105">
        <v>260502</v>
      </c>
      <c r="AH1105">
        <v>68327</v>
      </c>
      <c r="AI1105" t="s">
        <v>62</v>
      </c>
      <c r="AJ1105" t="s">
        <v>767</v>
      </c>
      <c r="AN1105" t="s">
        <v>4704</v>
      </c>
      <c r="AO1105">
        <v>0</v>
      </c>
      <c r="AP1105" t="s">
        <v>767</v>
      </c>
      <c r="AQ1105" t="s">
        <v>75</v>
      </c>
      <c r="AR1105" t="s">
        <v>76</v>
      </c>
      <c r="AV1105">
        <v>0</v>
      </c>
      <c r="AW1105">
        <v>1218000</v>
      </c>
      <c r="BA1105" t="s">
        <v>81</v>
      </c>
      <c r="BD1105">
        <v>-40</v>
      </c>
      <c r="BE1105" t="s">
        <v>7841</v>
      </c>
      <c r="BF1105" s="1">
        <f>X1105*VLOOKUP(LEFT(I1105,1),환율!C:F,4,0)</f>
        <v>0</v>
      </c>
      <c r="BG1105" s="1">
        <f t="shared" si="34"/>
        <v>0</v>
      </c>
      <c r="BH1105" s="1">
        <f t="shared" si="35"/>
        <v>0</v>
      </c>
    </row>
    <row r="1106" spans="1:60">
      <c r="A1106">
        <v>58795</v>
      </c>
      <c r="B1106" t="s">
        <v>4719</v>
      </c>
      <c r="C1106" t="s">
        <v>57</v>
      </c>
      <c r="D1106" t="s">
        <v>4718</v>
      </c>
      <c r="F1106" t="s">
        <v>2771</v>
      </c>
      <c r="G1106" t="s">
        <v>630</v>
      </c>
      <c r="H1106" t="s">
        <v>61</v>
      </c>
      <c r="I1106" t="s">
        <v>62</v>
      </c>
      <c r="J1106" t="s">
        <v>63</v>
      </c>
      <c r="K1106" t="s">
        <v>767</v>
      </c>
      <c r="L1106" t="s">
        <v>768</v>
      </c>
      <c r="M1106" t="s">
        <v>4022</v>
      </c>
      <c r="N1106">
        <v>73190901</v>
      </c>
      <c r="O1106" t="s">
        <v>67</v>
      </c>
      <c r="P1106" s="2">
        <v>40751</v>
      </c>
      <c r="Q1106">
        <v>8</v>
      </c>
      <c r="R1106">
        <v>1</v>
      </c>
      <c r="T1106" s="1">
        <v>120000</v>
      </c>
      <c r="U1106" s="1">
        <v>120000</v>
      </c>
      <c r="V1106" s="1">
        <v>0</v>
      </c>
      <c r="W1106" s="1">
        <v>120000</v>
      </c>
      <c r="X1106" s="77">
        <v>0</v>
      </c>
      <c r="Y1106" t="s">
        <v>4697</v>
      </c>
      <c r="AE1106" t="s">
        <v>69</v>
      </c>
      <c r="AG1106">
        <v>260499</v>
      </c>
      <c r="AH1106">
        <v>6733</v>
      </c>
      <c r="AI1106" t="s">
        <v>62</v>
      </c>
      <c r="AJ1106" t="s">
        <v>767</v>
      </c>
      <c r="AN1106" t="s">
        <v>4704</v>
      </c>
      <c r="AO1106">
        <v>0</v>
      </c>
      <c r="AP1106" t="s">
        <v>767</v>
      </c>
      <c r="AQ1106" t="s">
        <v>75</v>
      </c>
      <c r="AR1106" t="s">
        <v>76</v>
      </c>
      <c r="AV1106">
        <v>0</v>
      </c>
      <c r="AW1106">
        <v>120000</v>
      </c>
      <c r="BA1106" t="s">
        <v>81</v>
      </c>
      <c r="BD1106">
        <v>-40</v>
      </c>
      <c r="BE1106" t="s">
        <v>7841</v>
      </c>
      <c r="BF1106" s="1">
        <f>X1106*VLOOKUP(LEFT(I1106,1),환율!C:F,4,0)</f>
        <v>0</v>
      </c>
      <c r="BG1106" s="1">
        <f t="shared" si="34"/>
        <v>0</v>
      </c>
      <c r="BH1106" s="1">
        <f t="shared" si="35"/>
        <v>0</v>
      </c>
    </row>
    <row r="1107" spans="1:60">
      <c r="A1107">
        <v>58797</v>
      </c>
      <c r="B1107" t="s">
        <v>4717</v>
      </c>
      <c r="C1107" t="s">
        <v>57</v>
      </c>
      <c r="D1107" t="s">
        <v>4716</v>
      </c>
      <c r="F1107" t="s">
        <v>2771</v>
      </c>
      <c r="G1107" t="s">
        <v>630</v>
      </c>
      <c r="H1107" t="s">
        <v>61</v>
      </c>
      <c r="I1107" t="s">
        <v>62</v>
      </c>
      <c r="J1107" t="s">
        <v>63</v>
      </c>
      <c r="K1107" t="s">
        <v>767</v>
      </c>
      <c r="L1107" t="s">
        <v>768</v>
      </c>
      <c r="M1107" t="s">
        <v>4022</v>
      </c>
      <c r="N1107">
        <v>73190901</v>
      </c>
      <c r="O1107" t="s">
        <v>67</v>
      </c>
      <c r="P1107" s="2">
        <v>40751</v>
      </c>
      <c r="Q1107">
        <v>8</v>
      </c>
      <c r="R1107">
        <v>1</v>
      </c>
      <c r="T1107" s="1">
        <v>416000</v>
      </c>
      <c r="U1107" s="1">
        <v>416000</v>
      </c>
      <c r="V1107" s="1">
        <v>0</v>
      </c>
      <c r="W1107" s="1">
        <v>416000</v>
      </c>
      <c r="X1107" s="77">
        <v>0</v>
      </c>
      <c r="Y1107" t="s">
        <v>4697</v>
      </c>
      <c r="AE1107" t="s">
        <v>69</v>
      </c>
      <c r="AG1107">
        <v>260587</v>
      </c>
      <c r="AH1107">
        <v>23347</v>
      </c>
      <c r="AI1107" t="s">
        <v>62</v>
      </c>
      <c r="AJ1107" t="s">
        <v>767</v>
      </c>
      <c r="AN1107" t="s">
        <v>4704</v>
      </c>
      <c r="AO1107">
        <v>0</v>
      </c>
      <c r="AP1107" t="s">
        <v>767</v>
      </c>
      <c r="AQ1107" t="s">
        <v>75</v>
      </c>
      <c r="AR1107" t="s">
        <v>76</v>
      </c>
      <c r="AV1107">
        <v>0</v>
      </c>
      <c r="AW1107">
        <v>416000</v>
      </c>
      <c r="BA1107" t="s">
        <v>81</v>
      </c>
      <c r="BD1107">
        <v>-40</v>
      </c>
      <c r="BE1107" t="s">
        <v>7841</v>
      </c>
      <c r="BF1107" s="1">
        <f>X1107*VLOOKUP(LEFT(I1107,1),환율!C:F,4,0)</f>
        <v>0</v>
      </c>
      <c r="BG1107" s="1">
        <f t="shared" si="34"/>
        <v>0</v>
      </c>
      <c r="BH1107" s="1">
        <f t="shared" si="35"/>
        <v>0</v>
      </c>
    </row>
    <row r="1108" spans="1:60">
      <c r="A1108">
        <v>58798</v>
      </c>
      <c r="B1108" t="s">
        <v>4715</v>
      </c>
      <c r="C1108" t="s">
        <v>57</v>
      </c>
      <c r="D1108" t="s">
        <v>4714</v>
      </c>
      <c r="F1108" t="s">
        <v>2771</v>
      </c>
      <c r="G1108" t="s">
        <v>630</v>
      </c>
      <c r="H1108" t="s">
        <v>61</v>
      </c>
      <c r="I1108" t="s">
        <v>62</v>
      </c>
      <c r="J1108" t="s">
        <v>63</v>
      </c>
      <c r="K1108" t="s">
        <v>767</v>
      </c>
      <c r="L1108" t="s">
        <v>768</v>
      </c>
      <c r="M1108" t="s">
        <v>4022</v>
      </c>
      <c r="N1108">
        <v>73190901</v>
      </c>
      <c r="O1108" t="s">
        <v>67</v>
      </c>
      <c r="P1108" s="2">
        <v>40751</v>
      </c>
      <c r="Q1108">
        <v>8</v>
      </c>
      <c r="R1108">
        <v>1</v>
      </c>
      <c r="T1108" s="1">
        <v>176000</v>
      </c>
      <c r="U1108" s="1">
        <v>176000</v>
      </c>
      <c r="V1108" s="1">
        <v>0</v>
      </c>
      <c r="W1108" s="1">
        <v>176000</v>
      </c>
      <c r="X1108" s="77">
        <v>0</v>
      </c>
      <c r="Y1108" t="s">
        <v>4697</v>
      </c>
      <c r="AE1108" t="s">
        <v>69</v>
      </c>
      <c r="AG1108">
        <v>260582</v>
      </c>
      <c r="AH1108">
        <v>9869</v>
      </c>
      <c r="AI1108" t="s">
        <v>62</v>
      </c>
      <c r="AJ1108" t="s">
        <v>767</v>
      </c>
      <c r="AN1108" t="s">
        <v>4704</v>
      </c>
      <c r="AO1108">
        <v>0</v>
      </c>
      <c r="AP1108" t="s">
        <v>767</v>
      </c>
      <c r="AQ1108" t="s">
        <v>75</v>
      </c>
      <c r="AR1108" t="s">
        <v>76</v>
      </c>
      <c r="AV1108">
        <v>0</v>
      </c>
      <c r="AW1108">
        <v>176000</v>
      </c>
      <c r="BA1108" t="s">
        <v>81</v>
      </c>
      <c r="BD1108">
        <v>-40</v>
      </c>
      <c r="BE1108" t="s">
        <v>7841</v>
      </c>
      <c r="BF1108" s="1">
        <f>X1108*VLOOKUP(LEFT(I1108,1),환율!C:F,4,0)</f>
        <v>0</v>
      </c>
      <c r="BG1108" s="1">
        <f t="shared" si="34"/>
        <v>0</v>
      </c>
      <c r="BH1108" s="1">
        <f t="shared" si="35"/>
        <v>0</v>
      </c>
    </row>
    <row r="1109" spans="1:60">
      <c r="A1109">
        <v>58799</v>
      </c>
      <c r="B1109" t="s">
        <v>4713</v>
      </c>
      <c r="C1109" t="s">
        <v>57</v>
      </c>
      <c r="D1109" t="s">
        <v>4707</v>
      </c>
      <c r="F1109" t="s">
        <v>2771</v>
      </c>
      <c r="G1109" t="s">
        <v>630</v>
      </c>
      <c r="H1109" t="s">
        <v>61</v>
      </c>
      <c r="I1109" t="s">
        <v>62</v>
      </c>
      <c r="J1109" t="s">
        <v>63</v>
      </c>
      <c r="K1109" t="s">
        <v>767</v>
      </c>
      <c r="L1109" t="s">
        <v>768</v>
      </c>
      <c r="M1109" t="s">
        <v>4022</v>
      </c>
      <c r="N1109">
        <v>73190901</v>
      </c>
      <c r="O1109" t="s">
        <v>67</v>
      </c>
      <c r="P1109" s="2">
        <v>40751</v>
      </c>
      <c r="Q1109">
        <v>8</v>
      </c>
      <c r="R1109">
        <v>1</v>
      </c>
      <c r="T1109" s="1">
        <v>1100000</v>
      </c>
      <c r="U1109" s="1">
        <v>1100000</v>
      </c>
      <c r="V1109" s="1">
        <v>0</v>
      </c>
      <c r="W1109" s="1">
        <v>1100000</v>
      </c>
      <c r="X1109" s="77">
        <v>0</v>
      </c>
      <c r="Y1109" t="s">
        <v>4697</v>
      </c>
      <c r="AE1109" t="s">
        <v>69</v>
      </c>
      <c r="AG1109">
        <v>260514</v>
      </c>
      <c r="AH1109">
        <v>61706</v>
      </c>
      <c r="AI1109" t="s">
        <v>62</v>
      </c>
      <c r="AJ1109" t="s">
        <v>767</v>
      </c>
      <c r="AN1109" t="s">
        <v>4704</v>
      </c>
      <c r="AO1109">
        <v>0</v>
      </c>
      <c r="AP1109" t="s">
        <v>767</v>
      </c>
      <c r="AQ1109" t="s">
        <v>75</v>
      </c>
      <c r="AR1109" t="s">
        <v>76</v>
      </c>
      <c r="AV1109">
        <v>0</v>
      </c>
      <c r="AW1109">
        <v>1100000</v>
      </c>
      <c r="BA1109" t="s">
        <v>81</v>
      </c>
      <c r="BD1109">
        <v>-40</v>
      </c>
      <c r="BE1109" t="s">
        <v>7841</v>
      </c>
      <c r="BF1109" s="1">
        <f>X1109*VLOOKUP(LEFT(I1109,1),환율!C:F,4,0)</f>
        <v>0</v>
      </c>
      <c r="BG1109" s="1">
        <f t="shared" si="34"/>
        <v>0</v>
      </c>
      <c r="BH1109" s="1">
        <f t="shared" si="35"/>
        <v>0</v>
      </c>
    </row>
    <row r="1110" spans="1:60">
      <c r="A1110">
        <v>58800</v>
      </c>
      <c r="B1110" t="s">
        <v>4712</v>
      </c>
      <c r="C1110" t="s">
        <v>57</v>
      </c>
      <c r="D1110" t="s">
        <v>4711</v>
      </c>
      <c r="F1110" t="s">
        <v>2771</v>
      </c>
      <c r="G1110" t="s">
        <v>630</v>
      </c>
      <c r="H1110" t="s">
        <v>61</v>
      </c>
      <c r="I1110" t="s">
        <v>62</v>
      </c>
      <c r="J1110" t="s">
        <v>63</v>
      </c>
      <c r="K1110" t="s">
        <v>767</v>
      </c>
      <c r="L1110" t="s">
        <v>768</v>
      </c>
      <c r="M1110" t="s">
        <v>4022</v>
      </c>
      <c r="N1110">
        <v>73190901</v>
      </c>
      <c r="O1110" t="s">
        <v>67</v>
      </c>
      <c r="P1110" s="2">
        <v>40751</v>
      </c>
      <c r="Q1110">
        <v>8</v>
      </c>
      <c r="R1110">
        <v>1</v>
      </c>
      <c r="T1110" s="1">
        <v>310000</v>
      </c>
      <c r="U1110" s="1">
        <v>310000</v>
      </c>
      <c r="V1110" s="1">
        <v>0</v>
      </c>
      <c r="W1110" s="1">
        <v>310000</v>
      </c>
      <c r="X1110" s="77">
        <v>0</v>
      </c>
      <c r="Y1110" t="s">
        <v>4697</v>
      </c>
      <c r="AE1110" t="s">
        <v>69</v>
      </c>
      <c r="AG1110">
        <v>260506</v>
      </c>
      <c r="AH1110">
        <v>17396</v>
      </c>
      <c r="AI1110" t="s">
        <v>62</v>
      </c>
      <c r="AJ1110" t="s">
        <v>767</v>
      </c>
      <c r="AN1110" t="s">
        <v>4704</v>
      </c>
      <c r="AO1110">
        <v>0</v>
      </c>
      <c r="AP1110" t="s">
        <v>767</v>
      </c>
      <c r="AQ1110" t="s">
        <v>75</v>
      </c>
      <c r="AR1110" t="s">
        <v>76</v>
      </c>
      <c r="AV1110">
        <v>0</v>
      </c>
      <c r="AW1110">
        <v>310000</v>
      </c>
      <c r="BA1110" t="s">
        <v>81</v>
      </c>
      <c r="BD1110">
        <v>-40</v>
      </c>
      <c r="BE1110" t="s">
        <v>7841</v>
      </c>
      <c r="BF1110" s="1">
        <f>X1110*VLOOKUP(LEFT(I1110,1),환율!C:F,4,0)</f>
        <v>0</v>
      </c>
      <c r="BG1110" s="1">
        <f t="shared" si="34"/>
        <v>0</v>
      </c>
      <c r="BH1110" s="1">
        <f t="shared" si="35"/>
        <v>0</v>
      </c>
    </row>
    <row r="1111" spans="1:60">
      <c r="A1111">
        <v>58801</v>
      </c>
      <c r="B1111" t="s">
        <v>4710</v>
      </c>
      <c r="C1111" t="s">
        <v>57</v>
      </c>
      <c r="D1111" t="s">
        <v>4709</v>
      </c>
      <c r="F1111" t="s">
        <v>2771</v>
      </c>
      <c r="G1111" t="s">
        <v>630</v>
      </c>
      <c r="H1111" t="s">
        <v>61</v>
      </c>
      <c r="I1111" t="s">
        <v>62</v>
      </c>
      <c r="J1111" t="s">
        <v>63</v>
      </c>
      <c r="K1111" t="s">
        <v>767</v>
      </c>
      <c r="L1111" t="s">
        <v>768</v>
      </c>
      <c r="M1111" t="s">
        <v>4022</v>
      </c>
      <c r="N1111">
        <v>73190901</v>
      </c>
      <c r="O1111" t="s">
        <v>67</v>
      </c>
      <c r="P1111" s="2">
        <v>40751</v>
      </c>
      <c r="Q1111">
        <v>8</v>
      </c>
      <c r="R1111">
        <v>1</v>
      </c>
      <c r="T1111" s="1">
        <v>596000</v>
      </c>
      <c r="U1111" s="1">
        <v>596000</v>
      </c>
      <c r="V1111" s="1">
        <v>0</v>
      </c>
      <c r="W1111" s="1">
        <v>596000</v>
      </c>
      <c r="X1111" s="77">
        <v>0</v>
      </c>
      <c r="Y1111" t="s">
        <v>4697</v>
      </c>
      <c r="AE1111" t="s">
        <v>69</v>
      </c>
      <c r="AG1111">
        <v>260510</v>
      </c>
      <c r="AH1111">
        <v>33444</v>
      </c>
      <c r="AI1111" t="s">
        <v>62</v>
      </c>
      <c r="AJ1111" t="s">
        <v>767</v>
      </c>
      <c r="AN1111" t="s">
        <v>4704</v>
      </c>
      <c r="AO1111">
        <v>0</v>
      </c>
      <c r="AP1111" t="s">
        <v>767</v>
      </c>
      <c r="AQ1111" t="s">
        <v>75</v>
      </c>
      <c r="AR1111" t="s">
        <v>76</v>
      </c>
      <c r="AV1111">
        <v>0</v>
      </c>
      <c r="AW1111">
        <v>596000</v>
      </c>
      <c r="BA1111" t="s">
        <v>81</v>
      </c>
      <c r="BD1111">
        <v>-40</v>
      </c>
      <c r="BE1111" t="s">
        <v>7841</v>
      </c>
      <c r="BF1111" s="1">
        <f>X1111*VLOOKUP(LEFT(I1111,1),환율!C:F,4,0)</f>
        <v>0</v>
      </c>
      <c r="BG1111" s="1">
        <f t="shared" si="34"/>
        <v>0</v>
      </c>
      <c r="BH1111" s="1">
        <f t="shared" si="35"/>
        <v>0</v>
      </c>
    </row>
    <row r="1112" spans="1:60">
      <c r="A1112">
        <v>58802</v>
      </c>
      <c r="B1112" t="s">
        <v>4708</v>
      </c>
      <c r="C1112" t="s">
        <v>57</v>
      </c>
      <c r="D1112" t="s">
        <v>4707</v>
      </c>
      <c r="F1112" t="s">
        <v>2771</v>
      </c>
      <c r="G1112" t="s">
        <v>630</v>
      </c>
      <c r="H1112" t="s">
        <v>61</v>
      </c>
      <c r="I1112" t="s">
        <v>62</v>
      </c>
      <c r="J1112" t="s">
        <v>63</v>
      </c>
      <c r="K1112" t="s">
        <v>767</v>
      </c>
      <c r="L1112" t="s">
        <v>768</v>
      </c>
      <c r="M1112" t="s">
        <v>4022</v>
      </c>
      <c r="N1112">
        <v>73190901</v>
      </c>
      <c r="O1112" t="s">
        <v>67</v>
      </c>
      <c r="P1112" s="2">
        <v>40751</v>
      </c>
      <c r="Q1112">
        <v>8</v>
      </c>
      <c r="R1112">
        <v>1</v>
      </c>
      <c r="T1112" s="1">
        <v>1100000</v>
      </c>
      <c r="U1112" s="1">
        <v>1100000</v>
      </c>
      <c r="V1112" s="1">
        <v>0</v>
      </c>
      <c r="W1112" s="1">
        <v>1100000</v>
      </c>
      <c r="X1112" s="77">
        <v>0</v>
      </c>
      <c r="Y1112" t="s">
        <v>4697</v>
      </c>
      <c r="AE1112" t="s">
        <v>69</v>
      </c>
      <c r="AG1112">
        <v>260576</v>
      </c>
      <c r="AH1112">
        <v>61706</v>
      </c>
      <c r="AI1112" t="s">
        <v>62</v>
      </c>
      <c r="AJ1112" t="s">
        <v>767</v>
      </c>
      <c r="AN1112" t="s">
        <v>4704</v>
      </c>
      <c r="AO1112">
        <v>0</v>
      </c>
      <c r="AP1112" t="s">
        <v>767</v>
      </c>
      <c r="AQ1112" t="s">
        <v>75</v>
      </c>
      <c r="AR1112" t="s">
        <v>76</v>
      </c>
      <c r="AV1112">
        <v>0</v>
      </c>
      <c r="AW1112">
        <v>1100000</v>
      </c>
      <c r="BA1112" t="s">
        <v>81</v>
      </c>
      <c r="BD1112">
        <v>-40</v>
      </c>
      <c r="BE1112" t="s">
        <v>7841</v>
      </c>
      <c r="BF1112" s="1">
        <f>X1112*VLOOKUP(LEFT(I1112,1),환율!C:F,4,0)</f>
        <v>0</v>
      </c>
      <c r="BG1112" s="1">
        <f t="shared" si="34"/>
        <v>0</v>
      </c>
      <c r="BH1112" s="1">
        <f t="shared" si="35"/>
        <v>0</v>
      </c>
    </row>
    <row r="1113" spans="1:60">
      <c r="A1113">
        <v>58803</v>
      </c>
      <c r="B1113" t="s">
        <v>4706</v>
      </c>
      <c r="C1113" t="s">
        <v>57</v>
      </c>
      <c r="D1113" t="s">
        <v>4705</v>
      </c>
      <c r="F1113" t="s">
        <v>2771</v>
      </c>
      <c r="G1113" t="s">
        <v>630</v>
      </c>
      <c r="H1113" t="s">
        <v>61</v>
      </c>
      <c r="I1113" t="s">
        <v>62</v>
      </c>
      <c r="J1113" t="s">
        <v>63</v>
      </c>
      <c r="K1113" t="s">
        <v>767</v>
      </c>
      <c r="L1113" t="s">
        <v>768</v>
      </c>
      <c r="M1113" t="s">
        <v>4022</v>
      </c>
      <c r="N1113">
        <v>73190901</v>
      </c>
      <c r="O1113" t="s">
        <v>67</v>
      </c>
      <c r="P1113" s="2">
        <v>40751</v>
      </c>
      <c r="Q1113">
        <v>8</v>
      </c>
      <c r="R1113">
        <v>1</v>
      </c>
      <c r="T1113" s="1">
        <v>630000</v>
      </c>
      <c r="U1113" s="1">
        <v>630000</v>
      </c>
      <c r="V1113" s="1">
        <v>0</v>
      </c>
      <c r="W1113" s="1">
        <v>630000</v>
      </c>
      <c r="X1113" s="77">
        <v>0</v>
      </c>
      <c r="Y1113" t="s">
        <v>4697</v>
      </c>
      <c r="AE1113" t="s">
        <v>69</v>
      </c>
      <c r="AG1113">
        <v>260512</v>
      </c>
      <c r="AH1113">
        <v>35345</v>
      </c>
      <c r="AI1113" t="s">
        <v>62</v>
      </c>
      <c r="AJ1113" t="s">
        <v>767</v>
      </c>
      <c r="AN1113" t="s">
        <v>4704</v>
      </c>
      <c r="AO1113">
        <v>0</v>
      </c>
      <c r="AP1113" t="s">
        <v>767</v>
      </c>
      <c r="AQ1113" t="s">
        <v>75</v>
      </c>
      <c r="AR1113" t="s">
        <v>76</v>
      </c>
      <c r="AV1113">
        <v>0</v>
      </c>
      <c r="AW1113">
        <v>630000</v>
      </c>
      <c r="BA1113" t="s">
        <v>81</v>
      </c>
      <c r="BD1113">
        <v>-40</v>
      </c>
      <c r="BE1113" t="s">
        <v>7841</v>
      </c>
      <c r="BF1113" s="1">
        <f>X1113*VLOOKUP(LEFT(I1113,1),환율!C:F,4,0)</f>
        <v>0</v>
      </c>
      <c r="BG1113" s="1">
        <f t="shared" si="34"/>
        <v>0</v>
      </c>
      <c r="BH1113" s="1">
        <f t="shared" si="35"/>
        <v>0</v>
      </c>
    </row>
    <row r="1114" spans="1:60">
      <c r="A1114">
        <v>58878</v>
      </c>
      <c r="B1114" t="s">
        <v>4703</v>
      </c>
      <c r="C1114" t="s">
        <v>57</v>
      </c>
      <c r="D1114" t="s">
        <v>4702</v>
      </c>
      <c r="F1114" t="s">
        <v>2791</v>
      </c>
      <c r="G1114" t="s">
        <v>3969</v>
      </c>
      <c r="H1114" t="s">
        <v>61</v>
      </c>
      <c r="I1114" t="s">
        <v>128</v>
      </c>
      <c r="J1114" t="s">
        <v>129</v>
      </c>
      <c r="K1114" t="s">
        <v>130</v>
      </c>
      <c r="L1114" t="s">
        <v>131</v>
      </c>
      <c r="M1114" t="s">
        <v>4022</v>
      </c>
      <c r="N1114">
        <v>73191103</v>
      </c>
      <c r="O1114" t="s">
        <v>67</v>
      </c>
      <c r="P1114" s="2">
        <v>40724</v>
      </c>
      <c r="Q1114">
        <v>5</v>
      </c>
      <c r="R1114">
        <v>1</v>
      </c>
      <c r="T1114" s="1">
        <v>1850000</v>
      </c>
      <c r="U1114" s="1">
        <v>1850000</v>
      </c>
      <c r="V1114" s="1">
        <v>0</v>
      </c>
      <c r="W1114" s="1">
        <v>1850000</v>
      </c>
      <c r="X1114" s="77">
        <v>0</v>
      </c>
      <c r="Y1114" t="s">
        <v>4701</v>
      </c>
      <c r="AE1114" t="s">
        <v>69</v>
      </c>
      <c r="AG1114">
        <v>258975</v>
      </c>
      <c r="AH1114">
        <v>0</v>
      </c>
      <c r="AI1114" t="s">
        <v>128</v>
      </c>
      <c r="AJ1114" t="s">
        <v>130</v>
      </c>
      <c r="AN1114" t="s">
        <v>4700</v>
      </c>
      <c r="AO1114">
        <v>0</v>
      </c>
      <c r="AP1114" t="s">
        <v>130</v>
      </c>
      <c r="AQ1114" t="s">
        <v>134</v>
      </c>
      <c r="AR1114" t="s">
        <v>135</v>
      </c>
      <c r="AU1114" t="s">
        <v>4400</v>
      </c>
      <c r="AV1114">
        <v>154171</v>
      </c>
      <c r="AW1114">
        <v>1695829</v>
      </c>
      <c r="BA1114" t="s">
        <v>81</v>
      </c>
      <c r="BB1114" t="s">
        <v>112</v>
      </c>
      <c r="BD1114">
        <v>-77</v>
      </c>
      <c r="BE1114" t="s">
        <v>7841</v>
      </c>
      <c r="BF1114" s="1">
        <f>X1114*VLOOKUP(LEFT(I1114,1),환율!C:F,4,0)</f>
        <v>0</v>
      </c>
      <c r="BG1114" s="1">
        <f t="shared" si="34"/>
        <v>0</v>
      </c>
      <c r="BH1114" s="1">
        <f t="shared" si="35"/>
        <v>0</v>
      </c>
    </row>
    <row r="1115" spans="1:60">
      <c r="A1115">
        <v>58880</v>
      </c>
      <c r="B1115" t="s">
        <v>4699</v>
      </c>
      <c r="C1115" t="s">
        <v>57</v>
      </c>
      <c r="D1115" t="s">
        <v>4698</v>
      </c>
      <c r="F1115" t="s">
        <v>59</v>
      </c>
      <c r="G1115" t="s">
        <v>939</v>
      </c>
      <c r="H1115" t="s">
        <v>61</v>
      </c>
      <c r="I1115" t="s">
        <v>128</v>
      </c>
      <c r="J1115" t="s">
        <v>129</v>
      </c>
      <c r="K1115" t="s">
        <v>130</v>
      </c>
      <c r="L1115" t="s">
        <v>131</v>
      </c>
      <c r="M1115" t="s">
        <v>4022</v>
      </c>
      <c r="N1115">
        <v>73190501</v>
      </c>
      <c r="O1115" t="s">
        <v>67</v>
      </c>
      <c r="P1115" s="2">
        <v>40724</v>
      </c>
      <c r="Q1115">
        <v>5</v>
      </c>
      <c r="R1115">
        <v>1</v>
      </c>
      <c r="T1115" s="1">
        <v>4500000</v>
      </c>
      <c r="U1115" s="1">
        <v>4500000</v>
      </c>
      <c r="V1115" s="1">
        <v>0</v>
      </c>
      <c r="W1115" s="1">
        <v>4500000</v>
      </c>
      <c r="X1115" s="77">
        <v>0</v>
      </c>
      <c r="Y1115" t="s">
        <v>4697</v>
      </c>
      <c r="AE1115" t="s">
        <v>69</v>
      </c>
      <c r="AG1115">
        <v>259823</v>
      </c>
      <c r="AH1115">
        <v>0</v>
      </c>
      <c r="AI1115" t="s">
        <v>128</v>
      </c>
      <c r="AJ1115" t="s">
        <v>130</v>
      </c>
      <c r="AN1115" t="s">
        <v>4696</v>
      </c>
      <c r="AO1115">
        <v>0</v>
      </c>
      <c r="AP1115" t="s">
        <v>130</v>
      </c>
      <c r="AQ1115" t="s">
        <v>4695</v>
      </c>
      <c r="AR1115" t="s">
        <v>4598</v>
      </c>
      <c r="AU1115" t="s">
        <v>138</v>
      </c>
      <c r="AV1115">
        <v>0</v>
      </c>
      <c r="AW1115">
        <v>4500000</v>
      </c>
      <c r="BA1115" t="s">
        <v>81</v>
      </c>
      <c r="BB1115" t="s">
        <v>112</v>
      </c>
      <c r="BD1115">
        <v>-77</v>
      </c>
      <c r="BE1115" t="s">
        <v>7841</v>
      </c>
      <c r="BF1115" s="1">
        <f>X1115*VLOOKUP(LEFT(I1115,1),환율!C:F,4,0)</f>
        <v>0</v>
      </c>
      <c r="BG1115" s="1">
        <f t="shared" si="34"/>
        <v>0</v>
      </c>
      <c r="BH1115" s="1">
        <f t="shared" si="35"/>
        <v>0</v>
      </c>
    </row>
    <row r="1116" spans="1:60">
      <c r="A1116">
        <v>58989</v>
      </c>
      <c r="B1116" t="s">
        <v>4694</v>
      </c>
      <c r="C1116" t="s">
        <v>57</v>
      </c>
      <c r="D1116" t="s">
        <v>4693</v>
      </c>
      <c r="F1116" t="s">
        <v>2771</v>
      </c>
      <c r="G1116" t="s">
        <v>3054</v>
      </c>
      <c r="H1116" t="s">
        <v>363</v>
      </c>
      <c r="I1116" t="s">
        <v>62</v>
      </c>
      <c r="J1116" t="s">
        <v>63</v>
      </c>
      <c r="K1116" t="s">
        <v>2286</v>
      </c>
      <c r="L1116" t="s">
        <v>2017</v>
      </c>
      <c r="M1116" t="s">
        <v>4022</v>
      </c>
      <c r="N1116">
        <v>53190901</v>
      </c>
      <c r="O1116" t="s">
        <v>67</v>
      </c>
      <c r="P1116" s="2">
        <v>40714</v>
      </c>
      <c r="Q1116">
        <v>8</v>
      </c>
      <c r="R1116">
        <v>1</v>
      </c>
      <c r="T1116" s="1">
        <v>134900000</v>
      </c>
      <c r="U1116" s="1">
        <v>134900000</v>
      </c>
      <c r="V1116" s="1">
        <v>0</v>
      </c>
      <c r="W1116" s="1">
        <v>134900000</v>
      </c>
      <c r="X1116" s="77">
        <v>0</v>
      </c>
      <c r="Y1116" t="s">
        <v>4692</v>
      </c>
      <c r="AE1116" t="s">
        <v>69</v>
      </c>
      <c r="AG1116">
        <v>259897</v>
      </c>
      <c r="AH1116">
        <v>6245374</v>
      </c>
      <c r="AI1116" t="s">
        <v>62</v>
      </c>
      <c r="AJ1116" t="s">
        <v>2286</v>
      </c>
      <c r="AN1116" t="s">
        <v>4691</v>
      </c>
      <c r="AO1116">
        <v>0</v>
      </c>
      <c r="AP1116" t="s">
        <v>2286</v>
      </c>
      <c r="AQ1116" t="s">
        <v>75</v>
      </c>
      <c r="AR1116" t="s">
        <v>152</v>
      </c>
      <c r="AV1116">
        <v>0</v>
      </c>
      <c r="AW1116">
        <v>134900000</v>
      </c>
      <c r="BA1116" t="s">
        <v>81</v>
      </c>
      <c r="BD1116">
        <v>-41</v>
      </c>
      <c r="BE1116" t="s">
        <v>7841</v>
      </c>
      <c r="BF1116" s="1">
        <f>X1116*VLOOKUP(LEFT(I1116,1),환율!C:F,4,0)</f>
        <v>0</v>
      </c>
      <c r="BG1116" s="1">
        <f t="shared" si="34"/>
        <v>0</v>
      </c>
      <c r="BH1116" s="1">
        <f t="shared" si="35"/>
        <v>0</v>
      </c>
    </row>
    <row r="1117" spans="1:60">
      <c r="A1117">
        <v>58996</v>
      </c>
      <c r="B1117" t="s">
        <v>4690</v>
      </c>
      <c r="C1117" t="s">
        <v>57</v>
      </c>
      <c r="D1117" t="s">
        <v>2019</v>
      </c>
      <c r="F1117" t="s">
        <v>2890</v>
      </c>
      <c r="G1117" t="s">
        <v>4689</v>
      </c>
      <c r="H1117" t="s">
        <v>61</v>
      </c>
      <c r="I1117" t="s">
        <v>62</v>
      </c>
      <c r="J1117" t="s">
        <v>63</v>
      </c>
      <c r="K1117" t="s">
        <v>64</v>
      </c>
      <c r="L1117" t="s">
        <v>65</v>
      </c>
      <c r="M1117" t="s">
        <v>4022</v>
      </c>
      <c r="N1117">
        <v>73191309</v>
      </c>
      <c r="O1117" t="s">
        <v>67</v>
      </c>
      <c r="P1117" s="2">
        <v>40695</v>
      </c>
      <c r="Q1117">
        <v>4</v>
      </c>
      <c r="R1117">
        <v>1</v>
      </c>
      <c r="S1117" t="s">
        <v>2019</v>
      </c>
      <c r="T1117" s="1">
        <v>266478428</v>
      </c>
      <c r="U1117" s="1">
        <v>266478428</v>
      </c>
      <c r="V1117" s="1">
        <v>0</v>
      </c>
      <c r="W1117" s="1">
        <v>266478428</v>
      </c>
      <c r="X1117" s="77">
        <v>0</v>
      </c>
      <c r="AE1117" t="s">
        <v>69</v>
      </c>
      <c r="AG1117">
        <v>259887</v>
      </c>
      <c r="AH1117">
        <v>0</v>
      </c>
      <c r="AI1117" t="s">
        <v>62</v>
      </c>
      <c r="AJ1117" t="s">
        <v>64</v>
      </c>
      <c r="AO1117" t="s">
        <v>928</v>
      </c>
      <c r="AP1117" t="s">
        <v>64</v>
      </c>
      <c r="AV1117">
        <v>0</v>
      </c>
      <c r="AW1117">
        <v>266478428</v>
      </c>
      <c r="BD1117">
        <v>-89</v>
      </c>
      <c r="BE1117" t="s">
        <v>7841</v>
      </c>
      <c r="BF1117" s="1">
        <f>X1117*VLOOKUP(LEFT(I1117,1),환율!C:F,4,0)</f>
        <v>0</v>
      </c>
      <c r="BG1117" s="1">
        <f t="shared" si="34"/>
        <v>0</v>
      </c>
      <c r="BH1117" s="1">
        <f t="shared" si="35"/>
        <v>0</v>
      </c>
    </row>
    <row r="1118" spans="1:60">
      <c r="A1118">
        <v>58997</v>
      </c>
      <c r="B1118" t="s">
        <v>4688</v>
      </c>
      <c r="C1118" t="s">
        <v>57</v>
      </c>
      <c r="D1118" t="s">
        <v>4687</v>
      </c>
      <c r="F1118" t="s">
        <v>59</v>
      </c>
      <c r="G1118" t="s">
        <v>60</v>
      </c>
      <c r="H1118" t="s">
        <v>363</v>
      </c>
      <c r="I1118" t="s">
        <v>62</v>
      </c>
      <c r="J1118" t="s">
        <v>63</v>
      </c>
      <c r="K1118" t="s">
        <v>2286</v>
      </c>
      <c r="L1118" t="s">
        <v>2017</v>
      </c>
      <c r="M1118" t="s">
        <v>4022</v>
      </c>
      <c r="N1118">
        <v>53190501</v>
      </c>
      <c r="O1118" t="s">
        <v>67</v>
      </c>
      <c r="P1118" s="2">
        <v>40695</v>
      </c>
      <c r="Q1118">
        <v>8</v>
      </c>
      <c r="R1118">
        <v>1</v>
      </c>
      <c r="T1118" s="1">
        <v>15000000</v>
      </c>
      <c r="U1118" s="1">
        <v>15000000</v>
      </c>
      <c r="V1118" s="1">
        <v>0</v>
      </c>
      <c r="W1118" s="1">
        <v>15000000</v>
      </c>
      <c r="X1118" s="77">
        <v>0</v>
      </c>
      <c r="Y1118" t="s">
        <v>4686</v>
      </c>
      <c r="AE1118" t="s">
        <v>69</v>
      </c>
      <c r="AG1118">
        <v>259892</v>
      </c>
      <c r="AH1118">
        <v>694446</v>
      </c>
      <c r="AI1118" t="s">
        <v>62</v>
      </c>
      <c r="AJ1118" t="s">
        <v>2286</v>
      </c>
      <c r="AN1118" t="s">
        <v>4685</v>
      </c>
      <c r="AO1118">
        <v>0</v>
      </c>
      <c r="AP1118" t="s">
        <v>2286</v>
      </c>
      <c r="AQ1118" t="s">
        <v>75</v>
      </c>
      <c r="AR1118" t="s">
        <v>152</v>
      </c>
      <c r="AV1118">
        <v>0</v>
      </c>
      <c r="AW1118">
        <v>15000000</v>
      </c>
      <c r="BA1118" t="s">
        <v>81</v>
      </c>
      <c r="BD1118">
        <v>-41</v>
      </c>
      <c r="BE1118" t="s">
        <v>7841</v>
      </c>
      <c r="BF1118" s="1">
        <f>X1118*VLOOKUP(LEFT(I1118,1),환율!C:F,4,0)</f>
        <v>0</v>
      </c>
      <c r="BG1118" s="1">
        <f t="shared" si="34"/>
        <v>0</v>
      </c>
      <c r="BH1118" s="1">
        <f t="shared" si="35"/>
        <v>0</v>
      </c>
    </row>
    <row r="1119" spans="1:60">
      <c r="A1119">
        <v>59058</v>
      </c>
      <c r="B1119" t="s">
        <v>4684</v>
      </c>
      <c r="C1119" t="s">
        <v>57</v>
      </c>
      <c r="D1119" t="s">
        <v>4683</v>
      </c>
      <c r="F1119" t="s">
        <v>2771</v>
      </c>
      <c r="G1119" t="s">
        <v>3054</v>
      </c>
      <c r="H1119" t="s">
        <v>363</v>
      </c>
      <c r="I1119" t="s">
        <v>62</v>
      </c>
      <c r="J1119" t="s">
        <v>63</v>
      </c>
      <c r="K1119" t="s">
        <v>631</v>
      </c>
      <c r="L1119" t="s">
        <v>632</v>
      </c>
      <c r="M1119" t="s">
        <v>4022</v>
      </c>
      <c r="N1119">
        <v>53190901</v>
      </c>
      <c r="O1119" t="s">
        <v>67</v>
      </c>
      <c r="P1119" s="2">
        <v>40686</v>
      </c>
      <c r="Q1119">
        <v>8</v>
      </c>
      <c r="R1119">
        <v>1</v>
      </c>
      <c r="T1119" s="1">
        <v>75000000</v>
      </c>
      <c r="U1119" s="1">
        <v>75000000</v>
      </c>
      <c r="V1119" s="1">
        <v>0</v>
      </c>
      <c r="W1119" s="1">
        <v>75000000</v>
      </c>
      <c r="X1119" s="77">
        <v>0</v>
      </c>
      <c r="Y1119" t="s">
        <v>4680</v>
      </c>
      <c r="AE1119" t="s">
        <v>69</v>
      </c>
      <c r="AG1119">
        <v>259670</v>
      </c>
      <c r="AH1119">
        <v>2750000</v>
      </c>
      <c r="AI1119" t="s">
        <v>62</v>
      </c>
      <c r="AJ1119" t="s">
        <v>631</v>
      </c>
      <c r="AN1119" t="s">
        <v>4679</v>
      </c>
      <c r="AO1119">
        <v>0</v>
      </c>
      <c r="AP1119" t="s">
        <v>631</v>
      </c>
      <c r="AQ1119" t="s">
        <v>75</v>
      </c>
      <c r="AR1119" t="s">
        <v>152</v>
      </c>
      <c r="AV1119">
        <v>0</v>
      </c>
      <c r="AW1119">
        <v>75000000</v>
      </c>
      <c r="BA1119" t="s">
        <v>81</v>
      </c>
      <c r="BD1119">
        <v>-42</v>
      </c>
      <c r="BE1119" t="s">
        <v>7841</v>
      </c>
      <c r="BF1119" s="1">
        <f>X1119*VLOOKUP(LEFT(I1119,1),환율!C:F,4,0)</f>
        <v>0</v>
      </c>
      <c r="BG1119" s="1">
        <f t="shared" si="34"/>
        <v>0</v>
      </c>
      <c r="BH1119" s="1">
        <f t="shared" si="35"/>
        <v>0</v>
      </c>
    </row>
    <row r="1120" spans="1:60">
      <c r="A1120">
        <v>59059</v>
      </c>
      <c r="B1120" t="s">
        <v>4682</v>
      </c>
      <c r="C1120" t="s">
        <v>57</v>
      </c>
      <c r="D1120" t="s">
        <v>4681</v>
      </c>
      <c r="F1120" t="s">
        <v>2771</v>
      </c>
      <c r="G1120" t="s">
        <v>3054</v>
      </c>
      <c r="H1120" t="s">
        <v>363</v>
      </c>
      <c r="I1120" t="s">
        <v>62</v>
      </c>
      <c r="J1120" t="s">
        <v>63</v>
      </c>
      <c r="K1120" t="s">
        <v>631</v>
      </c>
      <c r="L1120" t="s">
        <v>632</v>
      </c>
      <c r="M1120" t="s">
        <v>4022</v>
      </c>
      <c r="N1120">
        <v>53190901</v>
      </c>
      <c r="O1120" t="s">
        <v>67</v>
      </c>
      <c r="P1120" s="2">
        <v>40686</v>
      </c>
      <c r="Q1120">
        <v>8</v>
      </c>
      <c r="R1120">
        <v>1</v>
      </c>
      <c r="T1120" s="1">
        <v>40000000</v>
      </c>
      <c r="U1120" s="1">
        <v>40000000</v>
      </c>
      <c r="V1120" s="1">
        <v>0</v>
      </c>
      <c r="W1120" s="1">
        <v>40000000</v>
      </c>
      <c r="X1120" s="77">
        <v>0</v>
      </c>
      <c r="Y1120" t="s">
        <v>4680</v>
      </c>
      <c r="AE1120" t="s">
        <v>69</v>
      </c>
      <c r="AG1120">
        <v>259674</v>
      </c>
      <c r="AH1120">
        <v>1466664</v>
      </c>
      <c r="AI1120" t="s">
        <v>62</v>
      </c>
      <c r="AJ1120" t="s">
        <v>631</v>
      </c>
      <c r="AN1120" t="s">
        <v>4679</v>
      </c>
      <c r="AO1120">
        <v>0</v>
      </c>
      <c r="AP1120" t="s">
        <v>631</v>
      </c>
      <c r="AQ1120" t="s">
        <v>75</v>
      </c>
      <c r="AR1120" t="s">
        <v>152</v>
      </c>
      <c r="AV1120">
        <v>0</v>
      </c>
      <c r="AW1120">
        <v>40000000</v>
      </c>
      <c r="BA1120" t="s">
        <v>81</v>
      </c>
      <c r="BD1120">
        <v>-42</v>
      </c>
      <c r="BE1120" t="s">
        <v>7841</v>
      </c>
      <c r="BF1120" s="1">
        <f>X1120*VLOOKUP(LEFT(I1120,1),환율!C:F,4,0)</f>
        <v>0</v>
      </c>
      <c r="BG1120" s="1">
        <f t="shared" si="34"/>
        <v>0</v>
      </c>
      <c r="BH1120" s="1">
        <f t="shared" si="35"/>
        <v>0</v>
      </c>
    </row>
    <row r="1121" spans="1:60">
      <c r="A1121">
        <v>59137</v>
      </c>
      <c r="B1121" t="s">
        <v>4678</v>
      </c>
      <c r="C1121" t="s">
        <v>57</v>
      </c>
      <c r="D1121" t="s">
        <v>4674</v>
      </c>
      <c r="F1121" t="s">
        <v>59</v>
      </c>
      <c r="G1121" t="s">
        <v>60</v>
      </c>
      <c r="H1121" t="s">
        <v>61</v>
      </c>
      <c r="I1121" t="s">
        <v>62</v>
      </c>
      <c r="J1121" t="s">
        <v>63</v>
      </c>
      <c r="K1121" t="s">
        <v>64</v>
      </c>
      <c r="L1121" t="s">
        <v>65</v>
      </c>
      <c r="M1121" t="s">
        <v>4022</v>
      </c>
      <c r="N1121">
        <v>73190501</v>
      </c>
      <c r="O1121" t="s">
        <v>67</v>
      </c>
      <c r="P1121" s="2">
        <v>40654</v>
      </c>
      <c r="Q1121">
        <v>8</v>
      </c>
      <c r="R1121">
        <v>1</v>
      </c>
      <c r="T1121" s="1">
        <v>1500000</v>
      </c>
      <c r="U1121" s="1">
        <v>1500000</v>
      </c>
      <c r="V1121" s="1">
        <v>0</v>
      </c>
      <c r="W1121" s="1">
        <v>1500000</v>
      </c>
      <c r="X1121" s="77">
        <v>0</v>
      </c>
      <c r="Y1121" t="s">
        <v>4168</v>
      </c>
      <c r="AE1121" t="s">
        <v>69</v>
      </c>
      <c r="AG1121">
        <v>259371</v>
      </c>
      <c r="AH1121">
        <v>40822</v>
      </c>
      <c r="AI1121" t="s">
        <v>62</v>
      </c>
      <c r="AJ1121" t="s">
        <v>64</v>
      </c>
      <c r="AN1121" t="s">
        <v>4673</v>
      </c>
      <c r="AO1121" t="s">
        <v>409</v>
      </c>
      <c r="AP1121" t="s">
        <v>64</v>
      </c>
      <c r="AQ1121" t="s">
        <v>75</v>
      </c>
      <c r="AR1121" t="s">
        <v>76</v>
      </c>
      <c r="AV1121">
        <v>0</v>
      </c>
      <c r="AW1121">
        <v>1500000</v>
      </c>
      <c r="BA1121" t="s">
        <v>81</v>
      </c>
      <c r="BD1121">
        <v>-43</v>
      </c>
      <c r="BE1121" t="s">
        <v>7841</v>
      </c>
      <c r="BF1121" s="1">
        <f>X1121*VLOOKUP(LEFT(I1121,1),환율!C:F,4,0)</f>
        <v>0</v>
      </c>
      <c r="BG1121" s="1">
        <f t="shared" si="34"/>
        <v>0</v>
      </c>
      <c r="BH1121" s="1">
        <f t="shared" si="35"/>
        <v>0</v>
      </c>
    </row>
    <row r="1122" spans="1:60">
      <c r="A1122">
        <v>59145</v>
      </c>
      <c r="B1122" t="s">
        <v>4677</v>
      </c>
      <c r="C1122" t="s">
        <v>57</v>
      </c>
      <c r="D1122" t="s">
        <v>4674</v>
      </c>
      <c r="F1122" t="s">
        <v>59</v>
      </c>
      <c r="G1122" t="s">
        <v>60</v>
      </c>
      <c r="H1122" t="s">
        <v>61</v>
      </c>
      <c r="I1122" t="s">
        <v>62</v>
      </c>
      <c r="J1122" t="s">
        <v>63</v>
      </c>
      <c r="K1122" t="s">
        <v>64</v>
      </c>
      <c r="L1122" t="s">
        <v>65</v>
      </c>
      <c r="M1122" t="s">
        <v>4022</v>
      </c>
      <c r="N1122">
        <v>73190501</v>
      </c>
      <c r="O1122" t="s">
        <v>67</v>
      </c>
      <c r="P1122" s="2">
        <v>40654</v>
      </c>
      <c r="Q1122">
        <v>8</v>
      </c>
      <c r="R1122">
        <v>1</v>
      </c>
      <c r="T1122" s="1">
        <v>1500000</v>
      </c>
      <c r="U1122" s="1">
        <v>1500000</v>
      </c>
      <c r="V1122" s="1">
        <v>0</v>
      </c>
      <c r="W1122" s="1">
        <v>1500000</v>
      </c>
      <c r="X1122" s="77">
        <v>0</v>
      </c>
      <c r="Y1122" t="s">
        <v>4168</v>
      </c>
      <c r="AE1122" t="s">
        <v>933</v>
      </c>
      <c r="AG1122">
        <v>259238</v>
      </c>
      <c r="AH1122">
        <v>0</v>
      </c>
      <c r="AI1122" t="s">
        <v>62</v>
      </c>
      <c r="AJ1122" t="s">
        <v>64</v>
      </c>
      <c r="AN1122" t="s">
        <v>4673</v>
      </c>
      <c r="AO1122" t="s">
        <v>409</v>
      </c>
      <c r="AP1122" t="s">
        <v>64</v>
      </c>
      <c r="AQ1122" t="s">
        <v>75</v>
      </c>
      <c r="AR1122" t="s">
        <v>76</v>
      </c>
      <c r="AV1122">
        <v>0</v>
      </c>
      <c r="AW1122">
        <v>1500000</v>
      </c>
      <c r="BA1122" t="s">
        <v>81</v>
      </c>
      <c r="BB1122" t="s">
        <v>112</v>
      </c>
      <c r="BC1122" s="6">
        <v>44774</v>
      </c>
      <c r="BD1122">
        <v>-43</v>
      </c>
      <c r="BE1122" t="s">
        <v>7841</v>
      </c>
      <c r="BF1122" s="1">
        <f>X1122*VLOOKUP(LEFT(I1122,1),환율!C:F,4,0)</f>
        <v>0</v>
      </c>
      <c r="BG1122" s="1">
        <f t="shared" si="34"/>
        <v>0</v>
      </c>
      <c r="BH1122" s="1">
        <f t="shared" si="35"/>
        <v>0</v>
      </c>
    </row>
    <row r="1123" spans="1:60">
      <c r="A1123">
        <v>59146</v>
      </c>
      <c r="B1123" t="s">
        <v>4676</v>
      </c>
      <c r="C1123" t="s">
        <v>57</v>
      </c>
      <c r="D1123" t="s">
        <v>4674</v>
      </c>
      <c r="F1123" t="s">
        <v>59</v>
      </c>
      <c r="G1123" t="s">
        <v>60</v>
      </c>
      <c r="H1123" t="s">
        <v>61</v>
      </c>
      <c r="I1123" t="s">
        <v>62</v>
      </c>
      <c r="J1123" t="s">
        <v>63</v>
      </c>
      <c r="K1123" t="s">
        <v>64</v>
      </c>
      <c r="L1123" t="s">
        <v>65</v>
      </c>
      <c r="M1123" t="s">
        <v>4022</v>
      </c>
      <c r="N1123">
        <v>73190501</v>
      </c>
      <c r="O1123" t="s">
        <v>67</v>
      </c>
      <c r="P1123" s="2">
        <v>40654</v>
      </c>
      <c r="Q1123">
        <v>8</v>
      </c>
      <c r="R1123">
        <v>1</v>
      </c>
      <c r="T1123" s="1">
        <v>1500000</v>
      </c>
      <c r="U1123" s="1">
        <v>1500000</v>
      </c>
      <c r="V1123" s="1">
        <v>0</v>
      </c>
      <c r="W1123" s="1">
        <v>1500000</v>
      </c>
      <c r="X1123" s="77">
        <v>0</v>
      </c>
      <c r="Y1123" t="s">
        <v>4168</v>
      </c>
      <c r="AE1123" t="s">
        <v>933</v>
      </c>
      <c r="AG1123">
        <v>259237</v>
      </c>
      <c r="AH1123">
        <v>0</v>
      </c>
      <c r="AI1123" t="s">
        <v>62</v>
      </c>
      <c r="AJ1123" t="s">
        <v>64</v>
      </c>
      <c r="AN1123" t="s">
        <v>4673</v>
      </c>
      <c r="AO1123" t="s">
        <v>409</v>
      </c>
      <c r="AP1123" t="s">
        <v>64</v>
      </c>
      <c r="AQ1123" t="s">
        <v>75</v>
      </c>
      <c r="AR1123" t="s">
        <v>76</v>
      </c>
      <c r="AV1123">
        <v>0</v>
      </c>
      <c r="AW1123">
        <v>1500000</v>
      </c>
      <c r="BA1123" t="s">
        <v>81</v>
      </c>
      <c r="BB1123" t="s">
        <v>112</v>
      </c>
      <c r="BC1123" s="6">
        <v>44774</v>
      </c>
      <c r="BD1123">
        <v>-43</v>
      </c>
      <c r="BE1123" t="s">
        <v>7841</v>
      </c>
      <c r="BF1123" s="1">
        <f>X1123*VLOOKUP(LEFT(I1123,1),환율!C:F,4,0)</f>
        <v>0</v>
      </c>
      <c r="BG1123" s="1">
        <f t="shared" si="34"/>
        <v>0</v>
      </c>
      <c r="BH1123" s="1">
        <f t="shared" si="35"/>
        <v>0</v>
      </c>
    </row>
    <row r="1124" spans="1:60">
      <c r="A1124">
        <v>59147</v>
      </c>
      <c r="B1124" t="s">
        <v>4675</v>
      </c>
      <c r="C1124" t="s">
        <v>57</v>
      </c>
      <c r="D1124" t="s">
        <v>4674</v>
      </c>
      <c r="F1124" t="s">
        <v>59</v>
      </c>
      <c r="G1124" t="s">
        <v>60</v>
      </c>
      <c r="H1124" t="s">
        <v>61</v>
      </c>
      <c r="I1124" t="s">
        <v>62</v>
      </c>
      <c r="J1124" t="s">
        <v>63</v>
      </c>
      <c r="K1124" t="s">
        <v>64</v>
      </c>
      <c r="L1124" t="s">
        <v>65</v>
      </c>
      <c r="M1124" t="s">
        <v>4022</v>
      </c>
      <c r="N1124">
        <v>73190501</v>
      </c>
      <c r="O1124" t="s">
        <v>67</v>
      </c>
      <c r="P1124" s="2">
        <v>40654</v>
      </c>
      <c r="Q1124">
        <v>8</v>
      </c>
      <c r="R1124">
        <v>1</v>
      </c>
      <c r="T1124" s="1">
        <v>1500000</v>
      </c>
      <c r="U1124" s="1">
        <v>1500000</v>
      </c>
      <c r="V1124" s="1">
        <v>0</v>
      </c>
      <c r="W1124" s="1">
        <v>1500000</v>
      </c>
      <c r="X1124" s="77">
        <v>0</v>
      </c>
      <c r="Y1124" t="s">
        <v>4168</v>
      </c>
      <c r="AE1124" t="s">
        <v>69</v>
      </c>
      <c r="AG1124">
        <v>259372</v>
      </c>
      <c r="AH1124">
        <v>40822</v>
      </c>
      <c r="AI1124" t="s">
        <v>62</v>
      </c>
      <c r="AJ1124" t="s">
        <v>64</v>
      </c>
      <c r="AN1124" t="s">
        <v>4673</v>
      </c>
      <c r="AO1124" t="s">
        <v>409</v>
      </c>
      <c r="AP1124" t="s">
        <v>64</v>
      </c>
      <c r="AQ1124" t="s">
        <v>75</v>
      </c>
      <c r="AR1124" t="s">
        <v>76</v>
      </c>
      <c r="AV1124">
        <v>0</v>
      </c>
      <c r="AW1124">
        <v>1500000</v>
      </c>
      <c r="BA1124" t="s">
        <v>81</v>
      </c>
      <c r="BD1124">
        <v>-43</v>
      </c>
      <c r="BE1124" t="s">
        <v>7841</v>
      </c>
      <c r="BF1124" s="1">
        <f>X1124*VLOOKUP(LEFT(I1124,1),환율!C:F,4,0)</f>
        <v>0</v>
      </c>
      <c r="BG1124" s="1">
        <f t="shared" si="34"/>
        <v>0</v>
      </c>
      <c r="BH1124" s="1">
        <f t="shared" si="35"/>
        <v>0</v>
      </c>
    </row>
    <row r="1125" spans="1:60">
      <c r="A1125">
        <v>59193</v>
      </c>
      <c r="B1125" t="s">
        <v>4672</v>
      </c>
      <c r="C1125" t="s">
        <v>57</v>
      </c>
      <c r="D1125" t="s">
        <v>4670</v>
      </c>
      <c r="F1125" t="s">
        <v>59</v>
      </c>
      <c r="G1125" t="s">
        <v>60</v>
      </c>
      <c r="H1125" t="s">
        <v>61</v>
      </c>
      <c r="I1125" t="s">
        <v>62</v>
      </c>
      <c r="J1125" t="s">
        <v>63</v>
      </c>
      <c r="K1125" t="s">
        <v>64</v>
      </c>
      <c r="L1125" t="s">
        <v>65</v>
      </c>
      <c r="M1125" t="s">
        <v>4022</v>
      </c>
      <c r="N1125">
        <v>73190501</v>
      </c>
      <c r="O1125" t="s">
        <v>67</v>
      </c>
      <c r="P1125" s="2">
        <v>40630</v>
      </c>
      <c r="Q1125">
        <v>8</v>
      </c>
      <c r="R1125">
        <v>1</v>
      </c>
      <c r="T1125" s="1">
        <v>7000000</v>
      </c>
      <c r="U1125" s="1">
        <v>7000000</v>
      </c>
      <c r="V1125" s="1">
        <v>0</v>
      </c>
      <c r="W1125" s="1">
        <v>7000000</v>
      </c>
      <c r="X1125" s="77">
        <v>0</v>
      </c>
      <c r="Y1125" t="s">
        <v>4508</v>
      </c>
      <c r="AE1125" t="s">
        <v>69</v>
      </c>
      <c r="AG1125">
        <v>258914</v>
      </c>
      <c r="AH1125">
        <v>125636</v>
      </c>
      <c r="AI1125" t="s">
        <v>62</v>
      </c>
      <c r="AJ1125" t="s">
        <v>64</v>
      </c>
      <c r="AN1125" t="s">
        <v>4669</v>
      </c>
      <c r="AO1125" t="s">
        <v>902</v>
      </c>
      <c r="AP1125" t="s">
        <v>64</v>
      </c>
      <c r="AQ1125" t="s">
        <v>75</v>
      </c>
      <c r="AR1125" t="s">
        <v>76</v>
      </c>
      <c r="AV1125">
        <v>0</v>
      </c>
      <c r="AW1125">
        <v>7000000</v>
      </c>
      <c r="BA1125" t="s">
        <v>81</v>
      </c>
      <c r="BD1125">
        <v>-44</v>
      </c>
      <c r="BE1125" t="s">
        <v>7841</v>
      </c>
      <c r="BF1125" s="1">
        <f>X1125*VLOOKUP(LEFT(I1125,1),환율!C:F,4,0)</f>
        <v>0</v>
      </c>
      <c r="BG1125" s="1">
        <f t="shared" si="34"/>
        <v>0</v>
      </c>
      <c r="BH1125" s="1">
        <f t="shared" si="35"/>
        <v>0</v>
      </c>
    </row>
    <row r="1126" spans="1:60">
      <c r="A1126">
        <v>59204</v>
      </c>
      <c r="B1126" t="s">
        <v>4671</v>
      </c>
      <c r="C1126" t="s">
        <v>57</v>
      </c>
      <c r="D1126" t="s">
        <v>4670</v>
      </c>
      <c r="F1126" t="s">
        <v>59</v>
      </c>
      <c r="G1126" t="s">
        <v>60</v>
      </c>
      <c r="H1126" t="s">
        <v>61</v>
      </c>
      <c r="I1126" t="s">
        <v>62</v>
      </c>
      <c r="J1126" t="s">
        <v>63</v>
      </c>
      <c r="K1126" t="s">
        <v>64</v>
      </c>
      <c r="L1126" t="s">
        <v>65</v>
      </c>
      <c r="M1126" t="s">
        <v>4022</v>
      </c>
      <c r="N1126">
        <v>73190501</v>
      </c>
      <c r="O1126" t="s">
        <v>67</v>
      </c>
      <c r="P1126" s="2">
        <v>40630</v>
      </c>
      <c r="Q1126">
        <v>8</v>
      </c>
      <c r="R1126">
        <v>1</v>
      </c>
      <c r="T1126" s="1">
        <v>7000000</v>
      </c>
      <c r="U1126" s="1">
        <v>7000000</v>
      </c>
      <c r="V1126" s="1">
        <v>0</v>
      </c>
      <c r="W1126" s="1">
        <v>7000000</v>
      </c>
      <c r="X1126" s="77">
        <v>0</v>
      </c>
      <c r="Y1126" t="s">
        <v>4508</v>
      </c>
      <c r="AE1126" t="s">
        <v>69</v>
      </c>
      <c r="AG1126">
        <v>258831</v>
      </c>
      <c r="AH1126">
        <v>125636</v>
      </c>
      <c r="AI1126" t="s">
        <v>62</v>
      </c>
      <c r="AJ1126" t="s">
        <v>64</v>
      </c>
      <c r="AN1126" t="s">
        <v>4669</v>
      </c>
      <c r="AO1126" t="s">
        <v>902</v>
      </c>
      <c r="AP1126" t="s">
        <v>64</v>
      </c>
      <c r="AQ1126" t="s">
        <v>75</v>
      </c>
      <c r="AR1126" t="s">
        <v>76</v>
      </c>
      <c r="AV1126">
        <v>0</v>
      </c>
      <c r="AW1126">
        <v>7000000</v>
      </c>
      <c r="BA1126" t="s">
        <v>81</v>
      </c>
      <c r="BD1126">
        <v>-44</v>
      </c>
      <c r="BE1126" t="s">
        <v>7841</v>
      </c>
      <c r="BF1126" s="1">
        <f>X1126*VLOOKUP(LEFT(I1126,1),환율!C:F,4,0)</f>
        <v>0</v>
      </c>
      <c r="BG1126" s="1">
        <f t="shared" si="34"/>
        <v>0</v>
      </c>
      <c r="BH1126" s="1">
        <f t="shared" si="35"/>
        <v>0</v>
      </c>
    </row>
    <row r="1127" spans="1:60">
      <c r="A1127">
        <v>59219</v>
      </c>
      <c r="B1127" t="s">
        <v>4668</v>
      </c>
      <c r="C1127" t="s">
        <v>57</v>
      </c>
      <c r="D1127" t="s">
        <v>4483</v>
      </c>
      <c r="F1127" t="s">
        <v>59</v>
      </c>
      <c r="G1127" t="s">
        <v>60</v>
      </c>
      <c r="H1127" t="s">
        <v>363</v>
      </c>
      <c r="I1127" t="s">
        <v>62</v>
      </c>
      <c r="J1127" t="s">
        <v>63</v>
      </c>
      <c r="K1127" t="s">
        <v>2286</v>
      </c>
      <c r="L1127" t="s">
        <v>2017</v>
      </c>
      <c r="M1127" t="s">
        <v>4022</v>
      </c>
      <c r="N1127">
        <v>53190501</v>
      </c>
      <c r="O1127" t="s">
        <v>67</v>
      </c>
      <c r="P1127" s="2">
        <v>40625</v>
      </c>
      <c r="Q1127">
        <v>8</v>
      </c>
      <c r="R1127">
        <v>1</v>
      </c>
      <c r="T1127" s="1">
        <v>18500000</v>
      </c>
      <c r="U1127" s="1">
        <v>18500000</v>
      </c>
      <c r="V1127" s="1">
        <v>0</v>
      </c>
      <c r="W1127" s="1">
        <v>18500000</v>
      </c>
      <c r="X1127" s="77">
        <v>0</v>
      </c>
      <c r="Y1127" t="s">
        <v>4666</v>
      </c>
      <c r="AE1127" t="s">
        <v>69</v>
      </c>
      <c r="AG1127">
        <v>258711</v>
      </c>
      <c r="AH1127">
        <v>332052</v>
      </c>
      <c r="AI1127" t="s">
        <v>62</v>
      </c>
      <c r="AJ1127" t="s">
        <v>2286</v>
      </c>
      <c r="AN1127" t="s">
        <v>4662</v>
      </c>
      <c r="AO1127">
        <v>0</v>
      </c>
      <c r="AP1127" t="s">
        <v>2286</v>
      </c>
      <c r="AQ1127" t="s">
        <v>75</v>
      </c>
      <c r="AR1127" t="s">
        <v>152</v>
      </c>
      <c r="AV1127">
        <v>0</v>
      </c>
      <c r="AW1127">
        <v>18500000</v>
      </c>
      <c r="BA1127" t="s">
        <v>81</v>
      </c>
      <c r="BD1127">
        <v>-44</v>
      </c>
      <c r="BE1127" t="s">
        <v>7841</v>
      </c>
      <c r="BF1127" s="1">
        <f>X1127*VLOOKUP(LEFT(I1127,1),환율!C:F,4,0)</f>
        <v>0</v>
      </c>
      <c r="BG1127" s="1">
        <f t="shared" si="34"/>
        <v>0</v>
      </c>
      <c r="BH1127" s="1">
        <f t="shared" si="35"/>
        <v>0</v>
      </c>
    </row>
    <row r="1128" spans="1:60">
      <c r="A1128">
        <v>59220</v>
      </c>
      <c r="B1128" t="s">
        <v>4667</v>
      </c>
      <c r="C1128" t="s">
        <v>57</v>
      </c>
      <c r="D1128" t="s">
        <v>4483</v>
      </c>
      <c r="F1128" t="s">
        <v>59</v>
      </c>
      <c r="G1128" t="s">
        <v>60</v>
      </c>
      <c r="H1128" t="s">
        <v>363</v>
      </c>
      <c r="I1128" t="s">
        <v>62</v>
      </c>
      <c r="J1128" t="s">
        <v>63</v>
      </c>
      <c r="K1128" t="s">
        <v>2286</v>
      </c>
      <c r="L1128" t="s">
        <v>2017</v>
      </c>
      <c r="M1128" t="s">
        <v>4022</v>
      </c>
      <c r="N1128">
        <v>53190501</v>
      </c>
      <c r="O1128" t="s">
        <v>67</v>
      </c>
      <c r="P1128" s="2">
        <v>40625</v>
      </c>
      <c r="Q1128">
        <v>8</v>
      </c>
      <c r="R1128">
        <v>1</v>
      </c>
      <c r="T1128" s="1">
        <v>18500000</v>
      </c>
      <c r="U1128" s="1">
        <v>18500000</v>
      </c>
      <c r="V1128" s="1">
        <v>0</v>
      </c>
      <c r="W1128" s="1">
        <v>18500000</v>
      </c>
      <c r="X1128" s="77">
        <v>0</v>
      </c>
      <c r="Y1128" t="s">
        <v>4666</v>
      </c>
      <c r="AE1128" t="s">
        <v>69</v>
      </c>
      <c r="AG1128">
        <v>258812</v>
      </c>
      <c r="AH1128">
        <v>332052</v>
      </c>
      <c r="AI1128" t="s">
        <v>62</v>
      </c>
      <c r="AJ1128" t="s">
        <v>2286</v>
      </c>
      <c r="AN1128" t="s">
        <v>4662</v>
      </c>
      <c r="AO1128">
        <v>0</v>
      </c>
      <c r="AP1128" t="s">
        <v>2286</v>
      </c>
      <c r="AQ1128" t="s">
        <v>75</v>
      </c>
      <c r="AR1128" t="s">
        <v>152</v>
      </c>
      <c r="AV1128">
        <v>0</v>
      </c>
      <c r="AW1128">
        <v>18500000</v>
      </c>
      <c r="BA1128" t="s">
        <v>81</v>
      </c>
      <c r="BD1128">
        <v>-44</v>
      </c>
      <c r="BE1128" t="s">
        <v>7841</v>
      </c>
      <c r="BF1128" s="1">
        <f>X1128*VLOOKUP(LEFT(I1128,1),환율!C:F,4,0)</f>
        <v>0</v>
      </c>
      <c r="BG1128" s="1">
        <f t="shared" si="34"/>
        <v>0</v>
      </c>
      <c r="BH1128" s="1">
        <f t="shared" si="35"/>
        <v>0</v>
      </c>
    </row>
    <row r="1129" spans="1:60">
      <c r="A1129">
        <v>59242</v>
      </c>
      <c r="B1129" t="s">
        <v>4665</v>
      </c>
      <c r="C1129" t="s">
        <v>57</v>
      </c>
      <c r="D1129" t="s">
        <v>4663</v>
      </c>
      <c r="F1129" t="s">
        <v>2771</v>
      </c>
      <c r="G1129" t="s">
        <v>3054</v>
      </c>
      <c r="H1129" t="s">
        <v>61</v>
      </c>
      <c r="I1129" t="s">
        <v>62</v>
      </c>
      <c r="J1129" t="s">
        <v>63</v>
      </c>
      <c r="K1129" t="s">
        <v>489</v>
      </c>
      <c r="L1129" t="s">
        <v>490</v>
      </c>
      <c r="M1129" t="s">
        <v>4022</v>
      </c>
      <c r="N1129">
        <v>73190901</v>
      </c>
      <c r="O1129" t="s">
        <v>67</v>
      </c>
      <c r="P1129" s="2">
        <v>40606</v>
      </c>
      <c r="Q1129">
        <v>8</v>
      </c>
      <c r="R1129">
        <v>1</v>
      </c>
      <c r="T1129" s="1">
        <v>12000000</v>
      </c>
      <c r="U1129" s="1">
        <v>12000000</v>
      </c>
      <c r="V1129" s="1">
        <v>0</v>
      </c>
      <c r="W1129" s="1">
        <v>12000000</v>
      </c>
      <c r="X1129" s="77">
        <v>0</v>
      </c>
      <c r="Y1129" t="s">
        <v>395</v>
      </c>
      <c r="AE1129" t="s">
        <v>69</v>
      </c>
      <c r="AG1129">
        <v>258895</v>
      </c>
      <c r="AH1129">
        <v>215393</v>
      </c>
      <c r="AI1129" t="s">
        <v>62</v>
      </c>
      <c r="AJ1129" t="s">
        <v>489</v>
      </c>
      <c r="AN1129" t="s">
        <v>4662</v>
      </c>
      <c r="AO1129">
        <v>0</v>
      </c>
      <c r="AP1129" t="s">
        <v>489</v>
      </c>
      <c r="AQ1129" t="s">
        <v>75</v>
      </c>
      <c r="AR1129" t="s">
        <v>135</v>
      </c>
      <c r="AV1129">
        <v>0</v>
      </c>
      <c r="AW1129">
        <v>12000000</v>
      </c>
      <c r="BA1129" t="s">
        <v>81</v>
      </c>
      <c r="BD1129">
        <v>-44</v>
      </c>
      <c r="BE1129" t="s">
        <v>7841</v>
      </c>
      <c r="BF1129" s="1">
        <f>X1129*VLOOKUP(LEFT(I1129,1),환율!C:F,4,0)</f>
        <v>0</v>
      </c>
      <c r="BG1129" s="1">
        <f t="shared" si="34"/>
        <v>0</v>
      </c>
      <c r="BH1129" s="1">
        <f t="shared" si="35"/>
        <v>0</v>
      </c>
    </row>
    <row r="1130" spans="1:60">
      <c r="A1130">
        <v>59244</v>
      </c>
      <c r="B1130" t="s">
        <v>4664</v>
      </c>
      <c r="C1130" t="s">
        <v>57</v>
      </c>
      <c r="D1130" t="s">
        <v>4663</v>
      </c>
      <c r="F1130" t="s">
        <v>2771</v>
      </c>
      <c r="G1130" t="s">
        <v>3054</v>
      </c>
      <c r="H1130" t="s">
        <v>61</v>
      </c>
      <c r="I1130" t="s">
        <v>62</v>
      </c>
      <c r="J1130" t="s">
        <v>63</v>
      </c>
      <c r="K1130" t="s">
        <v>489</v>
      </c>
      <c r="L1130" t="s">
        <v>490</v>
      </c>
      <c r="M1130" t="s">
        <v>4022</v>
      </c>
      <c r="N1130">
        <v>73190901</v>
      </c>
      <c r="O1130" t="s">
        <v>67</v>
      </c>
      <c r="P1130" s="2">
        <v>40606</v>
      </c>
      <c r="Q1130">
        <v>8</v>
      </c>
      <c r="R1130">
        <v>1</v>
      </c>
      <c r="T1130" s="1">
        <v>12000000</v>
      </c>
      <c r="U1130" s="1">
        <v>12000000</v>
      </c>
      <c r="V1130" s="1">
        <v>0</v>
      </c>
      <c r="W1130" s="1">
        <v>12000000</v>
      </c>
      <c r="X1130" s="77">
        <v>0</v>
      </c>
      <c r="Y1130" t="s">
        <v>395</v>
      </c>
      <c r="AE1130" t="s">
        <v>69</v>
      </c>
      <c r="AG1130">
        <v>258810</v>
      </c>
      <c r="AH1130">
        <v>215393</v>
      </c>
      <c r="AI1130" t="s">
        <v>62</v>
      </c>
      <c r="AJ1130" t="s">
        <v>489</v>
      </c>
      <c r="AN1130" t="s">
        <v>4662</v>
      </c>
      <c r="AO1130">
        <v>0</v>
      </c>
      <c r="AP1130" t="s">
        <v>489</v>
      </c>
      <c r="AQ1130" t="s">
        <v>75</v>
      </c>
      <c r="AR1130" t="s">
        <v>135</v>
      </c>
      <c r="AV1130">
        <v>0</v>
      </c>
      <c r="AW1130">
        <v>12000000</v>
      </c>
      <c r="BA1130" t="s">
        <v>81</v>
      </c>
      <c r="BD1130">
        <v>-44</v>
      </c>
      <c r="BE1130" t="s">
        <v>7841</v>
      </c>
      <c r="BF1130" s="1">
        <f>X1130*VLOOKUP(LEFT(I1130,1),환율!C:F,4,0)</f>
        <v>0</v>
      </c>
      <c r="BG1130" s="1">
        <f t="shared" si="34"/>
        <v>0</v>
      </c>
      <c r="BH1130" s="1">
        <f t="shared" si="35"/>
        <v>0</v>
      </c>
    </row>
    <row r="1131" spans="1:60">
      <c r="A1131">
        <v>59382</v>
      </c>
      <c r="B1131" t="s">
        <v>4661</v>
      </c>
      <c r="C1131" t="s">
        <v>57</v>
      </c>
      <c r="D1131" t="s">
        <v>4660</v>
      </c>
      <c r="F1131" t="s">
        <v>59</v>
      </c>
      <c r="G1131" t="s">
        <v>60</v>
      </c>
      <c r="H1131" t="s">
        <v>61</v>
      </c>
      <c r="I1131" t="s">
        <v>62</v>
      </c>
      <c r="J1131" t="s">
        <v>63</v>
      </c>
      <c r="K1131" t="s">
        <v>64</v>
      </c>
      <c r="L1131" t="s">
        <v>65</v>
      </c>
      <c r="M1131" t="s">
        <v>4022</v>
      </c>
      <c r="N1131">
        <v>73190501</v>
      </c>
      <c r="O1131" t="s">
        <v>67</v>
      </c>
      <c r="P1131" s="2">
        <v>40597</v>
      </c>
      <c r="Q1131">
        <v>8</v>
      </c>
      <c r="R1131">
        <v>1</v>
      </c>
      <c r="T1131" s="1">
        <v>69400000</v>
      </c>
      <c r="U1131" s="1">
        <v>69400000</v>
      </c>
      <c r="V1131" s="1">
        <v>0</v>
      </c>
      <c r="W1131" s="1">
        <v>69400000</v>
      </c>
      <c r="X1131" s="77">
        <v>0</v>
      </c>
      <c r="Y1131" t="s">
        <v>97</v>
      </c>
      <c r="AE1131" t="s">
        <v>933</v>
      </c>
      <c r="AG1131">
        <v>258562</v>
      </c>
      <c r="AH1131">
        <v>0</v>
      </c>
      <c r="AI1131" t="s">
        <v>62</v>
      </c>
      <c r="AJ1131" t="s">
        <v>64</v>
      </c>
      <c r="AN1131" t="s">
        <v>4659</v>
      </c>
      <c r="AO1131" t="s">
        <v>928</v>
      </c>
      <c r="AP1131" t="s">
        <v>64</v>
      </c>
      <c r="AQ1131" t="s">
        <v>75</v>
      </c>
      <c r="AR1131" t="s">
        <v>76</v>
      </c>
      <c r="AV1131">
        <v>0</v>
      </c>
      <c r="AW1131">
        <v>69400000</v>
      </c>
      <c r="BA1131" t="s">
        <v>81</v>
      </c>
      <c r="BB1131" t="s">
        <v>112</v>
      </c>
      <c r="BC1131" s="6">
        <v>44501</v>
      </c>
      <c r="BD1131">
        <v>-45</v>
      </c>
      <c r="BE1131" t="s">
        <v>7841</v>
      </c>
      <c r="BF1131" s="1">
        <f>X1131*VLOOKUP(LEFT(I1131,1),환율!C:F,4,0)</f>
        <v>0</v>
      </c>
      <c r="BG1131" s="1">
        <f t="shared" si="34"/>
        <v>0</v>
      </c>
      <c r="BH1131" s="1">
        <f t="shared" si="35"/>
        <v>0</v>
      </c>
    </row>
    <row r="1132" spans="1:60">
      <c r="A1132">
        <v>59424</v>
      </c>
      <c r="B1132" t="s">
        <v>4658</v>
      </c>
      <c r="C1132" t="s">
        <v>57</v>
      </c>
      <c r="D1132" t="s">
        <v>4657</v>
      </c>
      <c r="F1132" t="s">
        <v>59</v>
      </c>
      <c r="G1132" t="s">
        <v>60</v>
      </c>
      <c r="H1132" t="s">
        <v>363</v>
      </c>
      <c r="I1132" t="s">
        <v>62</v>
      </c>
      <c r="J1132" t="s">
        <v>63</v>
      </c>
      <c r="K1132" t="s">
        <v>2286</v>
      </c>
      <c r="L1132" t="s">
        <v>2017</v>
      </c>
      <c r="M1132" t="s">
        <v>4022</v>
      </c>
      <c r="N1132">
        <v>53190501</v>
      </c>
      <c r="O1132" t="s">
        <v>67</v>
      </c>
      <c r="P1132" s="2">
        <v>40589</v>
      </c>
      <c r="Q1132">
        <v>8</v>
      </c>
      <c r="R1132">
        <v>1</v>
      </c>
      <c r="T1132" s="1">
        <v>20000000</v>
      </c>
      <c r="U1132" s="1">
        <v>20000000</v>
      </c>
      <c r="V1132" s="1">
        <v>0</v>
      </c>
      <c r="W1132" s="1">
        <v>20000000</v>
      </c>
      <c r="X1132" s="77">
        <v>0</v>
      </c>
      <c r="Y1132" t="s">
        <v>4656</v>
      </c>
      <c r="AE1132" t="s">
        <v>69</v>
      </c>
      <c r="AG1132">
        <v>258334</v>
      </c>
      <c r="AH1132">
        <v>177496</v>
      </c>
      <c r="AI1132" t="s">
        <v>62</v>
      </c>
      <c r="AJ1132" t="s">
        <v>2286</v>
      </c>
      <c r="AN1132" t="s">
        <v>4655</v>
      </c>
      <c r="AO1132">
        <v>0</v>
      </c>
      <c r="AP1132" t="s">
        <v>2286</v>
      </c>
      <c r="AQ1132" t="s">
        <v>75</v>
      </c>
      <c r="AR1132" t="s">
        <v>152</v>
      </c>
      <c r="AV1132">
        <v>0</v>
      </c>
      <c r="AW1132">
        <v>20000000</v>
      </c>
      <c r="BA1132" t="s">
        <v>81</v>
      </c>
      <c r="BD1132">
        <v>-45</v>
      </c>
      <c r="BE1132" t="s">
        <v>7841</v>
      </c>
      <c r="BF1132" s="1">
        <f>X1132*VLOOKUP(LEFT(I1132,1),환율!C:F,4,0)</f>
        <v>0</v>
      </c>
      <c r="BG1132" s="1">
        <f t="shared" si="34"/>
        <v>0</v>
      </c>
      <c r="BH1132" s="1">
        <f t="shared" si="35"/>
        <v>0</v>
      </c>
    </row>
    <row r="1133" spans="1:60">
      <c r="A1133">
        <v>59525</v>
      </c>
      <c r="B1133" t="s">
        <v>4654</v>
      </c>
      <c r="C1133" t="s">
        <v>57</v>
      </c>
      <c r="D1133" t="s">
        <v>4653</v>
      </c>
      <c r="F1133" t="s">
        <v>2771</v>
      </c>
      <c r="G1133" t="s">
        <v>3054</v>
      </c>
      <c r="H1133" t="s">
        <v>61</v>
      </c>
      <c r="I1133" t="s">
        <v>62</v>
      </c>
      <c r="J1133" t="s">
        <v>63</v>
      </c>
      <c r="K1133" t="s">
        <v>64</v>
      </c>
      <c r="L1133" t="s">
        <v>65</v>
      </c>
      <c r="M1133" t="s">
        <v>4022</v>
      </c>
      <c r="N1133">
        <v>73190901</v>
      </c>
      <c r="O1133" t="s">
        <v>67</v>
      </c>
      <c r="P1133" s="2">
        <v>40571</v>
      </c>
      <c r="Q1133">
        <v>8</v>
      </c>
      <c r="R1133">
        <v>1</v>
      </c>
      <c r="T1133" s="1">
        <v>21000000</v>
      </c>
      <c r="U1133" s="1">
        <v>21000000</v>
      </c>
      <c r="V1133" s="1">
        <v>0</v>
      </c>
      <c r="W1133" s="1">
        <v>21000000</v>
      </c>
      <c r="X1133" s="77">
        <v>0</v>
      </c>
      <c r="Y1133" t="s">
        <v>4610</v>
      </c>
      <c r="AE1133" t="s">
        <v>69</v>
      </c>
      <c r="AG1133">
        <v>257892</v>
      </c>
      <c r="AH1133">
        <v>0</v>
      </c>
      <c r="AI1133" t="s">
        <v>62</v>
      </c>
      <c r="AJ1133" t="s">
        <v>64</v>
      </c>
      <c r="AN1133" t="s">
        <v>4652</v>
      </c>
      <c r="AO1133" t="s">
        <v>4209</v>
      </c>
      <c r="AP1133" t="s">
        <v>64</v>
      </c>
      <c r="AQ1133" t="s">
        <v>75</v>
      </c>
      <c r="AR1133" t="s">
        <v>76</v>
      </c>
      <c r="AV1133">
        <v>0</v>
      </c>
      <c r="AW1133">
        <v>21000000</v>
      </c>
      <c r="BA1133" t="s">
        <v>81</v>
      </c>
      <c r="BD1133">
        <v>-46</v>
      </c>
      <c r="BE1133" t="s">
        <v>7841</v>
      </c>
      <c r="BF1133" s="1">
        <f>X1133*VLOOKUP(LEFT(I1133,1),환율!C:F,4,0)</f>
        <v>0</v>
      </c>
      <c r="BG1133" s="1">
        <f t="shared" si="34"/>
        <v>0</v>
      </c>
      <c r="BH1133" s="1">
        <f t="shared" si="35"/>
        <v>0</v>
      </c>
    </row>
    <row r="1134" spans="1:60">
      <c r="A1134">
        <v>59567</v>
      </c>
      <c r="B1134" t="s">
        <v>4651</v>
      </c>
      <c r="C1134" t="s">
        <v>57</v>
      </c>
      <c r="D1134" t="s">
        <v>4650</v>
      </c>
      <c r="F1134" t="s">
        <v>59</v>
      </c>
      <c r="G1134" t="s">
        <v>60</v>
      </c>
      <c r="H1134" t="s">
        <v>61</v>
      </c>
      <c r="I1134" t="s">
        <v>62</v>
      </c>
      <c r="J1134" t="s">
        <v>63</v>
      </c>
      <c r="K1134" t="s">
        <v>64</v>
      </c>
      <c r="L1134" t="s">
        <v>65</v>
      </c>
      <c r="M1134" t="s">
        <v>4022</v>
      </c>
      <c r="N1134">
        <v>73190501</v>
      </c>
      <c r="O1134" t="s">
        <v>67</v>
      </c>
      <c r="P1134" s="2">
        <v>40569</v>
      </c>
      <c r="Q1134">
        <v>8</v>
      </c>
      <c r="R1134">
        <v>1</v>
      </c>
      <c r="T1134" s="1">
        <v>5800000</v>
      </c>
      <c r="U1134" s="1">
        <v>5800000</v>
      </c>
      <c r="V1134" s="1">
        <v>0</v>
      </c>
      <c r="W1134" s="1">
        <v>5800000</v>
      </c>
      <c r="X1134" s="77">
        <v>0</v>
      </c>
      <c r="Y1134" t="s">
        <v>4515</v>
      </c>
      <c r="AE1134" t="s">
        <v>69</v>
      </c>
      <c r="AG1134">
        <v>258003</v>
      </c>
      <c r="AH1134">
        <v>0</v>
      </c>
      <c r="AI1134" t="s">
        <v>62</v>
      </c>
      <c r="AJ1134" t="s">
        <v>64</v>
      </c>
      <c r="AN1134" t="s">
        <v>4649</v>
      </c>
      <c r="AO1134" t="s">
        <v>928</v>
      </c>
      <c r="AP1134" t="s">
        <v>64</v>
      </c>
      <c r="AQ1134" t="s">
        <v>75</v>
      </c>
      <c r="AR1134" t="s">
        <v>76</v>
      </c>
      <c r="AV1134">
        <v>0</v>
      </c>
      <c r="AW1134">
        <v>5800000</v>
      </c>
      <c r="BA1134" t="s">
        <v>81</v>
      </c>
      <c r="BD1134">
        <v>-46</v>
      </c>
      <c r="BE1134" t="s">
        <v>7841</v>
      </c>
      <c r="BF1134" s="1">
        <f>X1134*VLOOKUP(LEFT(I1134,1),환율!C:F,4,0)</f>
        <v>0</v>
      </c>
      <c r="BG1134" s="1">
        <f t="shared" si="34"/>
        <v>0</v>
      </c>
      <c r="BH1134" s="1">
        <f t="shared" si="35"/>
        <v>0</v>
      </c>
    </row>
    <row r="1135" spans="1:60">
      <c r="A1135">
        <v>59569</v>
      </c>
      <c r="B1135" t="s">
        <v>4648</v>
      </c>
      <c r="C1135" t="s">
        <v>57</v>
      </c>
      <c r="D1135" t="s">
        <v>4647</v>
      </c>
      <c r="F1135" t="s">
        <v>2771</v>
      </c>
      <c r="G1135" t="s">
        <v>3054</v>
      </c>
      <c r="H1135" t="s">
        <v>61</v>
      </c>
      <c r="I1135" t="s">
        <v>62</v>
      </c>
      <c r="J1135" t="s">
        <v>63</v>
      </c>
      <c r="K1135" t="s">
        <v>64</v>
      </c>
      <c r="L1135" t="s">
        <v>65</v>
      </c>
      <c r="M1135" t="s">
        <v>4022</v>
      </c>
      <c r="N1135">
        <v>73190901</v>
      </c>
      <c r="O1135" t="s">
        <v>67</v>
      </c>
      <c r="P1135" s="2">
        <v>40569</v>
      </c>
      <c r="Q1135">
        <v>8</v>
      </c>
      <c r="R1135">
        <v>1</v>
      </c>
      <c r="T1135" s="1">
        <v>200000</v>
      </c>
      <c r="U1135" s="1">
        <v>200000</v>
      </c>
      <c r="V1135" s="1">
        <v>0</v>
      </c>
      <c r="W1135" s="1">
        <v>200000</v>
      </c>
      <c r="X1135" s="77">
        <v>0</v>
      </c>
      <c r="Y1135" t="s">
        <v>4515</v>
      </c>
      <c r="AE1135" t="s">
        <v>69</v>
      </c>
      <c r="AG1135">
        <v>257972</v>
      </c>
      <c r="AH1135">
        <v>0</v>
      </c>
      <c r="AI1135" t="s">
        <v>62</v>
      </c>
      <c r="AJ1135" t="s">
        <v>64</v>
      </c>
      <c r="AN1135" t="s">
        <v>4636</v>
      </c>
      <c r="AO1135" t="s">
        <v>928</v>
      </c>
      <c r="AP1135" t="s">
        <v>64</v>
      </c>
      <c r="AQ1135" t="s">
        <v>75</v>
      </c>
      <c r="AR1135" t="s">
        <v>76</v>
      </c>
      <c r="AV1135">
        <v>0</v>
      </c>
      <c r="AW1135">
        <v>200000</v>
      </c>
      <c r="BA1135" t="s">
        <v>81</v>
      </c>
      <c r="BD1135">
        <v>-46</v>
      </c>
      <c r="BE1135" t="s">
        <v>7841</v>
      </c>
      <c r="BF1135" s="1">
        <f>X1135*VLOOKUP(LEFT(I1135,1),환율!C:F,4,0)</f>
        <v>0</v>
      </c>
      <c r="BG1135" s="1">
        <f t="shared" si="34"/>
        <v>0</v>
      </c>
      <c r="BH1135" s="1">
        <f t="shared" si="35"/>
        <v>0</v>
      </c>
    </row>
    <row r="1136" spans="1:60">
      <c r="A1136">
        <v>59663</v>
      </c>
      <c r="B1136" t="s">
        <v>4646</v>
      </c>
      <c r="C1136" t="s">
        <v>57</v>
      </c>
      <c r="D1136" t="s">
        <v>4645</v>
      </c>
      <c r="F1136" t="s">
        <v>59</v>
      </c>
      <c r="G1136" t="s">
        <v>60</v>
      </c>
      <c r="H1136" t="s">
        <v>61</v>
      </c>
      <c r="I1136" t="s">
        <v>62</v>
      </c>
      <c r="J1136" t="s">
        <v>63</v>
      </c>
      <c r="K1136" t="s">
        <v>64</v>
      </c>
      <c r="L1136" t="s">
        <v>65</v>
      </c>
      <c r="M1136" t="s">
        <v>4022</v>
      </c>
      <c r="N1136">
        <v>73190501</v>
      </c>
      <c r="O1136" t="s">
        <v>67</v>
      </c>
      <c r="P1136" s="2">
        <v>40543</v>
      </c>
      <c r="Q1136">
        <v>8</v>
      </c>
      <c r="R1136">
        <v>1</v>
      </c>
      <c r="T1136" s="1">
        <v>86430838</v>
      </c>
      <c r="U1136" s="1">
        <v>188680838</v>
      </c>
      <c r="V1136" s="1">
        <v>0</v>
      </c>
      <c r="W1136" s="1">
        <v>188680838</v>
      </c>
      <c r="X1136" s="77">
        <v>0</v>
      </c>
      <c r="Y1136" t="s">
        <v>4586</v>
      </c>
      <c r="AE1136" t="s">
        <v>69</v>
      </c>
      <c r="AG1136">
        <v>250714</v>
      </c>
      <c r="AH1136">
        <v>86500000</v>
      </c>
      <c r="AI1136" t="s">
        <v>62</v>
      </c>
      <c r="AJ1136" t="s">
        <v>64</v>
      </c>
      <c r="AN1136" t="s">
        <v>4644</v>
      </c>
      <c r="AO1136" t="s">
        <v>902</v>
      </c>
      <c r="AP1136" t="s">
        <v>64</v>
      </c>
      <c r="AQ1136" t="s">
        <v>75</v>
      </c>
      <c r="AR1136" t="s">
        <v>76</v>
      </c>
      <c r="AV1136">
        <v>0</v>
      </c>
      <c r="AW1136">
        <v>188680838</v>
      </c>
      <c r="BA1136" t="s">
        <v>81</v>
      </c>
      <c r="BD1136">
        <v>-47</v>
      </c>
      <c r="BE1136" t="s">
        <v>7841</v>
      </c>
      <c r="BF1136" s="1">
        <f>X1136*VLOOKUP(LEFT(I1136,1),환율!C:F,4,0)</f>
        <v>0</v>
      </c>
      <c r="BG1136" s="1">
        <f t="shared" si="34"/>
        <v>0</v>
      </c>
      <c r="BH1136" s="1">
        <f t="shared" si="35"/>
        <v>0</v>
      </c>
    </row>
    <row r="1137" spans="1:60">
      <c r="A1137">
        <v>59819</v>
      </c>
      <c r="B1137" t="s">
        <v>4643</v>
      </c>
      <c r="C1137" t="s">
        <v>57</v>
      </c>
      <c r="D1137" t="s">
        <v>4642</v>
      </c>
      <c r="F1137" t="s">
        <v>59</v>
      </c>
      <c r="G1137" t="s">
        <v>60</v>
      </c>
      <c r="H1137" t="s">
        <v>61</v>
      </c>
      <c r="I1137" t="s">
        <v>62</v>
      </c>
      <c r="J1137" t="s">
        <v>63</v>
      </c>
      <c r="K1137" t="s">
        <v>64</v>
      </c>
      <c r="L1137" t="s">
        <v>65</v>
      </c>
      <c r="M1137" t="s">
        <v>4022</v>
      </c>
      <c r="N1137">
        <v>73190501</v>
      </c>
      <c r="O1137" t="s">
        <v>67</v>
      </c>
      <c r="P1137" s="2">
        <v>40528</v>
      </c>
      <c r="Q1137">
        <v>8</v>
      </c>
      <c r="R1137">
        <v>1</v>
      </c>
      <c r="T1137" s="1">
        <v>16000000</v>
      </c>
      <c r="U1137" s="1">
        <v>16000000</v>
      </c>
      <c r="V1137" s="1">
        <v>0</v>
      </c>
      <c r="W1137" s="1">
        <v>16000000</v>
      </c>
      <c r="X1137" s="77">
        <v>0</v>
      </c>
      <c r="Y1137" t="s">
        <v>4610</v>
      </c>
      <c r="AE1137" t="s">
        <v>69</v>
      </c>
      <c r="AG1137">
        <v>256983</v>
      </c>
      <c r="AH1137">
        <v>0</v>
      </c>
      <c r="AI1137" t="s">
        <v>62</v>
      </c>
      <c r="AJ1137" t="s">
        <v>64</v>
      </c>
      <c r="AN1137" t="s">
        <v>4641</v>
      </c>
      <c r="AO1137" t="s">
        <v>4209</v>
      </c>
      <c r="AP1137" t="s">
        <v>64</v>
      </c>
      <c r="AQ1137" t="s">
        <v>75</v>
      </c>
      <c r="AR1137" t="s">
        <v>4156</v>
      </c>
      <c r="AV1137">
        <v>0</v>
      </c>
      <c r="AW1137">
        <v>16000000</v>
      </c>
      <c r="BA1137" t="s">
        <v>81</v>
      </c>
      <c r="BB1137" t="s">
        <v>112</v>
      </c>
      <c r="BC1137" s="6">
        <v>43739</v>
      </c>
      <c r="BD1137">
        <v>-47</v>
      </c>
      <c r="BE1137" t="s">
        <v>7841</v>
      </c>
      <c r="BF1137" s="1">
        <f>X1137*VLOOKUP(LEFT(I1137,1),환율!C:F,4,0)</f>
        <v>0</v>
      </c>
      <c r="BG1137" s="1">
        <f t="shared" si="34"/>
        <v>0</v>
      </c>
      <c r="BH1137" s="1">
        <f t="shared" si="35"/>
        <v>0</v>
      </c>
    </row>
    <row r="1138" spans="1:60">
      <c r="A1138">
        <v>59823</v>
      </c>
      <c r="B1138" t="s">
        <v>4640</v>
      </c>
      <c r="C1138" t="s">
        <v>57</v>
      </c>
      <c r="D1138" t="s">
        <v>4639</v>
      </c>
      <c r="F1138" t="s">
        <v>59</v>
      </c>
      <c r="G1138" t="s">
        <v>60</v>
      </c>
      <c r="H1138" t="s">
        <v>61</v>
      </c>
      <c r="I1138" t="s">
        <v>62</v>
      </c>
      <c r="J1138" t="s">
        <v>63</v>
      </c>
      <c r="K1138" t="s">
        <v>64</v>
      </c>
      <c r="L1138" t="s">
        <v>65</v>
      </c>
      <c r="M1138" t="s">
        <v>4022</v>
      </c>
      <c r="N1138">
        <v>73190501</v>
      </c>
      <c r="O1138" t="s">
        <v>67</v>
      </c>
      <c r="P1138" s="2">
        <v>40527</v>
      </c>
      <c r="Q1138">
        <v>8</v>
      </c>
      <c r="R1138">
        <v>1</v>
      </c>
      <c r="T1138" s="1">
        <v>21000000</v>
      </c>
      <c r="U1138" s="1">
        <v>21000000</v>
      </c>
      <c r="V1138" s="1">
        <v>0</v>
      </c>
      <c r="W1138" s="1">
        <v>21000000</v>
      </c>
      <c r="X1138" s="77">
        <v>0</v>
      </c>
      <c r="Y1138" t="s">
        <v>4561</v>
      </c>
      <c r="AE1138" t="s">
        <v>933</v>
      </c>
      <c r="AG1138">
        <v>257321</v>
      </c>
      <c r="AH1138">
        <v>0</v>
      </c>
      <c r="AI1138" t="s">
        <v>62</v>
      </c>
      <c r="AJ1138" t="s">
        <v>64</v>
      </c>
      <c r="AN1138" t="s">
        <v>4636</v>
      </c>
      <c r="AO1138" t="s">
        <v>928</v>
      </c>
      <c r="AP1138" t="s">
        <v>64</v>
      </c>
      <c r="AQ1138" t="s">
        <v>75</v>
      </c>
      <c r="AR1138" t="s">
        <v>76</v>
      </c>
      <c r="AV1138">
        <v>0</v>
      </c>
      <c r="AW1138">
        <v>21000000</v>
      </c>
      <c r="BA1138" t="s">
        <v>81</v>
      </c>
      <c r="BB1138" t="s">
        <v>112</v>
      </c>
      <c r="BC1138" s="6">
        <v>44501</v>
      </c>
      <c r="BD1138">
        <v>-47</v>
      </c>
      <c r="BE1138" t="s">
        <v>7841</v>
      </c>
      <c r="BF1138" s="1">
        <f>X1138*VLOOKUP(LEFT(I1138,1),환율!C:F,4,0)</f>
        <v>0</v>
      </c>
      <c r="BG1138" s="1">
        <f t="shared" si="34"/>
        <v>0</v>
      </c>
      <c r="BH1138" s="1">
        <f t="shared" si="35"/>
        <v>0</v>
      </c>
    </row>
    <row r="1139" spans="1:60">
      <c r="A1139">
        <v>59858</v>
      </c>
      <c r="B1139" t="s">
        <v>4638</v>
      </c>
      <c r="C1139" t="s">
        <v>57</v>
      </c>
      <c r="D1139" t="s">
        <v>4637</v>
      </c>
      <c r="F1139" t="s">
        <v>59</v>
      </c>
      <c r="G1139" t="s">
        <v>60</v>
      </c>
      <c r="H1139" t="s">
        <v>61</v>
      </c>
      <c r="I1139" t="s">
        <v>62</v>
      </c>
      <c r="J1139" t="s">
        <v>63</v>
      </c>
      <c r="K1139" t="s">
        <v>64</v>
      </c>
      <c r="L1139" t="s">
        <v>65</v>
      </c>
      <c r="M1139" t="s">
        <v>4022</v>
      </c>
      <c r="N1139">
        <v>73190501</v>
      </c>
      <c r="O1139" t="s">
        <v>67</v>
      </c>
      <c r="P1139" s="2">
        <v>40522</v>
      </c>
      <c r="Q1139">
        <v>8</v>
      </c>
      <c r="R1139">
        <v>1</v>
      </c>
      <c r="T1139" s="1">
        <v>23000000</v>
      </c>
      <c r="U1139" s="1">
        <v>23000000</v>
      </c>
      <c r="V1139" s="1">
        <v>0</v>
      </c>
      <c r="W1139" s="1">
        <v>23000000</v>
      </c>
      <c r="X1139" s="77">
        <v>0</v>
      </c>
      <c r="Y1139" t="s">
        <v>4508</v>
      </c>
      <c r="AE1139" t="s">
        <v>933</v>
      </c>
      <c r="AG1139">
        <v>257012</v>
      </c>
      <c r="AH1139">
        <v>0</v>
      </c>
      <c r="AI1139" t="s">
        <v>62</v>
      </c>
      <c r="AJ1139" t="s">
        <v>64</v>
      </c>
      <c r="AN1139" t="s">
        <v>4636</v>
      </c>
      <c r="AO1139" t="s">
        <v>928</v>
      </c>
      <c r="AP1139" t="s">
        <v>64</v>
      </c>
      <c r="AQ1139" t="s">
        <v>75</v>
      </c>
      <c r="AR1139" t="s">
        <v>76</v>
      </c>
      <c r="AV1139">
        <v>0</v>
      </c>
      <c r="AW1139">
        <v>23000000</v>
      </c>
      <c r="BA1139" t="s">
        <v>81</v>
      </c>
      <c r="BB1139" t="s">
        <v>112</v>
      </c>
      <c r="BC1139" s="6">
        <v>44501</v>
      </c>
      <c r="BD1139">
        <v>-47</v>
      </c>
      <c r="BE1139" t="s">
        <v>7841</v>
      </c>
      <c r="BF1139" s="1">
        <f>X1139*VLOOKUP(LEFT(I1139,1),환율!C:F,4,0)</f>
        <v>0</v>
      </c>
      <c r="BG1139" s="1">
        <f t="shared" si="34"/>
        <v>0</v>
      </c>
      <c r="BH1139" s="1">
        <f t="shared" si="35"/>
        <v>0</v>
      </c>
    </row>
    <row r="1140" spans="1:60">
      <c r="A1140">
        <v>59881</v>
      </c>
      <c r="B1140" t="s">
        <v>4635</v>
      </c>
      <c r="C1140" t="s">
        <v>57</v>
      </c>
      <c r="D1140" t="s">
        <v>4634</v>
      </c>
      <c r="F1140" t="s">
        <v>59</v>
      </c>
      <c r="G1140" t="s">
        <v>60</v>
      </c>
      <c r="H1140" t="s">
        <v>61</v>
      </c>
      <c r="I1140" t="s">
        <v>62</v>
      </c>
      <c r="J1140" t="s">
        <v>63</v>
      </c>
      <c r="K1140" t="s">
        <v>64</v>
      </c>
      <c r="L1140" t="s">
        <v>65</v>
      </c>
      <c r="M1140" t="s">
        <v>4022</v>
      </c>
      <c r="N1140">
        <v>73190501</v>
      </c>
      <c r="O1140" t="s">
        <v>67</v>
      </c>
      <c r="P1140" s="2">
        <v>40519</v>
      </c>
      <c r="Q1140">
        <v>8</v>
      </c>
      <c r="R1140">
        <v>1</v>
      </c>
      <c r="T1140" s="1">
        <v>93000000</v>
      </c>
      <c r="U1140" s="1">
        <v>93000000</v>
      </c>
      <c r="V1140" s="1">
        <v>0</v>
      </c>
      <c r="W1140" s="1">
        <v>93000000</v>
      </c>
      <c r="X1140" s="77">
        <v>0</v>
      </c>
      <c r="Y1140" t="s">
        <v>4297</v>
      </c>
      <c r="AE1140" t="s">
        <v>69</v>
      </c>
      <c r="AG1140">
        <v>257039</v>
      </c>
      <c r="AH1140">
        <v>0</v>
      </c>
      <c r="AI1140" t="s">
        <v>62</v>
      </c>
      <c r="AJ1140" t="s">
        <v>64</v>
      </c>
      <c r="AN1140" t="s">
        <v>4633</v>
      </c>
      <c r="AO1140" t="s">
        <v>902</v>
      </c>
      <c r="AP1140" t="s">
        <v>64</v>
      </c>
      <c r="AQ1140" t="s">
        <v>75</v>
      </c>
      <c r="AR1140" t="s">
        <v>76</v>
      </c>
      <c r="AV1140">
        <v>0</v>
      </c>
      <c r="AW1140">
        <v>93000000</v>
      </c>
      <c r="BA1140" t="s">
        <v>81</v>
      </c>
      <c r="BD1140">
        <v>-47</v>
      </c>
      <c r="BE1140" t="s">
        <v>7841</v>
      </c>
      <c r="BF1140" s="1">
        <f>X1140*VLOOKUP(LEFT(I1140,1),환율!C:F,4,0)</f>
        <v>0</v>
      </c>
      <c r="BG1140" s="1">
        <f t="shared" si="34"/>
        <v>0</v>
      </c>
      <c r="BH1140" s="1">
        <f t="shared" si="35"/>
        <v>0</v>
      </c>
    </row>
    <row r="1141" spans="1:60">
      <c r="A1141">
        <v>59882</v>
      </c>
      <c r="B1141" t="s">
        <v>4632</v>
      </c>
      <c r="C1141" t="s">
        <v>57</v>
      </c>
      <c r="D1141" t="s">
        <v>4631</v>
      </c>
      <c r="F1141" t="s">
        <v>59</v>
      </c>
      <c r="G1141" t="s">
        <v>60</v>
      </c>
      <c r="H1141" t="s">
        <v>61</v>
      </c>
      <c r="I1141" t="s">
        <v>62</v>
      </c>
      <c r="J1141" t="s">
        <v>63</v>
      </c>
      <c r="K1141" t="s">
        <v>64</v>
      </c>
      <c r="L1141" t="s">
        <v>65</v>
      </c>
      <c r="M1141" t="s">
        <v>4022</v>
      </c>
      <c r="N1141">
        <v>73190501</v>
      </c>
      <c r="O1141" t="s">
        <v>67</v>
      </c>
      <c r="P1141" s="2">
        <v>40519</v>
      </c>
      <c r="Q1141">
        <v>8</v>
      </c>
      <c r="R1141">
        <v>1</v>
      </c>
      <c r="T1141" s="1">
        <v>86000000</v>
      </c>
      <c r="U1141" s="1">
        <v>86000000</v>
      </c>
      <c r="V1141" s="1">
        <v>0</v>
      </c>
      <c r="W1141" s="1">
        <v>86000000</v>
      </c>
      <c r="X1141" s="77">
        <v>0</v>
      </c>
      <c r="Y1141" t="s">
        <v>4297</v>
      </c>
      <c r="AE1141" t="s">
        <v>69</v>
      </c>
      <c r="AG1141">
        <v>257347</v>
      </c>
      <c r="AH1141">
        <v>0</v>
      </c>
      <c r="AI1141" t="s">
        <v>62</v>
      </c>
      <c r="AJ1141" t="s">
        <v>64</v>
      </c>
      <c r="AN1141" t="s">
        <v>4529</v>
      </c>
      <c r="AO1141" t="s">
        <v>4630</v>
      </c>
      <c r="AP1141" t="s">
        <v>64</v>
      </c>
      <c r="AQ1141" t="s">
        <v>75</v>
      </c>
      <c r="AR1141" t="s">
        <v>76</v>
      </c>
      <c r="AV1141">
        <v>0</v>
      </c>
      <c r="AW1141">
        <v>86000000</v>
      </c>
      <c r="BA1141" t="s">
        <v>81</v>
      </c>
      <c r="BD1141">
        <v>-47</v>
      </c>
      <c r="BE1141" t="s">
        <v>7841</v>
      </c>
      <c r="BF1141" s="1">
        <f>X1141*VLOOKUP(LEFT(I1141,1),환율!C:F,4,0)</f>
        <v>0</v>
      </c>
      <c r="BG1141" s="1">
        <f t="shared" si="34"/>
        <v>0</v>
      </c>
      <c r="BH1141" s="1">
        <f t="shared" si="35"/>
        <v>0</v>
      </c>
    </row>
    <row r="1142" spans="1:60">
      <c r="A1142">
        <v>59893</v>
      </c>
      <c r="B1142" t="s">
        <v>4629</v>
      </c>
      <c r="C1142" t="s">
        <v>57</v>
      </c>
      <c r="D1142" t="s">
        <v>2024</v>
      </c>
      <c r="F1142" t="s">
        <v>2890</v>
      </c>
      <c r="G1142" t="s">
        <v>4627</v>
      </c>
      <c r="H1142" t="s">
        <v>61</v>
      </c>
      <c r="I1142" t="s">
        <v>62</v>
      </c>
      <c r="J1142" t="s">
        <v>63</v>
      </c>
      <c r="K1142" t="s">
        <v>64</v>
      </c>
      <c r="L1142" t="s">
        <v>65</v>
      </c>
      <c r="M1142" t="s">
        <v>4022</v>
      </c>
      <c r="N1142">
        <v>73191309</v>
      </c>
      <c r="O1142" t="s">
        <v>67</v>
      </c>
      <c r="P1142" s="2">
        <v>40513</v>
      </c>
      <c r="Q1142">
        <v>5</v>
      </c>
      <c r="R1142">
        <v>1</v>
      </c>
      <c r="S1142" t="s">
        <v>2024</v>
      </c>
      <c r="T1142" s="1">
        <v>19730631</v>
      </c>
      <c r="U1142" s="1">
        <v>19730631</v>
      </c>
      <c r="V1142" s="1">
        <v>0</v>
      </c>
      <c r="W1142" s="1">
        <v>19730631</v>
      </c>
      <c r="X1142" s="77">
        <v>0</v>
      </c>
      <c r="AE1142" t="s">
        <v>69</v>
      </c>
      <c r="AG1142">
        <v>256766</v>
      </c>
      <c r="AH1142">
        <v>0</v>
      </c>
      <c r="AI1142" t="s">
        <v>62</v>
      </c>
      <c r="AJ1142" t="s">
        <v>64</v>
      </c>
      <c r="AO1142" t="s">
        <v>928</v>
      </c>
      <c r="AP1142" t="s">
        <v>64</v>
      </c>
      <c r="AV1142">
        <v>0</v>
      </c>
      <c r="AW1142">
        <v>19730631</v>
      </c>
      <c r="BD1142">
        <v>-83</v>
      </c>
      <c r="BE1142" t="s">
        <v>7841</v>
      </c>
      <c r="BF1142" s="1">
        <f>X1142*VLOOKUP(LEFT(I1142,1),환율!C:F,4,0)</f>
        <v>0</v>
      </c>
      <c r="BG1142" s="1">
        <f t="shared" si="34"/>
        <v>0</v>
      </c>
      <c r="BH1142" s="1">
        <f t="shared" si="35"/>
        <v>0</v>
      </c>
    </row>
    <row r="1143" spans="1:60">
      <c r="A1143">
        <v>59917</v>
      </c>
      <c r="B1143" t="s">
        <v>4628</v>
      </c>
      <c r="C1143" t="s">
        <v>57</v>
      </c>
      <c r="D1143" t="s">
        <v>2023</v>
      </c>
      <c r="F1143" t="s">
        <v>2890</v>
      </c>
      <c r="G1143" t="s">
        <v>4627</v>
      </c>
      <c r="H1143" t="s">
        <v>61</v>
      </c>
      <c r="I1143" t="s">
        <v>62</v>
      </c>
      <c r="J1143" t="s">
        <v>63</v>
      </c>
      <c r="K1143" t="s">
        <v>64</v>
      </c>
      <c r="L1143" t="s">
        <v>65</v>
      </c>
      <c r="M1143" t="s">
        <v>4022</v>
      </c>
      <c r="N1143">
        <v>73191309</v>
      </c>
      <c r="O1143" t="s">
        <v>67</v>
      </c>
      <c r="P1143" s="2">
        <v>40512</v>
      </c>
      <c r="Q1143">
        <v>5</v>
      </c>
      <c r="R1143">
        <v>1</v>
      </c>
      <c r="S1143" t="s">
        <v>2023</v>
      </c>
      <c r="T1143" s="1">
        <v>32436816</v>
      </c>
      <c r="U1143" s="1">
        <v>32436816</v>
      </c>
      <c r="V1143" s="1">
        <v>0</v>
      </c>
      <c r="W1143" s="1">
        <v>32436816</v>
      </c>
      <c r="X1143" s="77">
        <v>0</v>
      </c>
      <c r="AE1143" t="s">
        <v>69</v>
      </c>
      <c r="AG1143">
        <v>255986</v>
      </c>
      <c r="AH1143">
        <v>0</v>
      </c>
      <c r="AI1143" t="s">
        <v>62</v>
      </c>
      <c r="AJ1143" t="s">
        <v>64</v>
      </c>
      <c r="AO1143" t="s">
        <v>4626</v>
      </c>
      <c r="AP1143" t="s">
        <v>64</v>
      </c>
      <c r="AV1143">
        <v>0</v>
      </c>
      <c r="AW1143">
        <v>32436816</v>
      </c>
      <c r="BD1143">
        <v>-84</v>
      </c>
      <c r="BE1143" t="s">
        <v>7841</v>
      </c>
      <c r="BF1143" s="1">
        <f>X1143*VLOOKUP(LEFT(I1143,1),환율!C:F,4,0)</f>
        <v>0</v>
      </c>
      <c r="BG1143" s="1">
        <f t="shared" si="34"/>
        <v>0</v>
      </c>
      <c r="BH1143" s="1">
        <f t="shared" si="35"/>
        <v>0</v>
      </c>
    </row>
    <row r="1144" spans="1:60">
      <c r="A1144">
        <v>59965</v>
      </c>
      <c r="B1144" t="s">
        <v>4625</v>
      </c>
      <c r="C1144" t="s">
        <v>57</v>
      </c>
      <c r="D1144" t="s">
        <v>4624</v>
      </c>
      <c r="F1144" t="s">
        <v>59</v>
      </c>
      <c r="G1144" t="s">
        <v>60</v>
      </c>
      <c r="H1144" t="s">
        <v>61</v>
      </c>
      <c r="I1144" t="s">
        <v>62</v>
      </c>
      <c r="J1144" t="s">
        <v>63</v>
      </c>
      <c r="K1144" t="s">
        <v>64</v>
      </c>
      <c r="L1144" t="s">
        <v>65</v>
      </c>
      <c r="M1144" t="s">
        <v>4022</v>
      </c>
      <c r="N1144">
        <v>73190501</v>
      </c>
      <c r="O1144" t="s">
        <v>67</v>
      </c>
      <c r="P1144" s="2">
        <v>40512</v>
      </c>
      <c r="Q1144">
        <v>8</v>
      </c>
      <c r="R1144">
        <v>1</v>
      </c>
      <c r="T1144" s="1">
        <v>497050943</v>
      </c>
      <c r="U1144" s="1">
        <v>1062618717</v>
      </c>
      <c r="V1144" s="1">
        <v>0</v>
      </c>
      <c r="W1144" s="1">
        <v>1062618717</v>
      </c>
      <c r="X1144" s="77">
        <v>0</v>
      </c>
      <c r="Y1144" t="s">
        <v>724</v>
      </c>
      <c r="AE1144" t="s">
        <v>69</v>
      </c>
      <c r="AG1144">
        <v>250699</v>
      </c>
      <c r="AH1144">
        <v>396767774</v>
      </c>
      <c r="AI1144" t="s">
        <v>62</v>
      </c>
      <c r="AJ1144" t="s">
        <v>64</v>
      </c>
      <c r="AN1144" t="s">
        <v>4623</v>
      </c>
      <c r="AO1144" t="s">
        <v>902</v>
      </c>
      <c r="AP1144" t="s">
        <v>64</v>
      </c>
      <c r="AQ1144" t="s">
        <v>75</v>
      </c>
      <c r="AR1144" t="s">
        <v>76</v>
      </c>
      <c r="AV1144">
        <v>0</v>
      </c>
      <c r="AW1144">
        <v>1062618717</v>
      </c>
      <c r="BA1144" t="s">
        <v>81</v>
      </c>
      <c r="BD1144">
        <v>-48</v>
      </c>
      <c r="BE1144" t="s">
        <v>7841</v>
      </c>
      <c r="BF1144" s="1">
        <f>X1144*VLOOKUP(LEFT(I1144,1),환율!C:F,4,0)</f>
        <v>0</v>
      </c>
      <c r="BG1144" s="1">
        <f t="shared" si="34"/>
        <v>0</v>
      </c>
      <c r="BH1144" s="1">
        <f t="shared" si="35"/>
        <v>0</v>
      </c>
    </row>
    <row r="1145" spans="1:60">
      <c r="A1145">
        <v>59999</v>
      </c>
      <c r="B1145" t="s">
        <v>4622</v>
      </c>
      <c r="C1145" t="s">
        <v>57</v>
      </c>
      <c r="D1145" t="s">
        <v>4621</v>
      </c>
      <c r="F1145" t="s">
        <v>2771</v>
      </c>
      <c r="G1145" t="s">
        <v>3054</v>
      </c>
      <c r="H1145" t="s">
        <v>363</v>
      </c>
      <c r="I1145" t="s">
        <v>62</v>
      </c>
      <c r="J1145" t="s">
        <v>63</v>
      </c>
      <c r="K1145" t="s">
        <v>2286</v>
      </c>
      <c r="L1145" t="s">
        <v>2017</v>
      </c>
      <c r="M1145" t="s">
        <v>4022</v>
      </c>
      <c r="N1145">
        <v>53190901</v>
      </c>
      <c r="O1145" t="s">
        <v>67</v>
      </c>
      <c r="P1145" s="2">
        <v>40506</v>
      </c>
      <c r="Q1145">
        <v>8</v>
      </c>
      <c r="R1145">
        <v>1</v>
      </c>
      <c r="T1145" s="1">
        <v>5000000</v>
      </c>
      <c r="U1145" s="1">
        <v>5000000</v>
      </c>
      <c r="V1145" s="1">
        <v>0</v>
      </c>
      <c r="W1145" s="1">
        <v>5000000</v>
      </c>
      <c r="X1145" s="77">
        <v>0</v>
      </c>
      <c r="Y1145" t="s">
        <v>4297</v>
      </c>
      <c r="AE1145" t="s">
        <v>69</v>
      </c>
      <c r="AG1145">
        <v>256102</v>
      </c>
      <c r="AH1145">
        <v>0</v>
      </c>
      <c r="AI1145" t="s">
        <v>62</v>
      </c>
      <c r="AJ1145" t="s">
        <v>2286</v>
      </c>
      <c r="AN1145" t="s">
        <v>4479</v>
      </c>
      <c r="AO1145">
        <v>0</v>
      </c>
      <c r="AP1145" t="s">
        <v>2286</v>
      </c>
      <c r="AQ1145" t="s">
        <v>75</v>
      </c>
      <c r="AR1145" t="s">
        <v>152</v>
      </c>
      <c r="AV1145">
        <v>0</v>
      </c>
      <c r="AW1145">
        <v>5000000</v>
      </c>
      <c r="BA1145" t="s">
        <v>81</v>
      </c>
      <c r="BD1145">
        <v>-48</v>
      </c>
      <c r="BE1145" t="s">
        <v>7841</v>
      </c>
      <c r="BF1145" s="1">
        <f>X1145*VLOOKUP(LEFT(I1145,1),환율!C:F,4,0)</f>
        <v>0</v>
      </c>
      <c r="BG1145" s="1">
        <f t="shared" si="34"/>
        <v>0</v>
      </c>
      <c r="BH1145" s="1">
        <f t="shared" si="35"/>
        <v>0</v>
      </c>
    </row>
    <row r="1146" spans="1:60">
      <c r="A1146">
        <v>60002</v>
      </c>
      <c r="B1146" t="s">
        <v>4620</v>
      </c>
      <c r="C1146" t="s">
        <v>57</v>
      </c>
      <c r="D1146" t="s">
        <v>4619</v>
      </c>
      <c r="F1146" t="s">
        <v>2771</v>
      </c>
      <c r="G1146" t="s">
        <v>3054</v>
      </c>
      <c r="H1146" t="s">
        <v>363</v>
      </c>
      <c r="I1146" t="s">
        <v>62</v>
      </c>
      <c r="J1146" t="s">
        <v>63</v>
      </c>
      <c r="K1146" t="s">
        <v>2286</v>
      </c>
      <c r="L1146" t="s">
        <v>2017</v>
      </c>
      <c r="M1146" t="s">
        <v>4022</v>
      </c>
      <c r="N1146">
        <v>53190901</v>
      </c>
      <c r="O1146" t="s">
        <v>67</v>
      </c>
      <c r="P1146" s="2">
        <v>40506</v>
      </c>
      <c r="Q1146">
        <v>8</v>
      </c>
      <c r="R1146">
        <v>1</v>
      </c>
      <c r="T1146" s="1">
        <v>7440000</v>
      </c>
      <c r="U1146" s="1">
        <v>7440000</v>
      </c>
      <c r="V1146" s="1">
        <v>0</v>
      </c>
      <c r="W1146" s="1">
        <v>7440000</v>
      </c>
      <c r="X1146" s="77">
        <v>0</v>
      </c>
      <c r="Y1146" t="s">
        <v>4515</v>
      </c>
      <c r="AE1146" t="s">
        <v>69</v>
      </c>
      <c r="AG1146">
        <v>256458</v>
      </c>
      <c r="AH1146">
        <v>0</v>
      </c>
      <c r="AI1146" t="s">
        <v>62</v>
      </c>
      <c r="AJ1146" t="s">
        <v>2286</v>
      </c>
      <c r="AN1146" t="s">
        <v>4479</v>
      </c>
      <c r="AO1146">
        <v>0</v>
      </c>
      <c r="AP1146" t="s">
        <v>2286</v>
      </c>
      <c r="AQ1146" t="s">
        <v>75</v>
      </c>
      <c r="AR1146" t="s">
        <v>152</v>
      </c>
      <c r="AV1146">
        <v>0</v>
      </c>
      <c r="AW1146">
        <v>7440000</v>
      </c>
      <c r="BA1146" t="s">
        <v>81</v>
      </c>
      <c r="BD1146">
        <v>-48</v>
      </c>
      <c r="BE1146" t="s">
        <v>7841</v>
      </c>
      <c r="BF1146" s="1">
        <f>X1146*VLOOKUP(LEFT(I1146,1),환율!C:F,4,0)</f>
        <v>0</v>
      </c>
      <c r="BG1146" s="1">
        <f t="shared" si="34"/>
        <v>0</v>
      </c>
      <c r="BH1146" s="1">
        <f t="shared" si="35"/>
        <v>0</v>
      </c>
    </row>
    <row r="1147" spans="1:60">
      <c r="A1147">
        <v>60004</v>
      </c>
      <c r="B1147" t="s">
        <v>4618</v>
      </c>
      <c r="C1147" t="s">
        <v>57</v>
      </c>
      <c r="D1147" t="s">
        <v>4617</v>
      </c>
      <c r="F1147" t="s">
        <v>2771</v>
      </c>
      <c r="G1147" t="s">
        <v>3054</v>
      </c>
      <c r="H1147" t="s">
        <v>363</v>
      </c>
      <c r="I1147" t="s">
        <v>62</v>
      </c>
      <c r="J1147" t="s">
        <v>63</v>
      </c>
      <c r="K1147" t="s">
        <v>2286</v>
      </c>
      <c r="L1147" t="s">
        <v>2017</v>
      </c>
      <c r="M1147" t="s">
        <v>4022</v>
      </c>
      <c r="N1147">
        <v>53190901</v>
      </c>
      <c r="O1147" t="s">
        <v>67</v>
      </c>
      <c r="P1147" s="2">
        <v>40506</v>
      </c>
      <c r="Q1147">
        <v>8</v>
      </c>
      <c r="R1147">
        <v>1</v>
      </c>
      <c r="T1147" s="1">
        <v>5000000</v>
      </c>
      <c r="U1147" s="1">
        <v>5000000</v>
      </c>
      <c r="V1147" s="1">
        <v>0</v>
      </c>
      <c r="W1147" s="1">
        <v>5000000</v>
      </c>
      <c r="X1147" s="77">
        <v>0</v>
      </c>
      <c r="Y1147" t="s">
        <v>4297</v>
      </c>
      <c r="AE1147" t="s">
        <v>69</v>
      </c>
      <c r="AG1147">
        <v>256103</v>
      </c>
      <c r="AH1147">
        <v>0</v>
      </c>
      <c r="AI1147" t="s">
        <v>62</v>
      </c>
      <c r="AJ1147" t="s">
        <v>2286</v>
      </c>
      <c r="AN1147" t="s">
        <v>4479</v>
      </c>
      <c r="AO1147">
        <v>0</v>
      </c>
      <c r="AP1147" t="s">
        <v>2286</v>
      </c>
      <c r="AQ1147" t="s">
        <v>75</v>
      </c>
      <c r="AR1147" t="s">
        <v>152</v>
      </c>
      <c r="AV1147">
        <v>0</v>
      </c>
      <c r="AW1147">
        <v>5000000</v>
      </c>
      <c r="BA1147" t="s">
        <v>81</v>
      </c>
      <c r="BD1147">
        <v>-48</v>
      </c>
      <c r="BE1147" t="s">
        <v>7841</v>
      </c>
      <c r="BF1147" s="1">
        <f>X1147*VLOOKUP(LEFT(I1147,1),환율!C:F,4,0)</f>
        <v>0</v>
      </c>
      <c r="BG1147" s="1">
        <f t="shared" si="34"/>
        <v>0</v>
      </c>
      <c r="BH1147" s="1">
        <f t="shared" si="35"/>
        <v>0</v>
      </c>
    </row>
    <row r="1148" spans="1:60">
      <c r="A1148">
        <v>60006</v>
      </c>
      <c r="B1148" t="s">
        <v>4616</v>
      </c>
      <c r="C1148" t="s">
        <v>57</v>
      </c>
      <c r="D1148" t="s">
        <v>4615</v>
      </c>
      <c r="F1148" t="s">
        <v>2915</v>
      </c>
      <c r="G1148" t="s">
        <v>630</v>
      </c>
      <c r="H1148" t="s">
        <v>363</v>
      </c>
      <c r="I1148" t="s">
        <v>62</v>
      </c>
      <c r="J1148" t="s">
        <v>63</v>
      </c>
      <c r="K1148" t="s">
        <v>2286</v>
      </c>
      <c r="L1148" t="s">
        <v>2017</v>
      </c>
      <c r="M1148" t="s">
        <v>4022</v>
      </c>
      <c r="N1148">
        <v>53190903</v>
      </c>
      <c r="O1148" t="s">
        <v>67</v>
      </c>
      <c r="P1148" s="2">
        <v>40506</v>
      </c>
      <c r="Q1148">
        <v>8</v>
      </c>
      <c r="R1148">
        <v>1</v>
      </c>
      <c r="T1148" s="1">
        <v>9000000</v>
      </c>
      <c r="U1148" s="1">
        <v>9000000</v>
      </c>
      <c r="V1148" s="1">
        <v>0</v>
      </c>
      <c r="W1148" s="1">
        <v>9000000</v>
      </c>
      <c r="X1148" s="77">
        <v>0</v>
      </c>
      <c r="Y1148" t="s">
        <v>4447</v>
      </c>
      <c r="AE1148" t="s">
        <v>69</v>
      </c>
      <c r="AG1148">
        <v>256454</v>
      </c>
      <c r="AH1148">
        <v>0</v>
      </c>
      <c r="AI1148" t="s">
        <v>62</v>
      </c>
      <c r="AJ1148" t="s">
        <v>2286</v>
      </c>
      <c r="AN1148" t="s">
        <v>4479</v>
      </c>
      <c r="AO1148">
        <v>0</v>
      </c>
      <c r="AP1148" t="s">
        <v>2286</v>
      </c>
      <c r="AQ1148" t="s">
        <v>75</v>
      </c>
      <c r="AR1148" t="s">
        <v>152</v>
      </c>
      <c r="AV1148">
        <v>0</v>
      </c>
      <c r="AW1148">
        <v>9000000</v>
      </c>
      <c r="BA1148" t="s">
        <v>81</v>
      </c>
      <c r="BD1148">
        <v>-48</v>
      </c>
      <c r="BE1148" t="s">
        <v>7841</v>
      </c>
      <c r="BF1148" s="1">
        <f>X1148*VLOOKUP(LEFT(I1148,1),환율!C:F,4,0)</f>
        <v>0</v>
      </c>
      <c r="BG1148" s="1">
        <f t="shared" si="34"/>
        <v>0</v>
      </c>
      <c r="BH1148" s="1">
        <f t="shared" si="35"/>
        <v>0</v>
      </c>
    </row>
    <row r="1149" spans="1:60">
      <c r="A1149">
        <v>60007</v>
      </c>
      <c r="B1149" t="s">
        <v>4614</v>
      </c>
      <c r="C1149" t="s">
        <v>57</v>
      </c>
      <c r="D1149" t="s">
        <v>4613</v>
      </c>
      <c r="F1149" t="s">
        <v>2771</v>
      </c>
      <c r="G1149" t="s">
        <v>3054</v>
      </c>
      <c r="H1149" t="s">
        <v>363</v>
      </c>
      <c r="I1149" t="s">
        <v>62</v>
      </c>
      <c r="J1149" t="s">
        <v>63</v>
      </c>
      <c r="K1149" t="s">
        <v>2286</v>
      </c>
      <c r="L1149" t="s">
        <v>2017</v>
      </c>
      <c r="M1149" t="s">
        <v>4022</v>
      </c>
      <c r="N1149">
        <v>53190901</v>
      </c>
      <c r="O1149" t="s">
        <v>67</v>
      </c>
      <c r="P1149" s="2">
        <v>40506</v>
      </c>
      <c r="Q1149">
        <v>8</v>
      </c>
      <c r="R1149">
        <v>1</v>
      </c>
      <c r="T1149" s="1">
        <v>4500000</v>
      </c>
      <c r="U1149" s="1">
        <v>4500000</v>
      </c>
      <c r="V1149" s="1">
        <v>0</v>
      </c>
      <c r="W1149" s="1">
        <v>4500000</v>
      </c>
      <c r="X1149" s="77">
        <v>0</v>
      </c>
      <c r="Y1149" t="s">
        <v>4297</v>
      </c>
      <c r="AE1149" t="s">
        <v>69</v>
      </c>
      <c r="AG1149">
        <v>256459</v>
      </c>
      <c r="AH1149">
        <v>0</v>
      </c>
      <c r="AI1149" t="s">
        <v>62</v>
      </c>
      <c r="AJ1149" t="s">
        <v>2286</v>
      </c>
      <c r="AN1149" t="s">
        <v>4479</v>
      </c>
      <c r="AO1149">
        <v>0</v>
      </c>
      <c r="AP1149" t="s">
        <v>2286</v>
      </c>
      <c r="AQ1149" t="s">
        <v>75</v>
      </c>
      <c r="AR1149" t="s">
        <v>152</v>
      </c>
      <c r="AV1149">
        <v>0</v>
      </c>
      <c r="AW1149">
        <v>4500000</v>
      </c>
      <c r="BA1149" t="s">
        <v>81</v>
      </c>
      <c r="BD1149">
        <v>-48</v>
      </c>
      <c r="BE1149" t="s">
        <v>7841</v>
      </c>
      <c r="BF1149" s="1">
        <f>X1149*VLOOKUP(LEFT(I1149,1),환율!C:F,4,0)</f>
        <v>0</v>
      </c>
      <c r="BG1149" s="1">
        <f t="shared" si="34"/>
        <v>0</v>
      </c>
      <c r="BH1149" s="1">
        <f t="shared" si="35"/>
        <v>0</v>
      </c>
    </row>
    <row r="1150" spans="1:60">
      <c r="A1150">
        <v>60008</v>
      </c>
      <c r="B1150" t="s">
        <v>4612</v>
      </c>
      <c r="C1150" t="s">
        <v>57</v>
      </c>
      <c r="D1150" t="s">
        <v>4611</v>
      </c>
      <c r="F1150" t="s">
        <v>59</v>
      </c>
      <c r="G1150" t="s">
        <v>60</v>
      </c>
      <c r="H1150" t="s">
        <v>61</v>
      </c>
      <c r="I1150" t="s">
        <v>62</v>
      </c>
      <c r="J1150" t="s">
        <v>63</v>
      </c>
      <c r="K1150" t="s">
        <v>64</v>
      </c>
      <c r="L1150" t="s">
        <v>65</v>
      </c>
      <c r="M1150" t="s">
        <v>4022</v>
      </c>
      <c r="N1150">
        <v>73190501</v>
      </c>
      <c r="O1150" t="s">
        <v>67</v>
      </c>
      <c r="P1150" s="2">
        <v>40506</v>
      </c>
      <c r="Q1150">
        <v>8</v>
      </c>
      <c r="R1150">
        <v>1</v>
      </c>
      <c r="T1150" s="1">
        <v>54000000</v>
      </c>
      <c r="U1150" s="1">
        <v>54000000</v>
      </c>
      <c r="V1150" s="1">
        <v>0</v>
      </c>
      <c r="W1150" s="1">
        <v>54000000</v>
      </c>
      <c r="X1150" s="77">
        <v>0</v>
      </c>
      <c r="Y1150" t="s">
        <v>4610</v>
      </c>
      <c r="AE1150" t="s">
        <v>933</v>
      </c>
      <c r="AG1150">
        <v>256460</v>
      </c>
      <c r="AH1150">
        <v>0</v>
      </c>
      <c r="AI1150" t="s">
        <v>62</v>
      </c>
      <c r="AJ1150" t="s">
        <v>64</v>
      </c>
      <c r="AN1150" t="s">
        <v>4479</v>
      </c>
      <c r="AO1150" t="s">
        <v>409</v>
      </c>
      <c r="AP1150" t="s">
        <v>64</v>
      </c>
      <c r="AQ1150" t="s">
        <v>75</v>
      </c>
      <c r="AR1150" t="s">
        <v>76</v>
      </c>
      <c r="AV1150">
        <v>0</v>
      </c>
      <c r="AW1150">
        <v>54000000</v>
      </c>
      <c r="BA1150" t="s">
        <v>81</v>
      </c>
      <c r="BB1150" t="s">
        <v>112</v>
      </c>
      <c r="BC1150" s="6">
        <v>44774</v>
      </c>
      <c r="BD1150">
        <v>-48</v>
      </c>
      <c r="BE1150" t="s">
        <v>7841</v>
      </c>
      <c r="BF1150" s="1">
        <f>X1150*VLOOKUP(LEFT(I1150,1),환율!C:F,4,0)</f>
        <v>0</v>
      </c>
      <c r="BG1150" s="1">
        <f t="shared" si="34"/>
        <v>0</v>
      </c>
      <c r="BH1150" s="1">
        <f t="shared" si="35"/>
        <v>0</v>
      </c>
    </row>
    <row r="1151" spans="1:60">
      <c r="A1151">
        <v>60011</v>
      </c>
      <c r="B1151" t="s">
        <v>4609</v>
      </c>
      <c r="C1151" t="s">
        <v>57</v>
      </c>
      <c r="D1151" t="s">
        <v>4608</v>
      </c>
      <c r="F1151" t="s">
        <v>59</v>
      </c>
      <c r="G1151" t="s">
        <v>60</v>
      </c>
      <c r="H1151" t="s">
        <v>363</v>
      </c>
      <c r="I1151" t="s">
        <v>62</v>
      </c>
      <c r="J1151" t="s">
        <v>63</v>
      </c>
      <c r="K1151" t="s">
        <v>2286</v>
      </c>
      <c r="L1151" t="s">
        <v>2017</v>
      </c>
      <c r="M1151" t="s">
        <v>4022</v>
      </c>
      <c r="N1151">
        <v>53190501</v>
      </c>
      <c r="O1151" t="s">
        <v>67</v>
      </c>
      <c r="P1151" s="2">
        <v>40506</v>
      </c>
      <c r="Q1151">
        <v>8</v>
      </c>
      <c r="R1151">
        <v>1</v>
      </c>
      <c r="T1151" s="1">
        <v>56000000</v>
      </c>
      <c r="U1151" s="1">
        <v>56000000</v>
      </c>
      <c r="V1151" s="1">
        <v>0</v>
      </c>
      <c r="W1151" s="1">
        <v>56000000</v>
      </c>
      <c r="X1151" s="77">
        <v>0</v>
      </c>
      <c r="Y1151" t="s">
        <v>4607</v>
      </c>
      <c r="AE1151" t="s">
        <v>69</v>
      </c>
      <c r="AG1151">
        <v>256275</v>
      </c>
      <c r="AH1151">
        <v>0</v>
      </c>
      <c r="AI1151" t="s">
        <v>62</v>
      </c>
      <c r="AJ1151" t="s">
        <v>2286</v>
      </c>
      <c r="AN1151" t="s">
        <v>4479</v>
      </c>
      <c r="AO1151">
        <v>0</v>
      </c>
      <c r="AP1151" t="s">
        <v>2286</v>
      </c>
      <c r="AQ1151" t="s">
        <v>75</v>
      </c>
      <c r="AR1151" t="s">
        <v>152</v>
      </c>
      <c r="AV1151">
        <v>0</v>
      </c>
      <c r="AW1151">
        <v>56000000</v>
      </c>
      <c r="BA1151" t="s">
        <v>81</v>
      </c>
      <c r="BD1151">
        <v>-48</v>
      </c>
      <c r="BE1151" t="s">
        <v>7841</v>
      </c>
      <c r="BF1151" s="1">
        <f>X1151*VLOOKUP(LEFT(I1151,1),환율!C:F,4,0)</f>
        <v>0</v>
      </c>
      <c r="BG1151" s="1">
        <f t="shared" si="34"/>
        <v>0</v>
      </c>
      <c r="BH1151" s="1">
        <f t="shared" si="35"/>
        <v>0</v>
      </c>
    </row>
    <row r="1152" spans="1:60">
      <c r="A1152">
        <v>60012</v>
      </c>
      <c r="B1152" t="s">
        <v>4606</v>
      </c>
      <c r="C1152" t="s">
        <v>57</v>
      </c>
      <c r="D1152" t="s">
        <v>4605</v>
      </c>
      <c r="F1152" t="s">
        <v>59</v>
      </c>
      <c r="G1152" t="s">
        <v>60</v>
      </c>
      <c r="H1152" t="s">
        <v>363</v>
      </c>
      <c r="I1152" t="s">
        <v>62</v>
      </c>
      <c r="J1152" t="s">
        <v>63</v>
      </c>
      <c r="K1152" t="s">
        <v>2286</v>
      </c>
      <c r="L1152" t="s">
        <v>2017</v>
      </c>
      <c r="M1152" t="s">
        <v>4022</v>
      </c>
      <c r="N1152">
        <v>53190501</v>
      </c>
      <c r="O1152" t="s">
        <v>67</v>
      </c>
      <c r="P1152" s="2">
        <v>40506</v>
      </c>
      <c r="Q1152">
        <v>8</v>
      </c>
      <c r="R1152">
        <v>1</v>
      </c>
      <c r="T1152" s="1">
        <v>150000000</v>
      </c>
      <c r="U1152" s="1">
        <v>150000000</v>
      </c>
      <c r="V1152" s="1">
        <v>0</v>
      </c>
      <c r="W1152" s="1">
        <v>150000000</v>
      </c>
      <c r="X1152" s="77">
        <v>0</v>
      </c>
      <c r="Y1152" t="s">
        <v>97</v>
      </c>
      <c r="AE1152" t="s">
        <v>69</v>
      </c>
      <c r="AG1152">
        <v>256097</v>
      </c>
      <c r="AH1152">
        <v>0</v>
      </c>
      <c r="AI1152" t="s">
        <v>62</v>
      </c>
      <c r="AJ1152" t="s">
        <v>2286</v>
      </c>
      <c r="AN1152" t="s">
        <v>4479</v>
      </c>
      <c r="AO1152">
        <v>0</v>
      </c>
      <c r="AP1152" t="s">
        <v>2286</v>
      </c>
      <c r="AQ1152" t="s">
        <v>75</v>
      </c>
      <c r="AR1152" t="s">
        <v>152</v>
      </c>
      <c r="AV1152">
        <v>0</v>
      </c>
      <c r="AW1152">
        <v>150000000</v>
      </c>
      <c r="BA1152" t="s">
        <v>81</v>
      </c>
      <c r="BD1152">
        <v>-48</v>
      </c>
      <c r="BE1152" t="s">
        <v>7841</v>
      </c>
      <c r="BF1152" s="1">
        <f>X1152*VLOOKUP(LEFT(I1152,1),환율!C:F,4,0)</f>
        <v>0</v>
      </c>
      <c r="BG1152" s="1">
        <f t="shared" si="34"/>
        <v>0</v>
      </c>
      <c r="BH1152" s="1">
        <f t="shared" si="35"/>
        <v>0</v>
      </c>
    </row>
    <row r="1153" spans="1:60">
      <c r="A1153">
        <v>60014</v>
      </c>
      <c r="B1153" t="s">
        <v>4604</v>
      </c>
      <c r="C1153" t="s">
        <v>57</v>
      </c>
      <c r="D1153" t="s">
        <v>4603</v>
      </c>
      <c r="F1153" t="s">
        <v>2771</v>
      </c>
      <c r="G1153" t="s">
        <v>3054</v>
      </c>
      <c r="H1153" t="s">
        <v>363</v>
      </c>
      <c r="I1153" t="s">
        <v>62</v>
      </c>
      <c r="J1153" t="s">
        <v>63</v>
      </c>
      <c r="K1153" t="s">
        <v>2286</v>
      </c>
      <c r="L1153" t="s">
        <v>2017</v>
      </c>
      <c r="M1153" t="s">
        <v>4022</v>
      </c>
      <c r="N1153">
        <v>53190901</v>
      </c>
      <c r="O1153" t="s">
        <v>67</v>
      </c>
      <c r="P1153" s="2">
        <v>40506</v>
      </c>
      <c r="Q1153">
        <v>8</v>
      </c>
      <c r="R1153">
        <v>1</v>
      </c>
      <c r="T1153" s="1">
        <v>3600000</v>
      </c>
      <c r="U1153" s="1">
        <v>3600000</v>
      </c>
      <c r="V1153" s="1">
        <v>0</v>
      </c>
      <c r="W1153" s="1">
        <v>3600000</v>
      </c>
      <c r="X1153" s="77">
        <v>0</v>
      </c>
      <c r="Y1153" t="s">
        <v>4297</v>
      </c>
      <c r="AE1153" t="s">
        <v>69</v>
      </c>
      <c r="AG1153">
        <v>256280</v>
      </c>
      <c r="AH1153">
        <v>0</v>
      </c>
      <c r="AI1153" t="s">
        <v>62</v>
      </c>
      <c r="AJ1153" t="s">
        <v>2286</v>
      </c>
      <c r="AN1153" t="s">
        <v>4479</v>
      </c>
      <c r="AO1153">
        <v>0</v>
      </c>
      <c r="AP1153" t="s">
        <v>2286</v>
      </c>
      <c r="AQ1153" t="s">
        <v>75</v>
      </c>
      <c r="AR1153" t="s">
        <v>152</v>
      </c>
      <c r="AV1153">
        <v>0</v>
      </c>
      <c r="AW1153">
        <v>3600000</v>
      </c>
      <c r="BA1153" t="s">
        <v>81</v>
      </c>
      <c r="BD1153">
        <v>-48</v>
      </c>
      <c r="BE1153" t="s">
        <v>7841</v>
      </c>
      <c r="BF1153" s="1">
        <f>X1153*VLOOKUP(LEFT(I1153,1),환율!C:F,4,0)</f>
        <v>0</v>
      </c>
      <c r="BG1153" s="1">
        <f t="shared" si="34"/>
        <v>0</v>
      </c>
      <c r="BH1153" s="1">
        <f t="shared" si="35"/>
        <v>0</v>
      </c>
    </row>
    <row r="1154" spans="1:60">
      <c r="A1154">
        <v>60060</v>
      </c>
      <c r="B1154" t="s">
        <v>4602</v>
      </c>
      <c r="C1154" t="s">
        <v>57</v>
      </c>
      <c r="D1154" t="s">
        <v>4601</v>
      </c>
      <c r="F1154" t="s">
        <v>2915</v>
      </c>
      <c r="G1154" t="s">
        <v>2915</v>
      </c>
      <c r="H1154" t="s">
        <v>363</v>
      </c>
      <c r="I1154" t="s">
        <v>62</v>
      </c>
      <c r="J1154" t="s">
        <v>63</v>
      </c>
      <c r="K1154" t="s">
        <v>364</v>
      </c>
      <c r="L1154" t="s">
        <v>365</v>
      </c>
      <c r="M1154" t="s">
        <v>4022</v>
      </c>
      <c r="N1154">
        <v>53190903</v>
      </c>
      <c r="O1154" t="s">
        <v>67</v>
      </c>
      <c r="P1154" s="2">
        <v>40482</v>
      </c>
      <c r="Q1154">
        <v>5</v>
      </c>
      <c r="R1154">
        <v>1</v>
      </c>
      <c r="T1154" s="1">
        <v>6770000</v>
      </c>
      <c r="U1154" s="1">
        <v>6770000</v>
      </c>
      <c r="V1154" s="1">
        <v>0</v>
      </c>
      <c r="W1154" s="1">
        <v>6770000</v>
      </c>
      <c r="X1154" s="77">
        <v>0</v>
      </c>
      <c r="Y1154" t="s">
        <v>260</v>
      </c>
      <c r="AE1154" t="s">
        <v>69</v>
      </c>
      <c r="AG1154">
        <v>255561</v>
      </c>
      <c r="AH1154">
        <v>0</v>
      </c>
      <c r="AI1154" t="s">
        <v>62</v>
      </c>
      <c r="AJ1154" t="s">
        <v>364</v>
      </c>
      <c r="AN1154" t="s">
        <v>4600</v>
      </c>
      <c r="AO1154">
        <v>0</v>
      </c>
      <c r="AP1154" t="s">
        <v>364</v>
      </c>
      <c r="AQ1154" t="s">
        <v>4599</v>
      </c>
      <c r="AR1154" t="s">
        <v>4598</v>
      </c>
      <c r="AU1154" t="s">
        <v>4597</v>
      </c>
      <c r="AV1154">
        <v>0</v>
      </c>
      <c r="AW1154">
        <v>6770000</v>
      </c>
      <c r="BA1154" t="s">
        <v>81</v>
      </c>
      <c r="BD1154">
        <v>-85</v>
      </c>
      <c r="BE1154" t="s">
        <v>7841</v>
      </c>
      <c r="BF1154" s="1">
        <f>X1154*VLOOKUP(LEFT(I1154,1),환율!C:F,4,0)</f>
        <v>0</v>
      </c>
      <c r="BG1154" s="1">
        <f t="shared" si="34"/>
        <v>0</v>
      </c>
      <c r="BH1154" s="1">
        <f t="shared" si="35"/>
        <v>0</v>
      </c>
    </row>
    <row r="1155" spans="1:60">
      <c r="A1155">
        <v>60066</v>
      </c>
      <c r="B1155" t="s">
        <v>4596</v>
      </c>
      <c r="C1155" t="s">
        <v>57</v>
      </c>
      <c r="D1155" t="s">
        <v>4595</v>
      </c>
      <c r="F1155" t="s">
        <v>59</v>
      </c>
      <c r="G1155" t="s">
        <v>60</v>
      </c>
      <c r="H1155" t="s">
        <v>61</v>
      </c>
      <c r="I1155" t="s">
        <v>62</v>
      </c>
      <c r="J1155" t="s">
        <v>63</v>
      </c>
      <c r="K1155" t="s">
        <v>64</v>
      </c>
      <c r="L1155" t="s">
        <v>65</v>
      </c>
      <c r="M1155" t="s">
        <v>4022</v>
      </c>
      <c r="N1155">
        <v>73190501</v>
      </c>
      <c r="O1155" t="s">
        <v>67</v>
      </c>
      <c r="P1155" s="2">
        <v>40482</v>
      </c>
      <c r="Q1155">
        <v>8</v>
      </c>
      <c r="R1155">
        <v>1</v>
      </c>
      <c r="T1155" s="1">
        <v>593837946</v>
      </c>
      <c r="U1155" s="1">
        <v>627337946</v>
      </c>
      <c r="V1155" s="1">
        <v>0</v>
      </c>
      <c r="W1155" s="1">
        <v>627337946</v>
      </c>
      <c r="X1155" s="77">
        <v>0</v>
      </c>
      <c r="Y1155" t="s">
        <v>4561</v>
      </c>
      <c r="AE1155" t="s">
        <v>933</v>
      </c>
      <c r="AG1155">
        <v>250821</v>
      </c>
      <c r="AH1155">
        <v>0</v>
      </c>
      <c r="AI1155" t="s">
        <v>62</v>
      </c>
      <c r="AJ1155" t="s">
        <v>64</v>
      </c>
      <c r="AN1155" t="s">
        <v>4594</v>
      </c>
      <c r="AO1155" t="s">
        <v>928</v>
      </c>
      <c r="AP1155" t="s">
        <v>64</v>
      </c>
      <c r="AQ1155" t="s">
        <v>75</v>
      </c>
      <c r="AR1155" t="s">
        <v>76</v>
      </c>
      <c r="AV1155">
        <v>0</v>
      </c>
      <c r="AW1155">
        <v>627337946</v>
      </c>
      <c r="BA1155" t="s">
        <v>81</v>
      </c>
      <c r="BB1155" t="s">
        <v>112</v>
      </c>
      <c r="BC1155" s="6">
        <v>44501</v>
      </c>
      <c r="BD1155">
        <v>-49</v>
      </c>
      <c r="BE1155" t="s">
        <v>7841</v>
      </c>
      <c r="BF1155" s="1">
        <f>X1155*VLOOKUP(LEFT(I1155,1),환율!C:F,4,0)</f>
        <v>0</v>
      </c>
      <c r="BG1155" s="1">
        <f t="shared" ref="BG1155:BG1218" si="36">IF(BD1155&gt;1,BF1155/(BD1155-1),0)</f>
        <v>0</v>
      </c>
      <c r="BH1155" s="1">
        <f t="shared" ref="BH1155:BH1218" si="37">+BF1155-BG1155</f>
        <v>0</v>
      </c>
    </row>
    <row r="1156" spans="1:60">
      <c r="A1156">
        <v>60080</v>
      </c>
      <c r="B1156" t="s">
        <v>4593</v>
      </c>
      <c r="C1156" t="s">
        <v>57</v>
      </c>
      <c r="D1156" t="s">
        <v>4592</v>
      </c>
      <c r="F1156" t="s">
        <v>59</v>
      </c>
      <c r="G1156" t="s">
        <v>60</v>
      </c>
      <c r="H1156" t="s">
        <v>61</v>
      </c>
      <c r="I1156" t="s">
        <v>62</v>
      </c>
      <c r="J1156" t="s">
        <v>63</v>
      </c>
      <c r="K1156" t="s">
        <v>489</v>
      </c>
      <c r="L1156" t="s">
        <v>490</v>
      </c>
      <c r="M1156" t="s">
        <v>4022</v>
      </c>
      <c r="N1156">
        <v>73190501</v>
      </c>
      <c r="O1156" t="s">
        <v>67</v>
      </c>
      <c r="P1156" s="2">
        <v>40482</v>
      </c>
      <c r="Q1156">
        <v>8</v>
      </c>
      <c r="R1156">
        <v>1</v>
      </c>
      <c r="T1156" s="1">
        <v>195000000</v>
      </c>
      <c r="U1156" s="1">
        <v>289333334</v>
      </c>
      <c r="V1156" s="1">
        <v>0</v>
      </c>
      <c r="W1156" s="1">
        <v>289333334</v>
      </c>
      <c r="X1156" s="77">
        <v>0</v>
      </c>
      <c r="Y1156" t="s">
        <v>4385</v>
      </c>
      <c r="AE1156" t="s">
        <v>69</v>
      </c>
      <c r="AG1156">
        <v>253954</v>
      </c>
      <c r="AH1156">
        <v>16333334</v>
      </c>
      <c r="AI1156" t="s">
        <v>62</v>
      </c>
      <c r="AJ1156" t="s">
        <v>489</v>
      </c>
      <c r="AN1156" t="s">
        <v>4589</v>
      </c>
      <c r="AO1156">
        <v>0</v>
      </c>
      <c r="AP1156" t="s">
        <v>489</v>
      </c>
      <c r="AQ1156" t="s">
        <v>75</v>
      </c>
      <c r="AR1156" t="s">
        <v>135</v>
      </c>
      <c r="AV1156">
        <v>0</v>
      </c>
      <c r="AW1156">
        <v>289333334</v>
      </c>
      <c r="BA1156" t="s">
        <v>81</v>
      </c>
      <c r="BD1156">
        <v>-49</v>
      </c>
      <c r="BE1156" t="s">
        <v>7841</v>
      </c>
      <c r="BF1156" s="1">
        <f>X1156*VLOOKUP(LEFT(I1156,1),환율!C:F,4,0)</f>
        <v>0</v>
      </c>
      <c r="BG1156" s="1">
        <f t="shared" si="36"/>
        <v>0</v>
      </c>
      <c r="BH1156" s="1">
        <f t="shared" si="37"/>
        <v>0</v>
      </c>
    </row>
    <row r="1157" spans="1:60">
      <c r="A1157">
        <v>60101</v>
      </c>
      <c r="B1157" t="s">
        <v>4591</v>
      </c>
      <c r="C1157" t="s">
        <v>57</v>
      </c>
      <c r="D1157" t="s">
        <v>4590</v>
      </c>
      <c r="F1157" t="s">
        <v>59</v>
      </c>
      <c r="G1157" t="s">
        <v>60</v>
      </c>
      <c r="H1157" t="s">
        <v>61</v>
      </c>
      <c r="I1157" t="s">
        <v>62</v>
      </c>
      <c r="J1157" t="s">
        <v>63</v>
      </c>
      <c r="K1157" t="s">
        <v>489</v>
      </c>
      <c r="L1157" t="s">
        <v>490</v>
      </c>
      <c r="M1157" t="s">
        <v>4022</v>
      </c>
      <c r="N1157">
        <v>73190501</v>
      </c>
      <c r="O1157" t="s">
        <v>67</v>
      </c>
      <c r="P1157" s="2">
        <v>40482</v>
      </c>
      <c r="Q1157">
        <v>8</v>
      </c>
      <c r="R1157">
        <v>1</v>
      </c>
      <c r="T1157" s="1">
        <v>195000000</v>
      </c>
      <c r="U1157" s="1">
        <v>393333334</v>
      </c>
      <c r="V1157" s="1">
        <v>0</v>
      </c>
      <c r="W1157" s="1">
        <v>393333334</v>
      </c>
      <c r="X1157" s="77">
        <v>0</v>
      </c>
      <c r="Y1157" t="s">
        <v>4385</v>
      </c>
      <c r="AE1157" t="s">
        <v>69</v>
      </c>
      <c r="AG1157">
        <v>253977</v>
      </c>
      <c r="AH1157">
        <v>16333334</v>
      </c>
      <c r="AI1157" t="s">
        <v>62</v>
      </c>
      <c r="AJ1157" t="s">
        <v>489</v>
      </c>
      <c r="AN1157" t="s">
        <v>4589</v>
      </c>
      <c r="AO1157">
        <v>0</v>
      </c>
      <c r="AP1157" t="s">
        <v>489</v>
      </c>
      <c r="AQ1157" t="s">
        <v>75</v>
      </c>
      <c r="AR1157" t="s">
        <v>135</v>
      </c>
      <c r="AV1157">
        <v>0</v>
      </c>
      <c r="AW1157">
        <v>393333334</v>
      </c>
      <c r="BA1157" t="s">
        <v>81</v>
      </c>
      <c r="BD1157">
        <v>-49</v>
      </c>
      <c r="BE1157" t="s">
        <v>7841</v>
      </c>
      <c r="BF1157" s="1">
        <f>X1157*VLOOKUP(LEFT(I1157,1),환율!C:F,4,0)</f>
        <v>0</v>
      </c>
      <c r="BG1157" s="1">
        <f t="shared" si="36"/>
        <v>0</v>
      </c>
      <c r="BH1157" s="1">
        <f t="shared" si="37"/>
        <v>0</v>
      </c>
    </row>
    <row r="1158" spans="1:60">
      <c r="A1158">
        <v>60183</v>
      </c>
      <c r="B1158" t="s">
        <v>4588</v>
      </c>
      <c r="C1158" t="s">
        <v>57</v>
      </c>
      <c r="D1158" t="s">
        <v>4587</v>
      </c>
      <c r="F1158" t="s">
        <v>2915</v>
      </c>
      <c r="G1158" t="s">
        <v>630</v>
      </c>
      <c r="H1158" t="s">
        <v>363</v>
      </c>
      <c r="I1158" t="s">
        <v>62</v>
      </c>
      <c r="J1158" t="s">
        <v>63</v>
      </c>
      <c r="K1158" t="s">
        <v>2286</v>
      </c>
      <c r="L1158" t="s">
        <v>2017</v>
      </c>
      <c r="M1158" t="s">
        <v>4022</v>
      </c>
      <c r="N1158">
        <v>53190903</v>
      </c>
      <c r="O1158" t="s">
        <v>67</v>
      </c>
      <c r="P1158" s="2">
        <v>40473</v>
      </c>
      <c r="Q1158">
        <v>8</v>
      </c>
      <c r="R1158">
        <v>1</v>
      </c>
      <c r="T1158" s="1">
        <v>38000000</v>
      </c>
      <c r="U1158" s="1">
        <v>48000000</v>
      </c>
      <c r="V1158" s="1">
        <v>0</v>
      </c>
      <c r="W1158" s="1">
        <v>48000000</v>
      </c>
      <c r="X1158" s="77">
        <v>0</v>
      </c>
      <c r="Y1158" t="s">
        <v>4586</v>
      </c>
      <c r="AE1158" t="s">
        <v>69</v>
      </c>
      <c r="AG1158">
        <v>255411</v>
      </c>
      <c r="AH1158">
        <v>0</v>
      </c>
      <c r="AI1158" t="s">
        <v>62</v>
      </c>
      <c r="AJ1158" t="s">
        <v>2286</v>
      </c>
      <c r="AN1158" t="s">
        <v>4585</v>
      </c>
      <c r="AO1158">
        <v>0</v>
      </c>
      <c r="AP1158" t="s">
        <v>2286</v>
      </c>
      <c r="AQ1158" t="s">
        <v>75</v>
      </c>
      <c r="AR1158" t="s">
        <v>152</v>
      </c>
      <c r="AV1158">
        <v>0</v>
      </c>
      <c r="AW1158">
        <v>48000000</v>
      </c>
      <c r="BA1158" t="s">
        <v>81</v>
      </c>
      <c r="BD1158">
        <v>-49</v>
      </c>
      <c r="BE1158" t="s">
        <v>7841</v>
      </c>
      <c r="BF1158" s="1">
        <f>X1158*VLOOKUP(LEFT(I1158,1),환율!C:F,4,0)</f>
        <v>0</v>
      </c>
      <c r="BG1158" s="1">
        <f t="shared" si="36"/>
        <v>0</v>
      </c>
      <c r="BH1158" s="1">
        <f t="shared" si="37"/>
        <v>0</v>
      </c>
    </row>
    <row r="1159" spans="1:60">
      <c r="A1159">
        <v>60203</v>
      </c>
      <c r="B1159" t="s">
        <v>4584</v>
      </c>
      <c r="C1159" t="s">
        <v>57</v>
      </c>
      <c r="D1159" t="s">
        <v>4583</v>
      </c>
      <c r="F1159" t="s">
        <v>2915</v>
      </c>
      <c r="G1159" t="s">
        <v>630</v>
      </c>
      <c r="H1159" t="s">
        <v>363</v>
      </c>
      <c r="I1159" t="s">
        <v>62</v>
      </c>
      <c r="J1159" t="s">
        <v>63</v>
      </c>
      <c r="K1159" t="s">
        <v>2286</v>
      </c>
      <c r="L1159" t="s">
        <v>2017</v>
      </c>
      <c r="M1159" t="s">
        <v>4022</v>
      </c>
      <c r="N1159">
        <v>53190903</v>
      </c>
      <c r="O1159" t="s">
        <v>67</v>
      </c>
      <c r="P1159" s="2">
        <v>40458</v>
      </c>
      <c r="Q1159">
        <v>8</v>
      </c>
      <c r="R1159">
        <v>1</v>
      </c>
      <c r="T1159" s="1">
        <v>2650000</v>
      </c>
      <c r="U1159" s="1">
        <v>2650000</v>
      </c>
      <c r="V1159" s="1">
        <v>0</v>
      </c>
      <c r="W1159" s="1">
        <v>2650000</v>
      </c>
      <c r="X1159" s="77">
        <v>0</v>
      </c>
      <c r="Y1159" t="s">
        <v>260</v>
      </c>
      <c r="AE1159" t="s">
        <v>69</v>
      </c>
      <c r="AG1159">
        <v>255348</v>
      </c>
      <c r="AH1159">
        <v>0</v>
      </c>
      <c r="AI1159" t="s">
        <v>62</v>
      </c>
      <c r="AJ1159" t="s">
        <v>2286</v>
      </c>
      <c r="AN1159" t="s">
        <v>4582</v>
      </c>
      <c r="AO1159">
        <v>0</v>
      </c>
      <c r="AP1159" t="s">
        <v>2286</v>
      </c>
      <c r="AQ1159" t="s">
        <v>75</v>
      </c>
      <c r="AR1159" t="s">
        <v>152</v>
      </c>
      <c r="AV1159">
        <v>0</v>
      </c>
      <c r="AW1159">
        <v>2650000</v>
      </c>
      <c r="BA1159" t="s">
        <v>81</v>
      </c>
      <c r="BD1159">
        <v>-49</v>
      </c>
      <c r="BE1159" t="s">
        <v>7841</v>
      </c>
      <c r="BF1159" s="1">
        <f>X1159*VLOOKUP(LEFT(I1159,1),환율!C:F,4,0)</f>
        <v>0</v>
      </c>
      <c r="BG1159" s="1">
        <f t="shared" si="36"/>
        <v>0</v>
      </c>
      <c r="BH1159" s="1">
        <f t="shared" si="37"/>
        <v>0</v>
      </c>
    </row>
    <row r="1160" spans="1:60">
      <c r="A1160">
        <v>60209</v>
      </c>
      <c r="B1160" t="s">
        <v>4581</v>
      </c>
      <c r="C1160" t="s">
        <v>57</v>
      </c>
      <c r="D1160" t="s">
        <v>4580</v>
      </c>
      <c r="F1160" t="s">
        <v>2791</v>
      </c>
      <c r="G1160" t="s">
        <v>3580</v>
      </c>
      <c r="H1160" t="s">
        <v>61</v>
      </c>
      <c r="I1160" t="s">
        <v>62</v>
      </c>
      <c r="J1160" t="s">
        <v>63</v>
      </c>
      <c r="K1160" t="s">
        <v>64</v>
      </c>
      <c r="L1160" t="s">
        <v>65</v>
      </c>
      <c r="M1160" t="s">
        <v>4022</v>
      </c>
      <c r="N1160">
        <v>73191104</v>
      </c>
      <c r="O1160" t="s">
        <v>67</v>
      </c>
      <c r="P1160" s="2">
        <v>40451</v>
      </c>
      <c r="Q1160">
        <v>8</v>
      </c>
      <c r="R1160">
        <v>1</v>
      </c>
      <c r="T1160" s="1">
        <v>113112237</v>
      </c>
      <c r="U1160" s="1">
        <v>113112237</v>
      </c>
      <c r="V1160" s="1">
        <v>0</v>
      </c>
      <c r="W1160" s="1">
        <v>113112237</v>
      </c>
      <c r="X1160" s="77">
        <v>0</v>
      </c>
      <c r="Y1160" t="s">
        <v>4579</v>
      </c>
      <c r="AE1160" t="s">
        <v>69</v>
      </c>
      <c r="AG1160">
        <v>251757</v>
      </c>
      <c r="AH1160">
        <v>0</v>
      </c>
      <c r="AI1160" t="s">
        <v>62</v>
      </c>
      <c r="AJ1160" t="s">
        <v>64</v>
      </c>
      <c r="AN1160" t="s">
        <v>4533</v>
      </c>
      <c r="AO1160">
        <v>0</v>
      </c>
      <c r="AP1160" t="s">
        <v>64</v>
      </c>
      <c r="AU1160" t="s">
        <v>102</v>
      </c>
      <c r="AV1160">
        <v>0</v>
      </c>
      <c r="AW1160">
        <v>113112237</v>
      </c>
      <c r="AX1160" t="s">
        <v>4454</v>
      </c>
      <c r="BA1160" t="s">
        <v>81</v>
      </c>
      <c r="BD1160">
        <v>-50</v>
      </c>
      <c r="BE1160" t="s">
        <v>7841</v>
      </c>
      <c r="BF1160" s="1">
        <f>X1160*VLOOKUP(LEFT(I1160,1),환율!C:F,4,0)</f>
        <v>0</v>
      </c>
      <c r="BG1160" s="1">
        <f t="shared" si="36"/>
        <v>0</v>
      </c>
      <c r="BH1160" s="1">
        <f t="shared" si="37"/>
        <v>0</v>
      </c>
    </row>
    <row r="1161" spans="1:60">
      <c r="A1161">
        <v>60220</v>
      </c>
      <c r="B1161" t="s">
        <v>4578</v>
      </c>
      <c r="C1161" t="s">
        <v>57</v>
      </c>
      <c r="D1161" t="s">
        <v>4577</v>
      </c>
      <c r="F1161" t="s">
        <v>2890</v>
      </c>
      <c r="G1161" t="s">
        <v>2966</v>
      </c>
      <c r="H1161" t="s">
        <v>61</v>
      </c>
      <c r="I1161" t="s">
        <v>62</v>
      </c>
      <c r="J1161" t="s">
        <v>63</v>
      </c>
      <c r="K1161" t="s">
        <v>64</v>
      </c>
      <c r="L1161" t="s">
        <v>65</v>
      </c>
      <c r="M1161" t="s">
        <v>4022</v>
      </c>
      <c r="N1161">
        <v>73191311</v>
      </c>
      <c r="O1161" t="s">
        <v>67</v>
      </c>
      <c r="P1161" s="2">
        <v>40451</v>
      </c>
      <c r="Q1161">
        <v>5</v>
      </c>
      <c r="R1161">
        <v>1</v>
      </c>
      <c r="T1161" s="1">
        <v>155176291</v>
      </c>
      <c r="U1161" s="1">
        <v>155176291</v>
      </c>
      <c r="V1161" s="1">
        <v>0</v>
      </c>
      <c r="W1161" s="1">
        <v>155176291</v>
      </c>
      <c r="X1161" s="77">
        <v>0</v>
      </c>
      <c r="Y1161" t="s">
        <v>2077</v>
      </c>
      <c r="AE1161" t="s">
        <v>69</v>
      </c>
      <c r="AG1161">
        <v>251754</v>
      </c>
      <c r="AH1161">
        <v>0</v>
      </c>
      <c r="AI1161" t="s">
        <v>62</v>
      </c>
      <c r="AJ1161" t="s">
        <v>64</v>
      </c>
      <c r="AN1161" t="s">
        <v>4533</v>
      </c>
      <c r="AO1161">
        <v>0</v>
      </c>
      <c r="AP1161" t="s">
        <v>64</v>
      </c>
      <c r="AV1161">
        <v>0</v>
      </c>
      <c r="AW1161">
        <v>155176291</v>
      </c>
      <c r="BD1161">
        <v>-86</v>
      </c>
      <c r="BE1161" t="s">
        <v>7841</v>
      </c>
      <c r="BF1161" s="1">
        <f>X1161*VLOOKUP(LEFT(I1161,1),환율!C:F,4,0)</f>
        <v>0</v>
      </c>
      <c r="BG1161" s="1">
        <f t="shared" si="36"/>
        <v>0</v>
      </c>
      <c r="BH1161" s="1">
        <f t="shared" si="37"/>
        <v>0</v>
      </c>
    </row>
    <row r="1162" spans="1:60">
      <c r="A1162">
        <v>60298</v>
      </c>
      <c r="B1162" t="s">
        <v>4576</v>
      </c>
      <c r="C1162" t="s">
        <v>57</v>
      </c>
      <c r="D1162" t="s">
        <v>4575</v>
      </c>
      <c r="F1162" t="s">
        <v>59</v>
      </c>
      <c r="G1162" t="s">
        <v>60</v>
      </c>
      <c r="H1162" t="s">
        <v>61</v>
      </c>
      <c r="I1162" t="s">
        <v>62</v>
      </c>
      <c r="J1162" t="s">
        <v>63</v>
      </c>
      <c r="K1162" t="s">
        <v>64</v>
      </c>
      <c r="L1162" t="s">
        <v>65</v>
      </c>
      <c r="M1162" t="s">
        <v>4022</v>
      </c>
      <c r="N1162">
        <v>73190501</v>
      </c>
      <c r="O1162" t="s">
        <v>67</v>
      </c>
      <c r="P1162" s="2">
        <v>40449</v>
      </c>
      <c r="Q1162">
        <v>8</v>
      </c>
      <c r="R1162">
        <v>1</v>
      </c>
      <c r="T1162" s="1">
        <v>55000000</v>
      </c>
      <c r="U1162" s="1">
        <v>55000000</v>
      </c>
      <c r="V1162" s="1">
        <v>0</v>
      </c>
      <c r="W1162" s="1">
        <v>55000000</v>
      </c>
      <c r="X1162" s="77">
        <v>0</v>
      </c>
      <c r="Y1162" t="s">
        <v>4574</v>
      </c>
      <c r="AE1162" t="s">
        <v>69</v>
      </c>
      <c r="AG1162">
        <v>255118</v>
      </c>
      <c r="AH1162">
        <v>0</v>
      </c>
      <c r="AI1162" t="s">
        <v>62</v>
      </c>
      <c r="AJ1162" t="s">
        <v>64</v>
      </c>
      <c r="AN1162" t="s">
        <v>4573</v>
      </c>
      <c r="AO1162" t="s">
        <v>902</v>
      </c>
      <c r="AP1162" t="s">
        <v>64</v>
      </c>
      <c r="AQ1162" t="s">
        <v>75</v>
      </c>
      <c r="AR1162" t="s">
        <v>76</v>
      </c>
      <c r="AV1162">
        <v>0</v>
      </c>
      <c r="AW1162">
        <v>55000000</v>
      </c>
      <c r="BA1162" t="s">
        <v>81</v>
      </c>
      <c r="BD1162">
        <v>-50</v>
      </c>
      <c r="BE1162" t="s">
        <v>7841</v>
      </c>
      <c r="BF1162" s="1">
        <f>X1162*VLOOKUP(LEFT(I1162,1),환율!C:F,4,0)</f>
        <v>0</v>
      </c>
      <c r="BG1162" s="1">
        <f t="shared" si="36"/>
        <v>0</v>
      </c>
      <c r="BH1162" s="1">
        <f t="shared" si="37"/>
        <v>0</v>
      </c>
    </row>
    <row r="1163" spans="1:60">
      <c r="A1163">
        <v>60594</v>
      </c>
      <c r="B1163" t="s">
        <v>4572</v>
      </c>
      <c r="C1163" t="s">
        <v>57</v>
      </c>
      <c r="D1163" t="s">
        <v>4571</v>
      </c>
      <c r="F1163" t="s">
        <v>2771</v>
      </c>
      <c r="G1163" t="s">
        <v>630</v>
      </c>
      <c r="H1163" t="s">
        <v>363</v>
      </c>
      <c r="I1163" t="s">
        <v>62</v>
      </c>
      <c r="J1163" t="s">
        <v>63</v>
      </c>
      <c r="K1163" t="s">
        <v>2286</v>
      </c>
      <c r="L1163" t="s">
        <v>2017</v>
      </c>
      <c r="M1163" t="s">
        <v>4022</v>
      </c>
      <c r="N1163">
        <v>53190901</v>
      </c>
      <c r="O1163" t="s">
        <v>67</v>
      </c>
      <c r="P1163" s="2">
        <v>40417</v>
      </c>
      <c r="Q1163">
        <v>8</v>
      </c>
      <c r="R1163">
        <v>1</v>
      </c>
      <c r="T1163" s="1">
        <v>32000000</v>
      </c>
      <c r="U1163" s="1">
        <v>32000000</v>
      </c>
      <c r="V1163" s="1">
        <v>0</v>
      </c>
      <c r="W1163" s="1">
        <v>32000000</v>
      </c>
      <c r="X1163" s="77">
        <v>0</v>
      </c>
      <c r="Y1163" t="s">
        <v>4570</v>
      </c>
      <c r="AE1163" t="s">
        <v>69</v>
      </c>
      <c r="AG1163">
        <v>254122</v>
      </c>
      <c r="AH1163">
        <v>0</v>
      </c>
      <c r="AI1163" t="s">
        <v>62</v>
      </c>
      <c r="AJ1163" t="s">
        <v>2286</v>
      </c>
      <c r="AN1163" t="s">
        <v>4569</v>
      </c>
      <c r="AO1163">
        <v>0</v>
      </c>
      <c r="AP1163" t="s">
        <v>2286</v>
      </c>
      <c r="AQ1163" t="s">
        <v>75</v>
      </c>
      <c r="AR1163" t="s">
        <v>152</v>
      </c>
      <c r="AV1163">
        <v>0</v>
      </c>
      <c r="AW1163">
        <v>32000000</v>
      </c>
      <c r="BA1163" t="s">
        <v>81</v>
      </c>
      <c r="BD1163">
        <v>-51</v>
      </c>
      <c r="BE1163" t="s">
        <v>7841</v>
      </c>
      <c r="BF1163" s="1">
        <f>X1163*VLOOKUP(LEFT(I1163,1),환율!C:F,4,0)</f>
        <v>0</v>
      </c>
      <c r="BG1163" s="1">
        <f t="shared" si="36"/>
        <v>0</v>
      </c>
      <c r="BH1163" s="1">
        <f t="shared" si="37"/>
        <v>0</v>
      </c>
    </row>
    <row r="1164" spans="1:60">
      <c r="A1164">
        <v>60658</v>
      </c>
      <c r="B1164" t="s">
        <v>4568</v>
      </c>
      <c r="C1164" t="s">
        <v>57</v>
      </c>
      <c r="D1164" t="s">
        <v>4567</v>
      </c>
      <c r="F1164" t="s">
        <v>59</v>
      </c>
      <c r="G1164" t="s">
        <v>60</v>
      </c>
      <c r="H1164" t="s">
        <v>61</v>
      </c>
      <c r="I1164" t="s">
        <v>62</v>
      </c>
      <c r="J1164" t="s">
        <v>63</v>
      </c>
      <c r="K1164" t="s">
        <v>64</v>
      </c>
      <c r="L1164" t="s">
        <v>65</v>
      </c>
      <c r="M1164" t="s">
        <v>4022</v>
      </c>
      <c r="N1164">
        <v>73190501</v>
      </c>
      <c r="O1164" t="s">
        <v>67</v>
      </c>
      <c r="P1164" s="2">
        <v>40390</v>
      </c>
      <c r="Q1164">
        <v>11.75</v>
      </c>
      <c r="R1164">
        <v>1</v>
      </c>
      <c r="T1164" s="1">
        <v>172009947</v>
      </c>
      <c r="U1164" s="1">
        <v>401164901</v>
      </c>
      <c r="V1164" s="1">
        <v>0</v>
      </c>
      <c r="W1164" s="1">
        <v>401164901</v>
      </c>
      <c r="X1164" s="77">
        <v>0</v>
      </c>
      <c r="Y1164" t="s">
        <v>724</v>
      </c>
      <c r="AE1164" t="s">
        <v>69</v>
      </c>
      <c r="AG1164">
        <v>249795</v>
      </c>
      <c r="AH1164">
        <v>229154954</v>
      </c>
      <c r="AI1164" t="s">
        <v>62</v>
      </c>
      <c r="AJ1164" t="s">
        <v>64</v>
      </c>
      <c r="AN1164" t="s">
        <v>4529</v>
      </c>
      <c r="AO1164" t="s">
        <v>610</v>
      </c>
      <c r="AP1164" t="s">
        <v>64</v>
      </c>
      <c r="AQ1164" t="s">
        <v>75</v>
      </c>
      <c r="AR1164" t="s">
        <v>76</v>
      </c>
      <c r="AV1164">
        <v>18543257</v>
      </c>
      <c r="AW1164">
        <v>382621644</v>
      </c>
      <c r="BA1164" t="s">
        <v>81</v>
      </c>
      <c r="BB1164" t="s">
        <v>112</v>
      </c>
      <c r="BD1164">
        <v>-7</v>
      </c>
      <c r="BE1164" t="s">
        <v>7841</v>
      </c>
      <c r="BF1164" s="1">
        <f>X1164*VLOOKUP(LEFT(I1164,1),환율!C:F,4,0)</f>
        <v>0</v>
      </c>
      <c r="BG1164" s="1">
        <f t="shared" si="36"/>
        <v>0</v>
      </c>
      <c r="BH1164" s="1">
        <f t="shared" si="37"/>
        <v>0</v>
      </c>
    </row>
    <row r="1165" spans="1:60">
      <c r="A1165">
        <v>60663</v>
      </c>
      <c r="B1165" t="s">
        <v>4566</v>
      </c>
      <c r="C1165" t="s">
        <v>57</v>
      </c>
      <c r="D1165" t="s">
        <v>4565</v>
      </c>
      <c r="F1165" t="s">
        <v>59</v>
      </c>
      <c r="G1165" t="s">
        <v>60</v>
      </c>
      <c r="H1165" t="s">
        <v>61</v>
      </c>
      <c r="I1165" t="s">
        <v>62</v>
      </c>
      <c r="J1165" t="s">
        <v>63</v>
      </c>
      <c r="K1165" t="s">
        <v>64</v>
      </c>
      <c r="L1165" t="s">
        <v>65</v>
      </c>
      <c r="M1165" t="s">
        <v>4022</v>
      </c>
      <c r="N1165">
        <v>73190501</v>
      </c>
      <c r="O1165" t="s">
        <v>67</v>
      </c>
      <c r="P1165" s="2">
        <v>40390</v>
      </c>
      <c r="Q1165">
        <v>8</v>
      </c>
      <c r="R1165">
        <v>1</v>
      </c>
      <c r="T1165" s="1">
        <v>146132072</v>
      </c>
      <c r="U1165" s="1">
        <v>146132072</v>
      </c>
      <c r="V1165" s="1">
        <v>0</v>
      </c>
      <c r="W1165" s="1">
        <v>146132072</v>
      </c>
      <c r="X1165" s="77">
        <v>0</v>
      </c>
      <c r="Y1165" t="s">
        <v>1328</v>
      </c>
      <c r="AE1165" t="s">
        <v>933</v>
      </c>
      <c r="AG1165">
        <v>245998</v>
      </c>
      <c r="AH1165">
        <v>0</v>
      </c>
      <c r="AI1165" t="s">
        <v>62</v>
      </c>
      <c r="AJ1165" t="s">
        <v>64</v>
      </c>
      <c r="AN1165" t="s">
        <v>4564</v>
      </c>
      <c r="AO1165" t="s">
        <v>4157</v>
      </c>
      <c r="AP1165" t="s">
        <v>64</v>
      </c>
      <c r="AQ1165" t="s">
        <v>75</v>
      </c>
      <c r="AR1165" t="s">
        <v>4156</v>
      </c>
      <c r="AV1165">
        <v>0</v>
      </c>
      <c r="AW1165">
        <v>146132072</v>
      </c>
      <c r="BA1165" t="s">
        <v>81</v>
      </c>
      <c r="BB1165" t="s">
        <v>112</v>
      </c>
      <c r="BC1165" s="6">
        <v>43739</v>
      </c>
      <c r="BD1165">
        <v>-52</v>
      </c>
      <c r="BE1165" t="s">
        <v>7841</v>
      </c>
      <c r="BF1165" s="1">
        <f>X1165*VLOOKUP(LEFT(I1165,1),환율!C:F,4,0)</f>
        <v>0</v>
      </c>
      <c r="BG1165" s="1">
        <f t="shared" si="36"/>
        <v>0</v>
      </c>
      <c r="BH1165" s="1">
        <f t="shared" si="37"/>
        <v>0</v>
      </c>
    </row>
    <row r="1166" spans="1:60">
      <c r="A1166">
        <v>60669</v>
      </c>
      <c r="B1166" t="s">
        <v>4563</v>
      </c>
      <c r="C1166" t="s">
        <v>57</v>
      </c>
      <c r="D1166" t="s">
        <v>4562</v>
      </c>
      <c r="F1166" t="s">
        <v>59</v>
      </c>
      <c r="G1166" t="s">
        <v>60</v>
      </c>
      <c r="H1166" t="s">
        <v>61</v>
      </c>
      <c r="I1166" t="s">
        <v>62</v>
      </c>
      <c r="J1166" t="s">
        <v>63</v>
      </c>
      <c r="K1166" t="s">
        <v>64</v>
      </c>
      <c r="L1166" t="s">
        <v>65</v>
      </c>
      <c r="M1166" t="s">
        <v>4022</v>
      </c>
      <c r="N1166">
        <v>73190501</v>
      </c>
      <c r="O1166" t="s">
        <v>67</v>
      </c>
      <c r="P1166" s="2">
        <v>40390</v>
      </c>
      <c r="Q1166">
        <v>12.25</v>
      </c>
      <c r="R1166">
        <v>1</v>
      </c>
      <c r="T1166" s="1">
        <v>579454205</v>
      </c>
      <c r="U1166" s="1">
        <v>1059154205</v>
      </c>
      <c r="V1166" s="1">
        <v>0</v>
      </c>
      <c r="W1166" s="1">
        <v>1059154205</v>
      </c>
      <c r="X1166" s="77">
        <v>0</v>
      </c>
      <c r="Y1166" t="s">
        <v>4561</v>
      </c>
      <c r="AE1166" t="s">
        <v>69</v>
      </c>
      <c r="AG1166">
        <v>247057</v>
      </c>
      <c r="AH1166">
        <v>291650000</v>
      </c>
      <c r="AI1166" t="s">
        <v>62</v>
      </c>
      <c r="AJ1166" t="s">
        <v>64</v>
      </c>
      <c r="AN1166" t="s">
        <v>4560</v>
      </c>
      <c r="AO1166" t="s">
        <v>928</v>
      </c>
      <c r="AP1166" t="s">
        <v>64</v>
      </c>
      <c r="AQ1166" t="s">
        <v>75</v>
      </c>
      <c r="AR1166" t="s">
        <v>76</v>
      </c>
      <c r="AV1166">
        <v>85298142</v>
      </c>
      <c r="AW1166">
        <v>973856063</v>
      </c>
      <c r="BA1166" t="s">
        <v>81</v>
      </c>
      <c r="BB1166" t="s">
        <v>112</v>
      </c>
      <c r="BD1166">
        <v>-1</v>
      </c>
      <c r="BE1166" t="s">
        <v>7841</v>
      </c>
      <c r="BF1166" s="1">
        <f>X1166*VLOOKUP(LEFT(I1166,1),환율!C:F,4,0)</f>
        <v>0</v>
      </c>
      <c r="BG1166" s="1">
        <f t="shared" si="36"/>
        <v>0</v>
      </c>
      <c r="BH1166" s="1">
        <f t="shared" si="37"/>
        <v>0</v>
      </c>
    </row>
    <row r="1167" spans="1:60">
      <c r="A1167">
        <v>60694</v>
      </c>
      <c r="B1167" t="s">
        <v>4559</v>
      </c>
      <c r="C1167" t="s">
        <v>57</v>
      </c>
      <c r="D1167" t="s">
        <v>4558</v>
      </c>
      <c r="F1167" t="s">
        <v>59</v>
      </c>
      <c r="G1167" t="s">
        <v>60</v>
      </c>
      <c r="H1167" t="s">
        <v>61</v>
      </c>
      <c r="I1167" t="s">
        <v>62</v>
      </c>
      <c r="J1167" t="s">
        <v>63</v>
      </c>
      <c r="K1167" t="s">
        <v>84</v>
      </c>
      <c r="L1167" t="s">
        <v>85</v>
      </c>
      <c r="M1167" t="s">
        <v>4022</v>
      </c>
      <c r="N1167">
        <v>73190501</v>
      </c>
      <c r="O1167" t="s">
        <v>67</v>
      </c>
      <c r="P1167" s="2">
        <v>40390</v>
      </c>
      <c r="Q1167">
        <v>8</v>
      </c>
      <c r="R1167">
        <v>1</v>
      </c>
      <c r="T1167" s="1">
        <v>53838289</v>
      </c>
      <c r="U1167" s="1">
        <v>53838289</v>
      </c>
      <c r="V1167" s="1">
        <v>0</v>
      </c>
      <c r="W1167" s="1">
        <v>53838289</v>
      </c>
      <c r="X1167" s="77">
        <v>0</v>
      </c>
      <c r="Y1167" t="s">
        <v>4557</v>
      </c>
      <c r="AE1167" t="s">
        <v>69</v>
      </c>
      <c r="AG1167">
        <v>247498</v>
      </c>
      <c r="AH1167">
        <v>0</v>
      </c>
      <c r="AI1167" t="s">
        <v>62</v>
      </c>
      <c r="AJ1167" t="s">
        <v>84</v>
      </c>
      <c r="AN1167" t="s">
        <v>4556</v>
      </c>
      <c r="AO1167">
        <v>0</v>
      </c>
      <c r="AP1167" t="s">
        <v>84</v>
      </c>
      <c r="AQ1167" t="s">
        <v>75</v>
      </c>
      <c r="AR1167" t="s">
        <v>4126</v>
      </c>
      <c r="AV1167">
        <v>0</v>
      </c>
      <c r="AW1167">
        <v>53838289</v>
      </c>
      <c r="BA1167" t="s">
        <v>81</v>
      </c>
      <c r="BD1167">
        <v>-52</v>
      </c>
      <c r="BE1167" t="s">
        <v>7841</v>
      </c>
      <c r="BF1167" s="1">
        <f>X1167*VLOOKUP(LEFT(I1167,1),환율!C:F,4,0)</f>
        <v>0</v>
      </c>
      <c r="BG1167" s="1">
        <f t="shared" si="36"/>
        <v>0</v>
      </c>
      <c r="BH1167" s="1">
        <f t="shared" si="37"/>
        <v>0</v>
      </c>
    </row>
    <row r="1168" spans="1:60">
      <c r="A1168">
        <v>60712</v>
      </c>
      <c r="B1168" t="s">
        <v>4555</v>
      </c>
      <c r="C1168" t="s">
        <v>57</v>
      </c>
      <c r="D1168" t="s">
        <v>911</v>
      </c>
      <c r="F1168" t="s">
        <v>59</v>
      </c>
      <c r="G1168" t="s">
        <v>60</v>
      </c>
      <c r="H1168" t="s">
        <v>61</v>
      </c>
      <c r="I1168" t="s">
        <v>62</v>
      </c>
      <c r="J1168" t="s">
        <v>63</v>
      </c>
      <c r="K1168" t="s">
        <v>64</v>
      </c>
      <c r="L1168" t="s">
        <v>65</v>
      </c>
      <c r="M1168" t="s">
        <v>4022</v>
      </c>
      <c r="N1168">
        <v>73190501</v>
      </c>
      <c r="O1168" t="s">
        <v>67</v>
      </c>
      <c r="P1168" s="2">
        <v>40390</v>
      </c>
      <c r="Q1168">
        <v>8</v>
      </c>
      <c r="R1168">
        <v>1</v>
      </c>
      <c r="T1168" s="1">
        <v>123307743</v>
      </c>
      <c r="U1168" s="1">
        <v>123307743</v>
      </c>
      <c r="V1168" s="1">
        <v>0</v>
      </c>
      <c r="W1168" s="1">
        <v>123307743</v>
      </c>
      <c r="X1168" s="77">
        <v>0</v>
      </c>
      <c r="Y1168" t="s">
        <v>97</v>
      </c>
      <c r="AE1168" t="s">
        <v>69</v>
      </c>
      <c r="AG1168">
        <v>247517</v>
      </c>
      <c r="AH1168">
        <v>0</v>
      </c>
      <c r="AI1168" t="s">
        <v>62</v>
      </c>
      <c r="AJ1168" t="s">
        <v>64</v>
      </c>
      <c r="AN1168" t="s">
        <v>4554</v>
      </c>
      <c r="AO1168" t="s">
        <v>928</v>
      </c>
      <c r="AP1168" t="s">
        <v>64</v>
      </c>
      <c r="AQ1168" t="s">
        <v>75</v>
      </c>
      <c r="AR1168" t="s">
        <v>76</v>
      </c>
      <c r="AV1168">
        <v>0</v>
      </c>
      <c r="AW1168">
        <v>123307743</v>
      </c>
      <c r="BA1168" t="s">
        <v>81</v>
      </c>
      <c r="BD1168">
        <v>-52</v>
      </c>
      <c r="BE1168" t="s">
        <v>7841</v>
      </c>
      <c r="BF1168" s="1">
        <f>X1168*VLOOKUP(LEFT(I1168,1),환율!C:F,4,0)</f>
        <v>0</v>
      </c>
      <c r="BG1168" s="1">
        <f t="shared" si="36"/>
        <v>0</v>
      </c>
      <c r="BH1168" s="1">
        <f t="shared" si="37"/>
        <v>0</v>
      </c>
    </row>
    <row r="1169" spans="1:60">
      <c r="A1169">
        <v>60725</v>
      </c>
      <c r="B1169" t="s">
        <v>4553</v>
      </c>
      <c r="C1169" t="s">
        <v>57</v>
      </c>
      <c r="D1169" t="s">
        <v>4552</v>
      </c>
      <c r="F1169" t="s">
        <v>59</v>
      </c>
      <c r="G1169" t="s">
        <v>60</v>
      </c>
      <c r="H1169" t="s">
        <v>61</v>
      </c>
      <c r="I1169" t="s">
        <v>62</v>
      </c>
      <c r="J1169" t="s">
        <v>63</v>
      </c>
      <c r="K1169" t="s">
        <v>64</v>
      </c>
      <c r="L1169" t="s">
        <v>65</v>
      </c>
      <c r="M1169" t="s">
        <v>4022</v>
      </c>
      <c r="N1169">
        <v>73190501</v>
      </c>
      <c r="O1169" t="s">
        <v>67</v>
      </c>
      <c r="P1169" s="2">
        <v>40390</v>
      </c>
      <c r="Q1169">
        <v>8</v>
      </c>
      <c r="R1169">
        <v>1</v>
      </c>
      <c r="T1169" s="1">
        <v>2613928289</v>
      </c>
      <c r="U1169" s="1">
        <v>2759945139</v>
      </c>
      <c r="V1169" s="1">
        <v>0</v>
      </c>
      <c r="W1169" s="1">
        <v>2759945139</v>
      </c>
      <c r="X1169" s="77">
        <v>0</v>
      </c>
      <c r="Y1169" t="s">
        <v>4551</v>
      </c>
      <c r="AE1169" t="s">
        <v>69</v>
      </c>
      <c r="AG1169">
        <v>251890</v>
      </c>
      <c r="AH1169">
        <v>146016850</v>
      </c>
      <c r="AI1169" t="s">
        <v>62</v>
      </c>
      <c r="AJ1169" t="s">
        <v>64</v>
      </c>
      <c r="AN1169" t="s">
        <v>4479</v>
      </c>
      <c r="AO1169" t="s">
        <v>928</v>
      </c>
      <c r="AP1169" t="s">
        <v>64</v>
      </c>
      <c r="AQ1169" t="s">
        <v>75</v>
      </c>
      <c r="AR1169" t="s">
        <v>76</v>
      </c>
      <c r="AV1169">
        <v>0</v>
      </c>
      <c r="AW1169">
        <v>2759945139</v>
      </c>
      <c r="BA1169" t="s">
        <v>81</v>
      </c>
      <c r="BD1169">
        <v>-52</v>
      </c>
      <c r="BE1169" t="s">
        <v>7841</v>
      </c>
      <c r="BF1169" s="1">
        <f>X1169*VLOOKUP(LEFT(I1169,1),환율!C:F,4,0)</f>
        <v>0</v>
      </c>
      <c r="BG1169" s="1">
        <f t="shared" si="36"/>
        <v>0</v>
      </c>
      <c r="BH1169" s="1">
        <f t="shared" si="37"/>
        <v>0</v>
      </c>
    </row>
    <row r="1170" spans="1:60">
      <c r="A1170">
        <v>60771</v>
      </c>
      <c r="B1170" t="s">
        <v>4550</v>
      </c>
      <c r="C1170" t="s">
        <v>57</v>
      </c>
      <c r="D1170" t="s">
        <v>4549</v>
      </c>
      <c r="F1170" t="s">
        <v>2771</v>
      </c>
      <c r="G1170" t="s">
        <v>2770</v>
      </c>
      <c r="H1170" t="s">
        <v>363</v>
      </c>
      <c r="I1170" t="s">
        <v>62</v>
      </c>
      <c r="J1170" t="s">
        <v>63</v>
      </c>
      <c r="K1170" t="s">
        <v>364</v>
      </c>
      <c r="L1170" t="s">
        <v>365</v>
      </c>
      <c r="M1170" t="s">
        <v>4022</v>
      </c>
      <c r="N1170">
        <v>53190901</v>
      </c>
      <c r="O1170" t="s">
        <v>67</v>
      </c>
      <c r="P1170" s="2">
        <v>40379</v>
      </c>
      <c r="Q1170">
        <v>5</v>
      </c>
      <c r="R1170">
        <v>1</v>
      </c>
      <c r="T1170" s="1">
        <v>49000000</v>
      </c>
      <c r="U1170" s="1">
        <v>49000000</v>
      </c>
      <c r="V1170" s="1">
        <v>0</v>
      </c>
      <c r="W1170" s="1">
        <v>49000000</v>
      </c>
      <c r="X1170" s="77">
        <v>0</v>
      </c>
      <c r="Y1170" t="s">
        <v>260</v>
      </c>
      <c r="AE1170" t="s">
        <v>69</v>
      </c>
      <c r="AG1170">
        <v>253627</v>
      </c>
      <c r="AH1170">
        <v>0</v>
      </c>
      <c r="AI1170" t="s">
        <v>62</v>
      </c>
      <c r="AJ1170" t="s">
        <v>364</v>
      </c>
      <c r="AN1170" t="s">
        <v>4548</v>
      </c>
      <c r="AO1170">
        <v>0</v>
      </c>
      <c r="AP1170" t="s">
        <v>364</v>
      </c>
      <c r="AQ1170" t="s">
        <v>567</v>
      </c>
      <c r="AR1170" t="s">
        <v>568</v>
      </c>
      <c r="AV1170">
        <v>0</v>
      </c>
      <c r="AW1170">
        <v>49000000</v>
      </c>
      <c r="BA1170" t="s">
        <v>81</v>
      </c>
      <c r="BD1170">
        <v>-88</v>
      </c>
      <c r="BE1170" t="s">
        <v>7841</v>
      </c>
      <c r="BF1170" s="1">
        <f>X1170*VLOOKUP(LEFT(I1170,1),환율!C:F,4,0)</f>
        <v>0</v>
      </c>
      <c r="BG1170" s="1">
        <f t="shared" si="36"/>
        <v>0</v>
      </c>
      <c r="BH1170" s="1">
        <f t="shared" si="37"/>
        <v>0</v>
      </c>
    </row>
    <row r="1171" spans="1:60">
      <c r="A1171">
        <v>60772</v>
      </c>
      <c r="B1171" t="s">
        <v>4547</v>
      </c>
      <c r="C1171" t="s">
        <v>57</v>
      </c>
      <c r="D1171" t="s">
        <v>4546</v>
      </c>
      <c r="F1171" t="s">
        <v>59</v>
      </c>
      <c r="G1171" t="s">
        <v>60</v>
      </c>
      <c r="H1171" t="s">
        <v>61</v>
      </c>
      <c r="I1171" t="s">
        <v>62</v>
      </c>
      <c r="J1171" t="s">
        <v>63</v>
      </c>
      <c r="K1171" t="s">
        <v>64</v>
      </c>
      <c r="L1171" t="s">
        <v>65</v>
      </c>
      <c r="M1171" t="s">
        <v>4022</v>
      </c>
      <c r="N1171">
        <v>73190501</v>
      </c>
      <c r="O1171" t="s">
        <v>67</v>
      </c>
      <c r="P1171" s="2">
        <v>40379</v>
      </c>
      <c r="Q1171">
        <v>8</v>
      </c>
      <c r="R1171">
        <v>1</v>
      </c>
      <c r="T1171" s="1">
        <v>24000000</v>
      </c>
      <c r="U1171" s="1">
        <v>24000000</v>
      </c>
      <c r="V1171" s="1">
        <v>0</v>
      </c>
      <c r="W1171" s="1">
        <v>24000000</v>
      </c>
      <c r="X1171" s="77">
        <v>0</v>
      </c>
      <c r="Y1171" t="s">
        <v>4447</v>
      </c>
      <c r="AE1171" t="s">
        <v>69</v>
      </c>
      <c r="AG1171">
        <v>253503</v>
      </c>
      <c r="AH1171">
        <v>0</v>
      </c>
      <c r="AI1171" t="s">
        <v>62</v>
      </c>
      <c r="AJ1171" t="s">
        <v>64</v>
      </c>
      <c r="AN1171" t="s">
        <v>4545</v>
      </c>
      <c r="AO1171" t="s">
        <v>4157</v>
      </c>
      <c r="AP1171" t="s">
        <v>64</v>
      </c>
      <c r="AQ1171" t="s">
        <v>75</v>
      </c>
      <c r="AR1171" t="s">
        <v>4156</v>
      </c>
      <c r="AV1171">
        <v>0</v>
      </c>
      <c r="AW1171">
        <v>24000000</v>
      </c>
      <c r="BA1171" t="s">
        <v>81</v>
      </c>
      <c r="BB1171" t="s">
        <v>112</v>
      </c>
      <c r="BC1171" s="6">
        <v>43739</v>
      </c>
      <c r="BD1171">
        <v>-52</v>
      </c>
      <c r="BE1171" t="s">
        <v>7841</v>
      </c>
      <c r="BF1171" s="1">
        <f>X1171*VLOOKUP(LEFT(I1171,1),환율!C:F,4,0)</f>
        <v>0</v>
      </c>
      <c r="BG1171" s="1">
        <f t="shared" si="36"/>
        <v>0</v>
      </c>
      <c r="BH1171" s="1">
        <f t="shared" si="37"/>
        <v>0</v>
      </c>
    </row>
    <row r="1172" spans="1:60">
      <c r="A1172">
        <v>60781</v>
      </c>
      <c r="B1172" t="s">
        <v>4544</v>
      </c>
      <c r="C1172" t="s">
        <v>57</v>
      </c>
      <c r="D1172" t="s">
        <v>4541</v>
      </c>
      <c r="F1172" t="s">
        <v>2771</v>
      </c>
      <c r="G1172" t="s">
        <v>2770</v>
      </c>
      <c r="H1172" t="s">
        <v>61</v>
      </c>
      <c r="I1172" t="s">
        <v>62</v>
      </c>
      <c r="J1172" t="s">
        <v>63</v>
      </c>
      <c r="K1172" t="s">
        <v>489</v>
      </c>
      <c r="L1172" t="s">
        <v>490</v>
      </c>
      <c r="M1172" t="s">
        <v>4022</v>
      </c>
      <c r="N1172">
        <v>73190901</v>
      </c>
      <c r="O1172" t="s">
        <v>67</v>
      </c>
      <c r="P1172" s="2">
        <v>40359</v>
      </c>
      <c r="Q1172">
        <v>5</v>
      </c>
      <c r="R1172">
        <v>1</v>
      </c>
      <c r="T1172" s="1">
        <v>380000</v>
      </c>
      <c r="U1172" s="1">
        <v>380000</v>
      </c>
      <c r="V1172" s="1">
        <v>0</v>
      </c>
      <c r="W1172" s="1">
        <v>380000</v>
      </c>
      <c r="X1172" s="77">
        <v>0</v>
      </c>
      <c r="Y1172" t="s">
        <v>4498</v>
      </c>
      <c r="AE1172" t="s">
        <v>69</v>
      </c>
      <c r="AG1172">
        <v>252315</v>
      </c>
      <c r="AH1172">
        <v>0</v>
      </c>
      <c r="AI1172" t="s">
        <v>62</v>
      </c>
      <c r="AJ1172" t="s">
        <v>489</v>
      </c>
      <c r="AN1172" t="s">
        <v>4540</v>
      </c>
      <c r="AO1172">
        <v>0</v>
      </c>
      <c r="AP1172" t="s">
        <v>489</v>
      </c>
      <c r="AQ1172" t="s">
        <v>75</v>
      </c>
      <c r="AR1172" t="s">
        <v>135</v>
      </c>
      <c r="AV1172">
        <v>0</v>
      </c>
      <c r="AW1172">
        <v>380000</v>
      </c>
      <c r="BA1172" t="s">
        <v>81</v>
      </c>
      <c r="BB1172" t="s">
        <v>112</v>
      </c>
      <c r="BD1172">
        <v>-89</v>
      </c>
      <c r="BE1172" t="s">
        <v>7841</v>
      </c>
      <c r="BF1172" s="1">
        <f>X1172*VLOOKUP(LEFT(I1172,1),환율!C:F,4,0)</f>
        <v>0</v>
      </c>
      <c r="BG1172" s="1">
        <f t="shared" si="36"/>
        <v>0</v>
      </c>
      <c r="BH1172" s="1">
        <f t="shared" si="37"/>
        <v>0</v>
      </c>
    </row>
    <row r="1173" spans="1:60">
      <c r="A1173">
        <v>60791</v>
      </c>
      <c r="B1173" t="s">
        <v>4543</v>
      </c>
      <c r="C1173" t="s">
        <v>57</v>
      </c>
      <c r="D1173" t="s">
        <v>4541</v>
      </c>
      <c r="F1173" t="s">
        <v>2771</v>
      </c>
      <c r="G1173" t="s">
        <v>2770</v>
      </c>
      <c r="H1173" t="s">
        <v>61</v>
      </c>
      <c r="I1173" t="s">
        <v>62</v>
      </c>
      <c r="J1173" t="s">
        <v>63</v>
      </c>
      <c r="K1173" t="s">
        <v>489</v>
      </c>
      <c r="L1173" t="s">
        <v>490</v>
      </c>
      <c r="M1173" t="s">
        <v>4022</v>
      </c>
      <c r="N1173">
        <v>73190901</v>
      </c>
      <c r="O1173" t="s">
        <v>67</v>
      </c>
      <c r="P1173" s="2">
        <v>40359</v>
      </c>
      <c r="Q1173">
        <v>5</v>
      </c>
      <c r="R1173">
        <v>1</v>
      </c>
      <c r="T1173" s="1">
        <v>380000</v>
      </c>
      <c r="U1173" s="1">
        <v>380000</v>
      </c>
      <c r="V1173" s="1">
        <v>0</v>
      </c>
      <c r="W1173" s="1">
        <v>380000</v>
      </c>
      <c r="X1173" s="77">
        <v>0</v>
      </c>
      <c r="Y1173" t="s">
        <v>4498</v>
      </c>
      <c r="AE1173" t="s">
        <v>69</v>
      </c>
      <c r="AG1173">
        <v>252376</v>
      </c>
      <c r="AH1173">
        <v>0</v>
      </c>
      <c r="AI1173" t="s">
        <v>62</v>
      </c>
      <c r="AJ1173" t="s">
        <v>489</v>
      </c>
      <c r="AN1173" t="s">
        <v>4540</v>
      </c>
      <c r="AO1173">
        <v>0</v>
      </c>
      <c r="AP1173" t="s">
        <v>489</v>
      </c>
      <c r="AQ1173" t="s">
        <v>75</v>
      </c>
      <c r="AR1173" t="s">
        <v>135</v>
      </c>
      <c r="AV1173">
        <v>0</v>
      </c>
      <c r="AW1173">
        <v>380000</v>
      </c>
      <c r="BA1173" t="s">
        <v>81</v>
      </c>
      <c r="BB1173" t="s">
        <v>112</v>
      </c>
      <c r="BD1173">
        <v>-89</v>
      </c>
      <c r="BE1173" t="s">
        <v>7841</v>
      </c>
      <c r="BF1173" s="1">
        <f>X1173*VLOOKUP(LEFT(I1173,1),환율!C:F,4,0)</f>
        <v>0</v>
      </c>
      <c r="BG1173" s="1">
        <f t="shared" si="36"/>
        <v>0</v>
      </c>
      <c r="BH1173" s="1">
        <f t="shared" si="37"/>
        <v>0</v>
      </c>
    </row>
    <row r="1174" spans="1:60">
      <c r="A1174">
        <v>60800</v>
      </c>
      <c r="B1174" t="s">
        <v>4542</v>
      </c>
      <c r="C1174" t="s">
        <v>57</v>
      </c>
      <c r="D1174" t="s">
        <v>4541</v>
      </c>
      <c r="F1174" t="s">
        <v>2771</v>
      </c>
      <c r="G1174" t="s">
        <v>2770</v>
      </c>
      <c r="H1174" t="s">
        <v>61</v>
      </c>
      <c r="I1174" t="s">
        <v>62</v>
      </c>
      <c r="J1174" t="s">
        <v>63</v>
      </c>
      <c r="K1174" t="s">
        <v>489</v>
      </c>
      <c r="L1174" t="s">
        <v>490</v>
      </c>
      <c r="M1174" t="s">
        <v>4022</v>
      </c>
      <c r="N1174">
        <v>73190901</v>
      </c>
      <c r="O1174" t="s">
        <v>67</v>
      </c>
      <c r="P1174" s="2">
        <v>40359</v>
      </c>
      <c r="Q1174">
        <v>5</v>
      </c>
      <c r="R1174">
        <v>1</v>
      </c>
      <c r="T1174" s="1">
        <v>380000</v>
      </c>
      <c r="U1174" s="1">
        <v>380000</v>
      </c>
      <c r="V1174" s="1">
        <v>0</v>
      </c>
      <c r="W1174" s="1">
        <v>380000</v>
      </c>
      <c r="X1174" s="77">
        <v>0</v>
      </c>
      <c r="Y1174" t="s">
        <v>4498</v>
      </c>
      <c r="AE1174" t="s">
        <v>69</v>
      </c>
      <c r="AG1174">
        <v>252368</v>
      </c>
      <c r="AH1174">
        <v>0</v>
      </c>
      <c r="AI1174" t="s">
        <v>62</v>
      </c>
      <c r="AJ1174" t="s">
        <v>489</v>
      </c>
      <c r="AN1174" t="s">
        <v>4540</v>
      </c>
      <c r="AO1174">
        <v>0</v>
      </c>
      <c r="AP1174" t="s">
        <v>489</v>
      </c>
      <c r="AQ1174" t="s">
        <v>75</v>
      </c>
      <c r="AR1174" t="s">
        <v>135</v>
      </c>
      <c r="AV1174">
        <v>0</v>
      </c>
      <c r="AW1174">
        <v>380000</v>
      </c>
      <c r="BA1174" t="s">
        <v>81</v>
      </c>
      <c r="BB1174" t="s">
        <v>112</v>
      </c>
      <c r="BD1174">
        <v>-89</v>
      </c>
      <c r="BE1174" t="s">
        <v>7841</v>
      </c>
      <c r="BF1174" s="1">
        <f>X1174*VLOOKUP(LEFT(I1174,1),환율!C:F,4,0)</f>
        <v>0</v>
      </c>
      <c r="BG1174" s="1">
        <f t="shared" si="36"/>
        <v>0</v>
      </c>
      <c r="BH1174" s="1">
        <f t="shared" si="37"/>
        <v>0</v>
      </c>
    </row>
    <row r="1175" spans="1:60">
      <c r="A1175">
        <v>60924</v>
      </c>
      <c r="B1175" t="s">
        <v>4539</v>
      </c>
      <c r="C1175" t="s">
        <v>57</v>
      </c>
      <c r="D1175" t="s">
        <v>4538</v>
      </c>
      <c r="F1175" t="s">
        <v>59</v>
      </c>
      <c r="G1175" t="s">
        <v>60</v>
      </c>
      <c r="H1175" t="s">
        <v>61</v>
      </c>
      <c r="I1175" t="s">
        <v>62</v>
      </c>
      <c r="J1175" t="s">
        <v>63</v>
      </c>
      <c r="K1175" t="s">
        <v>489</v>
      </c>
      <c r="L1175" t="s">
        <v>490</v>
      </c>
      <c r="M1175" t="s">
        <v>4022</v>
      </c>
      <c r="N1175">
        <v>73190501</v>
      </c>
      <c r="O1175" t="s">
        <v>67</v>
      </c>
      <c r="P1175" s="2">
        <v>40326</v>
      </c>
      <c r="Q1175">
        <v>8</v>
      </c>
      <c r="R1175">
        <v>1</v>
      </c>
      <c r="T1175" s="1">
        <v>150000000</v>
      </c>
      <c r="U1175" s="1">
        <v>154500000</v>
      </c>
      <c r="V1175" s="1">
        <v>0</v>
      </c>
      <c r="W1175" s="1">
        <v>154500000</v>
      </c>
      <c r="X1175" s="77">
        <v>0</v>
      </c>
      <c r="Y1175" t="s">
        <v>97</v>
      </c>
      <c r="AE1175" t="s">
        <v>69</v>
      </c>
      <c r="AG1175">
        <v>251613</v>
      </c>
      <c r="AH1175">
        <v>0</v>
      </c>
      <c r="AI1175" t="s">
        <v>62</v>
      </c>
      <c r="AJ1175" t="s">
        <v>489</v>
      </c>
      <c r="AN1175" t="s">
        <v>4537</v>
      </c>
      <c r="AO1175">
        <v>0</v>
      </c>
      <c r="AP1175" t="s">
        <v>489</v>
      </c>
      <c r="AQ1175" t="s">
        <v>75</v>
      </c>
      <c r="AR1175" t="s">
        <v>135</v>
      </c>
      <c r="AV1175">
        <v>0</v>
      </c>
      <c r="AW1175">
        <v>154500000</v>
      </c>
      <c r="BA1175" t="s">
        <v>81</v>
      </c>
      <c r="BD1175">
        <v>-54</v>
      </c>
      <c r="BE1175" t="s">
        <v>7841</v>
      </c>
      <c r="BF1175" s="1">
        <f>X1175*VLOOKUP(LEFT(I1175,1),환율!C:F,4,0)</f>
        <v>0</v>
      </c>
      <c r="BG1175" s="1">
        <f t="shared" si="36"/>
        <v>0</v>
      </c>
      <c r="BH1175" s="1">
        <f t="shared" si="37"/>
        <v>0</v>
      </c>
    </row>
    <row r="1176" spans="1:60">
      <c r="A1176">
        <v>60980</v>
      </c>
      <c r="B1176" t="s">
        <v>4536</v>
      </c>
      <c r="C1176" t="s">
        <v>57</v>
      </c>
      <c r="D1176" t="s">
        <v>4535</v>
      </c>
      <c r="F1176" t="s">
        <v>2890</v>
      </c>
      <c r="G1176" t="s">
        <v>2221</v>
      </c>
      <c r="H1176" t="s">
        <v>61</v>
      </c>
      <c r="I1176" t="s">
        <v>62</v>
      </c>
      <c r="J1176" t="s">
        <v>63</v>
      </c>
      <c r="K1176" t="s">
        <v>64</v>
      </c>
      <c r="L1176" t="s">
        <v>65</v>
      </c>
      <c r="M1176" t="s">
        <v>4022</v>
      </c>
      <c r="N1176">
        <v>73191311</v>
      </c>
      <c r="O1176" t="s">
        <v>67</v>
      </c>
      <c r="P1176" s="2">
        <v>40322</v>
      </c>
      <c r="Q1176">
        <v>5</v>
      </c>
      <c r="R1176">
        <v>1</v>
      </c>
      <c r="T1176" s="1">
        <v>6540000</v>
      </c>
      <c r="U1176" s="1">
        <v>6540000</v>
      </c>
      <c r="V1176" s="1">
        <v>0</v>
      </c>
      <c r="W1176" s="1">
        <v>6540000</v>
      </c>
      <c r="X1176" s="77">
        <v>0</v>
      </c>
      <c r="Y1176" t="s">
        <v>4534</v>
      </c>
      <c r="AE1176" t="s">
        <v>69</v>
      </c>
      <c r="AG1176">
        <v>251305</v>
      </c>
      <c r="AH1176">
        <v>0</v>
      </c>
      <c r="AI1176" t="s">
        <v>62</v>
      </c>
      <c r="AJ1176" t="s">
        <v>64</v>
      </c>
      <c r="AN1176" t="s">
        <v>4533</v>
      </c>
      <c r="AO1176">
        <v>0</v>
      </c>
      <c r="AP1176" t="s">
        <v>64</v>
      </c>
      <c r="AQ1176" t="s">
        <v>75</v>
      </c>
      <c r="AU1176" t="s">
        <v>102</v>
      </c>
      <c r="AV1176">
        <v>0</v>
      </c>
      <c r="AW1176">
        <v>6540000</v>
      </c>
      <c r="AX1176" t="s">
        <v>4532</v>
      </c>
      <c r="BA1176" t="s">
        <v>81</v>
      </c>
      <c r="BD1176">
        <v>-90</v>
      </c>
      <c r="BE1176" t="s">
        <v>7841</v>
      </c>
      <c r="BF1176" s="1">
        <f>X1176*VLOOKUP(LEFT(I1176,1),환율!C:F,4,0)</f>
        <v>0</v>
      </c>
      <c r="BG1176" s="1">
        <f t="shared" si="36"/>
        <v>0</v>
      </c>
      <c r="BH1176" s="1">
        <f t="shared" si="37"/>
        <v>0</v>
      </c>
    </row>
    <row r="1177" spans="1:60">
      <c r="A1177">
        <v>60987</v>
      </c>
      <c r="B1177" t="s">
        <v>4531</v>
      </c>
      <c r="C1177" t="s">
        <v>57</v>
      </c>
      <c r="D1177" t="s">
        <v>4530</v>
      </c>
      <c r="F1177" t="s">
        <v>59</v>
      </c>
      <c r="G1177" t="s">
        <v>60</v>
      </c>
      <c r="H1177" t="s">
        <v>61</v>
      </c>
      <c r="I1177" t="s">
        <v>62</v>
      </c>
      <c r="J1177" t="s">
        <v>63</v>
      </c>
      <c r="K1177" t="s">
        <v>64</v>
      </c>
      <c r="L1177" t="s">
        <v>65</v>
      </c>
      <c r="M1177" t="s">
        <v>4022</v>
      </c>
      <c r="N1177">
        <v>73190501</v>
      </c>
      <c r="O1177" t="s">
        <v>67</v>
      </c>
      <c r="P1177" s="2">
        <v>40309</v>
      </c>
      <c r="Q1177">
        <v>8</v>
      </c>
      <c r="R1177">
        <v>1</v>
      </c>
      <c r="T1177" s="1">
        <v>6800000</v>
      </c>
      <c r="U1177" s="1">
        <v>6800000</v>
      </c>
      <c r="V1177" s="1">
        <v>0</v>
      </c>
      <c r="W1177" s="1">
        <v>6800000</v>
      </c>
      <c r="X1177" s="77">
        <v>0</v>
      </c>
      <c r="Y1177" t="s">
        <v>4515</v>
      </c>
      <c r="AE1177" t="s">
        <v>69</v>
      </c>
      <c r="AG1177">
        <v>251122</v>
      </c>
      <c r="AH1177">
        <v>0</v>
      </c>
      <c r="AI1177" t="s">
        <v>62</v>
      </c>
      <c r="AJ1177" t="s">
        <v>64</v>
      </c>
      <c r="AN1177" t="s">
        <v>4529</v>
      </c>
      <c r="AO1177" t="s">
        <v>610</v>
      </c>
      <c r="AP1177" t="s">
        <v>64</v>
      </c>
      <c r="AQ1177" t="s">
        <v>75</v>
      </c>
      <c r="AR1177" t="s">
        <v>76</v>
      </c>
      <c r="AV1177">
        <v>0</v>
      </c>
      <c r="AW1177">
        <v>6800000</v>
      </c>
      <c r="BA1177" t="s">
        <v>81</v>
      </c>
      <c r="BD1177">
        <v>-54</v>
      </c>
      <c r="BE1177" t="s">
        <v>7841</v>
      </c>
      <c r="BF1177" s="1">
        <f>X1177*VLOOKUP(LEFT(I1177,1),환율!C:F,4,0)</f>
        <v>0</v>
      </c>
      <c r="BG1177" s="1">
        <f t="shared" si="36"/>
        <v>0</v>
      </c>
      <c r="BH1177" s="1">
        <f t="shared" si="37"/>
        <v>0</v>
      </c>
    </row>
    <row r="1178" spans="1:60">
      <c r="A1178">
        <v>61032</v>
      </c>
      <c r="B1178" t="s">
        <v>4528</v>
      </c>
      <c r="C1178" t="s">
        <v>57</v>
      </c>
      <c r="D1178" t="s">
        <v>4527</v>
      </c>
      <c r="F1178" t="s">
        <v>59</v>
      </c>
      <c r="G1178" t="s">
        <v>4526</v>
      </c>
      <c r="H1178" t="s">
        <v>61</v>
      </c>
      <c r="I1178" t="s">
        <v>62</v>
      </c>
      <c r="J1178" t="s">
        <v>63</v>
      </c>
      <c r="K1178" t="s">
        <v>767</v>
      </c>
      <c r="L1178" t="s">
        <v>768</v>
      </c>
      <c r="M1178" t="s">
        <v>4022</v>
      </c>
      <c r="N1178">
        <v>73190501</v>
      </c>
      <c r="O1178" t="s">
        <v>67</v>
      </c>
      <c r="P1178" s="2">
        <v>40298</v>
      </c>
      <c r="Q1178">
        <v>4</v>
      </c>
      <c r="R1178">
        <v>1</v>
      </c>
      <c r="T1178" s="1">
        <v>61083039</v>
      </c>
      <c r="U1178" s="1">
        <v>61083039</v>
      </c>
      <c r="V1178" s="1">
        <v>0</v>
      </c>
      <c r="W1178" s="1">
        <v>61083039</v>
      </c>
      <c r="X1178" s="77">
        <v>0</v>
      </c>
      <c r="Y1178" t="s">
        <v>4525</v>
      </c>
      <c r="AE1178" t="s">
        <v>69</v>
      </c>
      <c r="AG1178">
        <v>250335</v>
      </c>
      <c r="AH1178">
        <v>0</v>
      </c>
      <c r="AI1178" t="s">
        <v>62</v>
      </c>
      <c r="AJ1178" t="s">
        <v>767</v>
      </c>
      <c r="AO1178">
        <v>0</v>
      </c>
      <c r="AP1178" t="s">
        <v>767</v>
      </c>
      <c r="AQ1178" t="s">
        <v>75</v>
      </c>
      <c r="AR1178" t="s">
        <v>76</v>
      </c>
      <c r="AV1178">
        <v>0</v>
      </c>
      <c r="AW1178">
        <v>61083039</v>
      </c>
      <c r="BA1178" t="s">
        <v>81</v>
      </c>
      <c r="BD1178">
        <v>-103</v>
      </c>
      <c r="BE1178" t="s">
        <v>7841</v>
      </c>
      <c r="BF1178" s="1">
        <f>X1178*VLOOKUP(LEFT(I1178,1),환율!C:F,4,0)</f>
        <v>0</v>
      </c>
      <c r="BG1178" s="1">
        <f t="shared" si="36"/>
        <v>0</v>
      </c>
      <c r="BH1178" s="1">
        <f t="shared" si="37"/>
        <v>0</v>
      </c>
    </row>
    <row r="1179" spans="1:60">
      <c r="A1179">
        <v>61059</v>
      </c>
      <c r="B1179" t="s">
        <v>4524</v>
      </c>
      <c r="C1179" t="s">
        <v>57</v>
      </c>
      <c r="D1179" t="s">
        <v>4523</v>
      </c>
      <c r="F1179" t="s">
        <v>59</v>
      </c>
      <c r="G1179" t="s">
        <v>60</v>
      </c>
      <c r="H1179" t="s">
        <v>61</v>
      </c>
      <c r="I1179" t="s">
        <v>62</v>
      </c>
      <c r="J1179" t="s">
        <v>63</v>
      </c>
      <c r="K1179" t="s">
        <v>64</v>
      </c>
      <c r="L1179" t="s">
        <v>65</v>
      </c>
      <c r="M1179" t="s">
        <v>4022</v>
      </c>
      <c r="N1179">
        <v>73190501</v>
      </c>
      <c r="O1179" t="s">
        <v>67</v>
      </c>
      <c r="P1179" s="2">
        <v>40298</v>
      </c>
      <c r="Q1179">
        <v>8</v>
      </c>
      <c r="R1179">
        <v>1</v>
      </c>
      <c r="T1179" s="1">
        <v>25000000</v>
      </c>
      <c r="U1179" s="1">
        <v>25000000</v>
      </c>
      <c r="V1179" s="1">
        <v>0</v>
      </c>
      <c r="W1179" s="1">
        <v>25000000</v>
      </c>
      <c r="X1179" s="77">
        <v>0</v>
      </c>
      <c r="Y1179" t="s">
        <v>97</v>
      </c>
      <c r="AE1179" t="s">
        <v>69</v>
      </c>
      <c r="AG1179">
        <v>247561</v>
      </c>
      <c r="AH1179">
        <v>0</v>
      </c>
      <c r="AI1179" t="s">
        <v>62</v>
      </c>
      <c r="AJ1179" t="s">
        <v>64</v>
      </c>
      <c r="AN1179" t="s">
        <v>4518</v>
      </c>
      <c r="AO1179" t="s">
        <v>928</v>
      </c>
      <c r="AP1179" t="s">
        <v>64</v>
      </c>
      <c r="AQ1179" t="s">
        <v>75</v>
      </c>
      <c r="AR1179" t="s">
        <v>76</v>
      </c>
      <c r="AV1179">
        <v>0</v>
      </c>
      <c r="AW1179">
        <v>25000000</v>
      </c>
      <c r="BA1179" t="s">
        <v>81</v>
      </c>
      <c r="BD1179">
        <v>-55</v>
      </c>
      <c r="BE1179" t="s">
        <v>7841</v>
      </c>
      <c r="BF1179" s="1">
        <f>X1179*VLOOKUP(LEFT(I1179,1),환율!C:F,4,0)</f>
        <v>0</v>
      </c>
      <c r="BG1179" s="1">
        <f t="shared" si="36"/>
        <v>0</v>
      </c>
      <c r="BH1179" s="1">
        <f t="shared" si="37"/>
        <v>0</v>
      </c>
    </row>
    <row r="1180" spans="1:60">
      <c r="A1180">
        <v>61065</v>
      </c>
      <c r="B1180" t="s">
        <v>4522</v>
      </c>
      <c r="C1180" t="s">
        <v>57</v>
      </c>
      <c r="D1180" t="s">
        <v>4521</v>
      </c>
      <c r="F1180" t="s">
        <v>59</v>
      </c>
      <c r="G1180" t="s">
        <v>60</v>
      </c>
      <c r="H1180" t="s">
        <v>61</v>
      </c>
      <c r="I1180" t="s">
        <v>62</v>
      </c>
      <c r="J1180" t="s">
        <v>63</v>
      </c>
      <c r="K1180" t="s">
        <v>64</v>
      </c>
      <c r="L1180" t="s">
        <v>65</v>
      </c>
      <c r="M1180" t="s">
        <v>4022</v>
      </c>
      <c r="N1180">
        <v>73190501</v>
      </c>
      <c r="O1180" t="s">
        <v>67</v>
      </c>
      <c r="P1180" s="2">
        <v>40298</v>
      </c>
      <c r="Q1180">
        <v>8</v>
      </c>
      <c r="R1180">
        <v>1</v>
      </c>
      <c r="T1180" s="1">
        <v>4100000</v>
      </c>
      <c r="U1180" s="1">
        <v>4100000</v>
      </c>
      <c r="V1180" s="1">
        <v>0</v>
      </c>
      <c r="W1180" s="1">
        <v>4100000</v>
      </c>
      <c r="X1180" s="77">
        <v>0</v>
      </c>
      <c r="Y1180" t="s">
        <v>97</v>
      </c>
      <c r="AE1180" t="s">
        <v>69</v>
      </c>
      <c r="AG1180">
        <v>247547</v>
      </c>
      <c r="AH1180">
        <v>0</v>
      </c>
      <c r="AI1180" t="s">
        <v>62</v>
      </c>
      <c r="AJ1180" t="s">
        <v>64</v>
      </c>
      <c r="AN1180" t="s">
        <v>4518</v>
      </c>
      <c r="AO1180" t="s">
        <v>928</v>
      </c>
      <c r="AP1180" t="s">
        <v>64</v>
      </c>
      <c r="AQ1180" t="s">
        <v>75</v>
      </c>
      <c r="AR1180" t="s">
        <v>76</v>
      </c>
      <c r="AV1180">
        <v>0</v>
      </c>
      <c r="AW1180">
        <v>4100000</v>
      </c>
      <c r="BA1180" t="s">
        <v>81</v>
      </c>
      <c r="BD1180">
        <v>-55</v>
      </c>
      <c r="BE1180" t="s">
        <v>7841</v>
      </c>
      <c r="BF1180" s="1">
        <f>X1180*VLOOKUP(LEFT(I1180,1),환율!C:F,4,0)</f>
        <v>0</v>
      </c>
      <c r="BG1180" s="1">
        <f t="shared" si="36"/>
        <v>0</v>
      </c>
      <c r="BH1180" s="1">
        <f t="shared" si="37"/>
        <v>0</v>
      </c>
    </row>
    <row r="1181" spans="1:60">
      <c r="A1181">
        <v>61101</v>
      </c>
      <c r="B1181" t="s">
        <v>4520</v>
      </c>
      <c r="C1181" t="s">
        <v>57</v>
      </c>
      <c r="D1181" t="s">
        <v>4519</v>
      </c>
      <c r="F1181" t="s">
        <v>59</v>
      </c>
      <c r="G1181" t="s">
        <v>60</v>
      </c>
      <c r="H1181" t="s">
        <v>61</v>
      </c>
      <c r="I1181" t="s">
        <v>62</v>
      </c>
      <c r="J1181" t="s">
        <v>63</v>
      </c>
      <c r="K1181" t="s">
        <v>64</v>
      </c>
      <c r="L1181" t="s">
        <v>65</v>
      </c>
      <c r="M1181" t="s">
        <v>4022</v>
      </c>
      <c r="N1181">
        <v>73190501</v>
      </c>
      <c r="O1181" t="s">
        <v>67</v>
      </c>
      <c r="P1181" s="2">
        <v>40298</v>
      </c>
      <c r="Q1181">
        <v>8</v>
      </c>
      <c r="R1181">
        <v>1</v>
      </c>
      <c r="T1181" s="1">
        <v>33700000</v>
      </c>
      <c r="U1181" s="1">
        <v>33700000</v>
      </c>
      <c r="V1181" s="1">
        <v>0</v>
      </c>
      <c r="W1181" s="1">
        <v>33700000</v>
      </c>
      <c r="X1181" s="77">
        <v>0</v>
      </c>
      <c r="Y1181" t="s">
        <v>97</v>
      </c>
      <c r="AE1181" t="s">
        <v>69</v>
      </c>
      <c r="AG1181">
        <v>247538</v>
      </c>
      <c r="AH1181">
        <v>0</v>
      </c>
      <c r="AI1181" t="s">
        <v>62</v>
      </c>
      <c r="AJ1181" t="s">
        <v>64</v>
      </c>
      <c r="AN1181" t="s">
        <v>4518</v>
      </c>
      <c r="AO1181" t="s">
        <v>928</v>
      </c>
      <c r="AP1181" t="s">
        <v>64</v>
      </c>
      <c r="AQ1181" t="s">
        <v>75</v>
      </c>
      <c r="AR1181" t="s">
        <v>76</v>
      </c>
      <c r="AU1181" t="s">
        <v>400</v>
      </c>
      <c r="AV1181">
        <v>0</v>
      </c>
      <c r="AW1181">
        <v>33700000</v>
      </c>
      <c r="BA1181" t="s">
        <v>81</v>
      </c>
      <c r="BD1181">
        <v>-55</v>
      </c>
      <c r="BE1181" t="s">
        <v>7841</v>
      </c>
      <c r="BF1181" s="1">
        <f>X1181*VLOOKUP(LEFT(I1181,1),환율!C:F,4,0)</f>
        <v>0</v>
      </c>
      <c r="BG1181" s="1">
        <f t="shared" si="36"/>
        <v>0</v>
      </c>
      <c r="BH1181" s="1">
        <f t="shared" si="37"/>
        <v>0</v>
      </c>
    </row>
    <row r="1182" spans="1:60">
      <c r="A1182">
        <v>61141</v>
      </c>
      <c r="B1182" t="s">
        <v>4517</v>
      </c>
      <c r="C1182" t="s">
        <v>57</v>
      </c>
      <c r="D1182" t="s">
        <v>4516</v>
      </c>
      <c r="F1182" t="s">
        <v>2771</v>
      </c>
      <c r="G1182" t="s">
        <v>630</v>
      </c>
      <c r="H1182" t="s">
        <v>61</v>
      </c>
      <c r="I1182" t="s">
        <v>62</v>
      </c>
      <c r="J1182" t="s">
        <v>63</v>
      </c>
      <c r="K1182" t="s">
        <v>489</v>
      </c>
      <c r="L1182" t="s">
        <v>490</v>
      </c>
      <c r="M1182" t="s">
        <v>4022</v>
      </c>
      <c r="N1182">
        <v>73190901</v>
      </c>
      <c r="O1182" t="s">
        <v>67</v>
      </c>
      <c r="P1182" s="2">
        <v>40291</v>
      </c>
      <c r="Q1182">
        <v>8</v>
      </c>
      <c r="R1182">
        <v>1</v>
      </c>
      <c r="T1182" s="1">
        <v>2450000</v>
      </c>
      <c r="U1182" s="1">
        <v>2450000</v>
      </c>
      <c r="V1182" s="1">
        <v>0</v>
      </c>
      <c r="W1182" s="1">
        <v>2450000</v>
      </c>
      <c r="X1182" s="77">
        <v>0</v>
      </c>
      <c r="Y1182" t="s">
        <v>4515</v>
      </c>
      <c r="AE1182" t="s">
        <v>69</v>
      </c>
      <c r="AG1182">
        <v>249925</v>
      </c>
      <c r="AH1182">
        <v>0</v>
      </c>
      <c r="AI1182" t="s">
        <v>62</v>
      </c>
      <c r="AJ1182" t="s">
        <v>489</v>
      </c>
      <c r="AN1182" t="s">
        <v>4514</v>
      </c>
      <c r="AO1182">
        <v>0</v>
      </c>
      <c r="AP1182" t="s">
        <v>489</v>
      </c>
      <c r="AQ1182" t="s">
        <v>75</v>
      </c>
      <c r="AR1182" t="s">
        <v>135</v>
      </c>
      <c r="AV1182">
        <v>0</v>
      </c>
      <c r="AW1182">
        <v>2450000</v>
      </c>
      <c r="BA1182" t="s">
        <v>81</v>
      </c>
      <c r="BD1182">
        <v>-55</v>
      </c>
      <c r="BE1182" t="s">
        <v>7841</v>
      </c>
      <c r="BF1182" s="1">
        <f>X1182*VLOOKUP(LEFT(I1182,1),환율!C:F,4,0)</f>
        <v>0</v>
      </c>
      <c r="BG1182" s="1">
        <f t="shared" si="36"/>
        <v>0</v>
      </c>
      <c r="BH1182" s="1">
        <f t="shared" si="37"/>
        <v>0</v>
      </c>
    </row>
    <row r="1183" spans="1:60">
      <c r="A1183">
        <v>61143</v>
      </c>
      <c r="B1183" t="s">
        <v>4513</v>
      </c>
      <c r="C1183" t="s">
        <v>57</v>
      </c>
      <c r="D1183" t="s">
        <v>4509</v>
      </c>
      <c r="F1183" t="s">
        <v>59</v>
      </c>
      <c r="G1183" t="s">
        <v>60</v>
      </c>
      <c r="H1183" t="s">
        <v>61</v>
      </c>
      <c r="I1183" t="s">
        <v>62</v>
      </c>
      <c r="J1183" t="s">
        <v>63</v>
      </c>
      <c r="K1183" t="s">
        <v>64</v>
      </c>
      <c r="L1183" t="s">
        <v>65</v>
      </c>
      <c r="M1183" t="s">
        <v>4022</v>
      </c>
      <c r="N1183">
        <v>73190501</v>
      </c>
      <c r="O1183" t="s">
        <v>67</v>
      </c>
      <c r="P1183" s="2">
        <v>40289</v>
      </c>
      <c r="Q1183">
        <v>8</v>
      </c>
      <c r="R1183">
        <v>1</v>
      </c>
      <c r="T1183" s="1">
        <v>5850000</v>
      </c>
      <c r="U1183" s="1">
        <v>5850000</v>
      </c>
      <c r="V1183" s="1">
        <v>0</v>
      </c>
      <c r="W1183" s="1">
        <v>5850000</v>
      </c>
      <c r="X1183" s="77">
        <v>0</v>
      </c>
      <c r="Y1183" t="s">
        <v>4508</v>
      </c>
      <c r="AE1183" t="s">
        <v>69</v>
      </c>
      <c r="AG1183">
        <v>249910</v>
      </c>
      <c r="AH1183">
        <v>0</v>
      </c>
      <c r="AI1183" t="s">
        <v>62</v>
      </c>
      <c r="AJ1183" t="s">
        <v>64</v>
      </c>
      <c r="AN1183" t="s">
        <v>4507</v>
      </c>
      <c r="AO1183" t="s">
        <v>902</v>
      </c>
      <c r="AP1183" t="s">
        <v>64</v>
      </c>
      <c r="AQ1183" t="s">
        <v>75</v>
      </c>
      <c r="AR1183" t="s">
        <v>76</v>
      </c>
      <c r="AV1183">
        <v>0</v>
      </c>
      <c r="AW1183">
        <v>5850000</v>
      </c>
      <c r="BA1183" t="s">
        <v>81</v>
      </c>
      <c r="BD1183">
        <v>-55</v>
      </c>
      <c r="BE1183" t="s">
        <v>7841</v>
      </c>
      <c r="BF1183" s="1">
        <f>X1183*VLOOKUP(LEFT(I1183,1),환율!C:F,4,0)</f>
        <v>0</v>
      </c>
      <c r="BG1183" s="1">
        <f t="shared" si="36"/>
        <v>0</v>
      </c>
      <c r="BH1183" s="1">
        <f t="shared" si="37"/>
        <v>0</v>
      </c>
    </row>
    <row r="1184" spans="1:60">
      <c r="A1184">
        <v>61144</v>
      </c>
      <c r="B1184" t="s">
        <v>4512</v>
      </c>
      <c r="C1184" t="s">
        <v>57</v>
      </c>
      <c r="D1184" t="s">
        <v>4509</v>
      </c>
      <c r="F1184" t="s">
        <v>59</v>
      </c>
      <c r="G1184" t="s">
        <v>60</v>
      </c>
      <c r="H1184" t="s">
        <v>61</v>
      </c>
      <c r="I1184" t="s">
        <v>62</v>
      </c>
      <c r="J1184" t="s">
        <v>63</v>
      </c>
      <c r="K1184" t="s">
        <v>64</v>
      </c>
      <c r="L1184" t="s">
        <v>65</v>
      </c>
      <c r="M1184" t="s">
        <v>4022</v>
      </c>
      <c r="N1184">
        <v>73190501</v>
      </c>
      <c r="O1184" t="s">
        <v>67</v>
      </c>
      <c r="P1184" s="2">
        <v>40289</v>
      </c>
      <c r="Q1184">
        <v>8</v>
      </c>
      <c r="R1184">
        <v>1</v>
      </c>
      <c r="T1184" s="1">
        <v>5850000</v>
      </c>
      <c r="U1184" s="1">
        <v>5850000</v>
      </c>
      <c r="V1184" s="1">
        <v>0</v>
      </c>
      <c r="W1184" s="1">
        <v>5850000</v>
      </c>
      <c r="X1184" s="77">
        <v>0</v>
      </c>
      <c r="Y1184" t="s">
        <v>4508</v>
      </c>
      <c r="AE1184" t="s">
        <v>69</v>
      </c>
      <c r="AG1184">
        <v>250004</v>
      </c>
      <c r="AH1184">
        <v>0</v>
      </c>
      <c r="AI1184" t="s">
        <v>62</v>
      </c>
      <c r="AJ1184" t="s">
        <v>64</v>
      </c>
      <c r="AN1184" t="s">
        <v>4507</v>
      </c>
      <c r="AO1184" t="s">
        <v>902</v>
      </c>
      <c r="AP1184" t="s">
        <v>64</v>
      </c>
      <c r="AQ1184" t="s">
        <v>75</v>
      </c>
      <c r="AR1184" t="s">
        <v>76</v>
      </c>
      <c r="AV1184">
        <v>0</v>
      </c>
      <c r="AW1184">
        <v>5850000</v>
      </c>
      <c r="BA1184" t="s">
        <v>81</v>
      </c>
      <c r="BD1184">
        <v>-55</v>
      </c>
      <c r="BE1184" t="s">
        <v>7841</v>
      </c>
      <c r="BF1184" s="1">
        <f>X1184*VLOOKUP(LEFT(I1184,1),환율!C:F,4,0)</f>
        <v>0</v>
      </c>
      <c r="BG1184" s="1">
        <f t="shared" si="36"/>
        <v>0</v>
      </c>
      <c r="BH1184" s="1">
        <f t="shared" si="37"/>
        <v>0</v>
      </c>
    </row>
    <row r="1185" spans="1:60">
      <c r="A1185">
        <v>61145</v>
      </c>
      <c r="B1185" t="s">
        <v>4511</v>
      </c>
      <c r="C1185" t="s">
        <v>57</v>
      </c>
      <c r="D1185" t="s">
        <v>4509</v>
      </c>
      <c r="F1185" t="s">
        <v>59</v>
      </c>
      <c r="G1185" t="s">
        <v>60</v>
      </c>
      <c r="H1185" t="s">
        <v>61</v>
      </c>
      <c r="I1185" t="s">
        <v>62</v>
      </c>
      <c r="J1185" t="s">
        <v>63</v>
      </c>
      <c r="K1185" t="s">
        <v>64</v>
      </c>
      <c r="L1185" t="s">
        <v>65</v>
      </c>
      <c r="M1185" t="s">
        <v>4022</v>
      </c>
      <c r="N1185">
        <v>73190501</v>
      </c>
      <c r="O1185" t="s">
        <v>67</v>
      </c>
      <c r="P1185" s="2">
        <v>40289</v>
      </c>
      <c r="Q1185">
        <v>8</v>
      </c>
      <c r="R1185">
        <v>1</v>
      </c>
      <c r="T1185" s="1">
        <v>5850000</v>
      </c>
      <c r="U1185" s="1">
        <v>5850000</v>
      </c>
      <c r="V1185" s="1">
        <v>0</v>
      </c>
      <c r="W1185" s="1">
        <v>5850000</v>
      </c>
      <c r="X1185" s="77">
        <v>0</v>
      </c>
      <c r="Y1185" t="s">
        <v>4508</v>
      </c>
      <c r="AE1185" t="s">
        <v>69</v>
      </c>
      <c r="AG1185">
        <v>250015</v>
      </c>
      <c r="AH1185">
        <v>0</v>
      </c>
      <c r="AI1185" t="s">
        <v>62</v>
      </c>
      <c r="AJ1185" t="s">
        <v>64</v>
      </c>
      <c r="AN1185" t="s">
        <v>4507</v>
      </c>
      <c r="AO1185" t="s">
        <v>902</v>
      </c>
      <c r="AP1185" t="s">
        <v>64</v>
      </c>
      <c r="AQ1185" t="s">
        <v>75</v>
      </c>
      <c r="AR1185" t="s">
        <v>76</v>
      </c>
      <c r="AV1185">
        <v>0</v>
      </c>
      <c r="AW1185">
        <v>5850000</v>
      </c>
      <c r="BA1185" t="s">
        <v>81</v>
      </c>
      <c r="BD1185">
        <v>-55</v>
      </c>
      <c r="BE1185" t="s">
        <v>7841</v>
      </c>
      <c r="BF1185" s="1">
        <f>X1185*VLOOKUP(LEFT(I1185,1),환율!C:F,4,0)</f>
        <v>0</v>
      </c>
      <c r="BG1185" s="1">
        <f t="shared" si="36"/>
        <v>0</v>
      </c>
      <c r="BH1185" s="1">
        <f t="shared" si="37"/>
        <v>0</v>
      </c>
    </row>
    <row r="1186" spans="1:60">
      <c r="A1186">
        <v>61146</v>
      </c>
      <c r="B1186" t="s">
        <v>4510</v>
      </c>
      <c r="C1186" t="s">
        <v>57</v>
      </c>
      <c r="D1186" t="s">
        <v>4509</v>
      </c>
      <c r="F1186" t="s">
        <v>59</v>
      </c>
      <c r="G1186" t="s">
        <v>60</v>
      </c>
      <c r="H1186" t="s">
        <v>61</v>
      </c>
      <c r="I1186" t="s">
        <v>62</v>
      </c>
      <c r="J1186" t="s">
        <v>63</v>
      </c>
      <c r="K1186" t="s">
        <v>64</v>
      </c>
      <c r="L1186" t="s">
        <v>65</v>
      </c>
      <c r="M1186" t="s">
        <v>4022</v>
      </c>
      <c r="N1186">
        <v>73190501</v>
      </c>
      <c r="O1186" t="s">
        <v>67</v>
      </c>
      <c r="P1186" s="2">
        <v>40289</v>
      </c>
      <c r="Q1186">
        <v>8</v>
      </c>
      <c r="R1186">
        <v>1</v>
      </c>
      <c r="T1186" s="1">
        <v>5850000</v>
      </c>
      <c r="U1186" s="1">
        <v>5850000</v>
      </c>
      <c r="V1186" s="1">
        <v>0</v>
      </c>
      <c r="W1186" s="1">
        <v>5850000</v>
      </c>
      <c r="X1186" s="77">
        <v>0</v>
      </c>
      <c r="Y1186" t="s">
        <v>4508</v>
      </c>
      <c r="AE1186" t="s">
        <v>69</v>
      </c>
      <c r="AG1186">
        <v>249976</v>
      </c>
      <c r="AH1186">
        <v>0</v>
      </c>
      <c r="AI1186" t="s">
        <v>62</v>
      </c>
      <c r="AJ1186" t="s">
        <v>64</v>
      </c>
      <c r="AN1186" t="s">
        <v>4507</v>
      </c>
      <c r="AO1186" t="s">
        <v>902</v>
      </c>
      <c r="AP1186" t="s">
        <v>64</v>
      </c>
      <c r="AQ1186" t="s">
        <v>75</v>
      </c>
      <c r="AR1186" t="s">
        <v>76</v>
      </c>
      <c r="AV1186">
        <v>0</v>
      </c>
      <c r="AW1186">
        <v>5850000</v>
      </c>
      <c r="BA1186" t="s">
        <v>81</v>
      </c>
      <c r="BD1186">
        <v>-55</v>
      </c>
      <c r="BE1186" t="s">
        <v>7841</v>
      </c>
      <c r="BF1186" s="1">
        <f>X1186*VLOOKUP(LEFT(I1186,1),환율!C:F,4,0)</f>
        <v>0</v>
      </c>
      <c r="BG1186" s="1">
        <f t="shared" si="36"/>
        <v>0</v>
      </c>
      <c r="BH1186" s="1">
        <f t="shared" si="37"/>
        <v>0</v>
      </c>
    </row>
    <row r="1187" spans="1:60">
      <c r="A1187">
        <v>61189</v>
      </c>
      <c r="B1187" t="s">
        <v>4506</v>
      </c>
      <c r="C1187" t="s">
        <v>57</v>
      </c>
      <c r="D1187" t="s">
        <v>4502</v>
      </c>
      <c r="F1187" t="s">
        <v>59</v>
      </c>
      <c r="G1187" t="s">
        <v>939</v>
      </c>
      <c r="H1187" t="s">
        <v>61</v>
      </c>
      <c r="I1187" t="s">
        <v>62</v>
      </c>
      <c r="J1187" t="s">
        <v>63</v>
      </c>
      <c r="K1187" t="s">
        <v>489</v>
      </c>
      <c r="L1187" t="s">
        <v>490</v>
      </c>
      <c r="M1187" t="s">
        <v>4022</v>
      </c>
      <c r="N1187">
        <v>73190501</v>
      </c>
      <c r="O1187" t="s">
        <v>67</v>
      </c>
      <c r="P1187" s="2">
        <v>40268</v>
      </c>
      <c r="Q1187">
        <v>5</v>
      </c>
      <c r="R1187">
        <v>1</v>
      </c>
      <c r="T1187" s="1">
        <v>12427223</v>
      </c>
      <c r="U1187" s="1">
        <v>12427223</v>
      </c>
      <c r="V1187" s="1">
        <v>0</v>
      </c>
      <c r="W1187" s="1">
        <v>12427223</v>
      </c>
      <c r="X1187" s="77">
        <v>0</v>
      </c>
      <c r="Y1187" t="s">
        <v>4501</v>
      </c>
      <c r="AE1187" t="s">
        <v>69</v>
      </c>
      <c r="AG1187">
        <v>249530</v>
      </c>
      <c r="AH1187">
        <v>0</v>
      </c>
      <c r="AI1187" t="s">
        <v>62</v>
      </c>
      <c r="AJ1187" t="s">
        <v>489</v>
      </c>
      <c r="AO1187">
        <v>0</v>
      </c>
      <c r="AP1187" t="s">
        <v>489</v>
      </c>
      <c r="AQ1187" t="s">
        <v>75</v>
      </c>
      <c r="AR1187" t="s">
        <v>4068</v>
      </c>
      <c r="AV1187">
        <v>0</v>
      </c>
      <c r="AW1187">
        <v>12427223</v>
      </c>
      <c r="BA1187" t="s">
        <v>81</v>
      </c>
      <c r="BD1187">
        <v>-92</v>
      </c>
      <c r="BE1187" t="s">
        <v>7841</v>
      </c>
      <c r="BF1187" s="1">
        <f>X1187*VLOOKUP(LEFT(I1187,1),환율!C:F,4,0)</f>
        <v>0</v>
      </c>
      <c r="BG1187" s="1">
        <f t="shared" si="36"/>
        <v>0</v>
      </c>
      <c r="BH1187" s="1">
        <f t="shared" si="37"/>
        <v>0</v>
      </c>
    </row>
    <row r="1188" spans="1:60">
      <c r="A1188">
        <v>61190</v>
      </c>
      <c r="B1188" t="s">
        <v>4505</v>
      </c>
      <c r="C1188" t="s">
        <v>57</v>
      </c>
      <c r="D1188" t="s">
        <v>4502</v>
      </c>
      <c r="F1188" t="s">
        <v>59</v>
      </c>
      <c r="G1188" t="s">
        <v>939</v>
      </c>
      <c r="H1188" t="s">
        <v>61</v>
      </c>
      <c r="I1188" t="s">
        <v>62</v>
      </c>
      <c r="J1188" t="s">
        <v>63</v>
      </c>
      <c r="K1188" t="s">
        <v>489</v>
      </c>
      <c r="L1188" t="s">
        <v>490</v>
      </c>
      <c r="M1188" t="s">
        <v>4022</v>
      </c>
      <c r="N1188">
        <v>73190501</v>
      </c>
      <c r="O1188" t="s">
        <v>67</v>
      </c>
      <c r="P1188" s="2">
        <v>40268</v>
      </c>
      <c r="Q1188">
        <v>5</v>
      </c>
      <c r="R1188">
        <v>1</v>
      </c>
      <c r="T1188" s="1">
        <v>12427223</v>
      </c>
      <c r="U1188" s="1">
        <v>12427223</v>
      </c>
      <c r="V1188" s="1">
        <v>0</v>
      </c>
      <c r="W1188" s="1">
        <v>12427223</v>
      </c>
      <c r="X1188" s="77">
        <v>0</v>
      </c>
      <c r="Y1188" t="s">
        <v>4501</v>
      </c>
      <c r="AE1188" t="s">
        <v>69</v>
      </c>
      <c r="AG1188">
        <v>249546</v>
      </c>
      <c r="AH1188">
        <v>0</v>
      </c>
      <c r="AI1188" t="s">
        <v>62</v>
      </c>
      <c r="AJ1188" t="s">
        <v>489</v>
      </c>
      <c r="AO1188">
        <v>0</v>
      </c>
      <c r="AP1188" t="s">
        <v>489</v>
      </c>
      <c r="AQ1188" t="s">
        <v>75</v>
      </c>
      <c r="AR1188" t="s">
        <v>4068</v>
      </c>
      <c r="AV1188">
        <v>0</v>
      </c>
      <c r="AW1188">
        <v>12427223</v>
      </c>
      <c r="BA1188" t="s">
        <v>81</v>
      </c>
      <c r="BD1188">
        <v>-92</v>
      </c>
      <c r="BE1188" t="s">
        <v>7841</v>
      </c>
      <c r="BF1188" s="1">
        <f>X1188*VLOOKUP(LEFT(I1188,1),환율!C:F,4,0)</f>
        <v>0</v>
      </c>
      <c r="BG1188" s="1">
        <f t="shared" si="36"/>
        <v>0</v>
      </c>
      <c r="BH1188" s="1">
        <f t="shared" si="37"/>
        <v>0</v>
      </c>
    </row>
    <row r="1189" spans="1:60">
      <c r="A1189">
        <v>61192</v>
      </c>
      <c r="B1189" t="s">
        <v>4504</v>
      </c>
      <c r="C1189" t="s">
        <v>57</v>
      </c>
      <c r="D1189" t="s">
        <v>4502</v>
      </c>
      <c r="F1189" t="s">
        <v>59</v>
      </c>
      <c r="G1189" t="s">
        <v>939</v>
      </c>
      <c r="H1189" t="s">
        <v>61</v>
      </c>
      <c r="I1189" t="s">
        <v>62</v>
      </c>
      <c r="J1189" t="s">
        <v>63</v>
      </c>
      <c r="K1189" t="s">
        <v>489</v>
      </c>
      <c r="L1189" t="s">
        <v>490</v>
      </c>
      <c r="M1189" t="s">
        <v>4022</v>
      </c>
      <c r="N1189">
        <v>73190501</v>
      </c>
      <c r="O1189" t="s">
        <v>67</v>
      </c>
      <c r="P1189" s="2">
        <v>40268</v>
      </c>
      <c r="Q1189">
        <v>5</v>
      </c>
      <c r="R1189">
        <v>1</v>
      </c>
      <c r="T1189" s="1">
        <v>12427223</v>
      </c>
      <c r="U1189" s="1">
        <v>12427223</v>
      </c>
      <c r="V1189" s="1">
        <v>0</v>
      </c>
      <c r="W1189" s="1">
        <v>12427223</v>
      </c>
      <c r="X1189" s="77">
        <v>0</v>
      </c>
      <c r="Y1189" t="s">
        <v>4501</v>
      </c>
      <c r="AE1189" t="s">
        <v>69</v>
      </c>
      <c r="AG1189">
        <v>249547</v>
      </c>
      <c r="AH1189">
        <v>0</v>
      </c>
      <c r="AI1189" t="s">
        <v>62</v>
      </c>
      <c r="AJ1189" t="s">
        <v>489</v>
      </c>
      <c r="AO1189">
        <v>0</v>
      </c>
      <c r="AP1189" t="s">
        <v>489</v>
      </c>
      <c r="AQ1189" t="s">
        <v>75</v>
      </c>
      <c r="AR1189" t="s">
        <v>135</v>
      </c>
      <c r="AV1189">
        <v>0</v>
      </c>
      <c r="AW1189">
        <v>12427223</v>
      </c>
      <c r="BA1189" t="s">
        <v>81</v>
      </c>
      <c r="BD1189">
        <v>-92</v>
      </c>
      <c r="BE1189" t="s">
        <v>7841</v>
      </c>
      <c r="BF1189" s="1">
        <f>X1189*VLOOKUP(LEFT(I1189,1),환율!C:F,4,0)</f>
        <v>0</v>
      </c>
      <c r="BG1189" s="1">
        <f t="shared" si="36"/>
        <v>0</v>
      </c>
      <c r="BH1189" s="1">
        <f t="shared" si="37"/>
        <v>0</v>
      </c>
    </row>
    <row r="1190" spans="1:60">
      <c r="A1190">
        <v>61193</v>
      </c>
      <c r="B1190" t="s">
        <v>4503</v>
      </c>
      <c r="C1190" t="s">
        <v>57</v>
      </c>
      <c r="D1190" t="s">
        <v>4502</v>
      </c>
      <c r="F1190" t="s">
        <v>59</v>
      </c>
      <c r="G1190" t="s">
        <v>939</v>
      </c>
      <c r="H1190" t="s">
        <v>61</v>
      </c>
      <c r="I1190" t="s">
        <v>62</v>
      </c>
      <c r="J1190" t="s">
        <v>63</v>
      </c>
      <c r="K1190" t="s">
        <v>489</v>
      </c>
      <c r="L1190" t="s">
        <v>490</v>
      </c>
      <c r="M1190" t="s">
        <v>4022</v>
      </c>
      <c r="N1190">
        <v>73190501</v>
      </c>
      <c r="O1190" t="s">
        <v>67</v>
      </c>
      <c r="P1190" s="2">
        <v>40268</v>
      </c>
      <c r="Q1190">
        <v>5</v>
      </c>
      <c r="R1190">
        <v>1</v>
      </c>
      <c r="T1190" s="1">
        <v>12427223</v>
      </c>
      <c r="U1190" s="1">
        <v>12427223</v>
      </c>
      <c r="V1190" s="1">
        <v>0</v>
      </c>
      <c r="W1190" s="1">
        <v>12427223</v>
      </c>
      <c r="X1190" s="77">
        <v>0</v>
      </c>
      <c r="Y1190" t="s">
        <v>4501</v>
      </c>
      <c r="AE1190" t="s">
        <v>69</v>
      </c>
      <c r="AG1190">
        <v>249516</v>
      </c>
      <c r="AH1190">
        <v>0</v>
      </c>
      <c r="AI1190" t="s">
        <v>62</v>
      </c>
      <c r="AJ1190" t="s">
        <v>489</v>
      </c>
      <c r="AO1190">
        <v>0</v>
      </c>
      <c r="AP1190" t="s">
        <v>489</v>
      </c>
      <c r="AQ1190" t="s">
        <v>75</v>
      </c>
      <c r="AR1190" t="s">
        <v>4068</v>
      </c>
      <c r="AV1190">
        <v>0</v>
      </c>
      <c r="AW1190">
        <v>12427223</v>
      </c>
      <c r="BA1190" t="s">
        <v>81</v>
      </c>
      <c r="BD1190">
        <v>-92</v>
      </c>
      <c r="BE1190" t="s">
        <v>7841</v>
      </c>
      <c r="BF1190" s="1">
        <f>X1190*VLOOKUP(LEFT(I1190,1),환율!C:F,4,0)</f>
        <v>0</v>
      </c>
      <c r="BG1190" s="1">
        <f t="shared" si="36"/>
        <v>0</v>
      </c>
      <c r="BH1190" s="1">
        <f t="shared" si="37"/>
        <v>0</v>
      </c>
    </row>
    <row r="1191" spans="1:60">
      <c r="A1191">
        <v>61207</v>
      </c>
      <c r="B1191" t="s">
        <v>4500</v>
      </c>
      <c r="C1191" t="s">
        <v>57</v>
      </c>
      <c r="D1191" t="s">
        <v>4499</v>
      </c>
      <c r="F1191" t="s">
        <v>2771</v>
      </c>
      <c r="G1191" t="s">
        <v>2770</v>
      </c>
      <c r="H1191" t="s">
        <v>61</v>
      </c>
      <c r="I1191" t="s">
        <v>62</v>
      </c>
      <c r="J1191" t="s">
        <v>63</v>
      </c>
      <c r="K1191" t="s">
        <v>489</v>
      </c>
      <c r="L1191" t="s">
        <v>490</v>
      </c>
      <c r="M1191" t="s">
        <v>4022</v>
      </c>
      <c r="N1191">
        <v>73190901</v>
      </c>
      <c r="O1191" t="s">
        <v>67</v>
      </c>
      <c r="P1191" s="2">
        <v>40268</v>
      </c>
      <c r="Q1191">
        <v>5</v>
      </c>
      <c r="R1191">
        <v>1</v>
      </c>
      <c r="T1191" s="1">
        <v>400000</v>
      </c>
      <c r="U1191" s="1">
        <v>400000</v>
      </c>
      <c r="V1191" s="1">
        <v>0</v>
      </c>
      <c r="W1191" s="1">
        <v>400000</v>
      </c>
      <c r="X1191" s="77">
        <v>0</v>
      </c>
      <c r="Y1191" t="s">
        <v>4498</v>
      </c>
      <c r="AE1191" t="s">
        <v>69</v>
      </c>
      <c r="AG1191">
        <v>249393</v>
      </c>
      <c r="AH1191">
        <v>0</v>
      </c>
      <c r="AI1191" t="s">
        <v>62</v>
      </c>
      <c r="AJ1191" t="s">
        <v>489</v>
      </c>
      <c r="AN1191" t="s">
        <v>4497</v>
      </c>
      <c r="AO1191">
        <v>0</v>
      </c>
      <c r="AP1191" t="s">
        <v>489</v>
      </c>
      <c r="AQ1191" t="s">
        <v>75</v>
      </c>
      <c r="AR1191" t="s">
        <v>135</v>
      </c>
      <c r="AV1191">
        <v>0</v>
      </c>
      <c r="AW1191">
        <v>400000</v>
      </c>
      <c r="BA1191" t="s">
        <v>81</v>
      </c>
      <c r="BB1191" t="s">
        <v>112</v>
      </c>
      <c r="BD1191">
        <v>-92</v>
      </c>
      <c r="BE1191" t="s">
        <v>7841</v>
      </c>
      <c r="BF1191" s="1">
        <f>X1191*VLOOKUP(LEFT(I1191,1),환율!C:F,4,0)</f>
        <v>0</v>
      </c>
      <c r="BG1191" s="1">
        <f t="shared" si="36"/>
        <v>0</v>
      </c>
      <c r="BH1191" s="1">
        <f t="shared" si="37"/>
        <v>0</v>
      </c>
    </row>
    <row r="1192" spans="1:60">
      <c r="A1192">
        <v>61284</v>
      </c>
      <c r="B1192" t="s">
        <v>4496</v>
      </c>
      <c r="C1192" t="s">
        <v>57</v>
      </c>
      <c r="D1192" t="s">
        <v>4495</v>
      </c>
      <c r="F1192" t="s">
        <v>59</v>
      </c>
      <c r="G1192" t="s">
        <v>939</v>
      </c>
      <c r="H1192" t="s">
        <v>61</v>
      </c>
      <c r="I1192" t="s">
        <v>62</v>
      </c>
      <c r="J1192" t="s">
        <v>63</v>
      </c>
      <c r="K1192" t="s">
        <v>64</v>
      </c>
      <c r="L1192" t="s">
        <v>65</v>
      </c>
      <c r="M1192" t="s">
        <v>4022</v>
      </c>
      <c r="N1192">
        <v>73190501</v>
      </c>
      <c r="O1192" t="s">
        <v>67</v>
      </c>
      <c r="P1192" s="2">
        <v>40237</v>
      </c>
      <c r="Q1192">
        <v>5</v>
      </c>
      <c r="R1192">
        <v>1</v>
      </c>
      <c r="T1192" s="1">
        <v>5500000</v>
      </c>
      <c r="U1192" s="1">
        <v>5500000</v>
      </c>
      <c r="V1192" s="1">
        <v>0</v>
      </c>
      <c r="W1192" s="1">
        <v>5500000</v>
      </c>
      <c r="X1192" s="77">
        <v>0</v>
      </c>
      <c r="Y1192" t="s">
        <v>4117</v>
      </c>
      <c r="AE1192" t="s">
        <v>69</v>
      </c>
      <c r="AG1192">
        <v>248796</v>
      </c>
      <c r="AH1192">
        <v>0</v>
      </c>
      <c r="AI1192" t="s">
        <v>62</v>
      </c>
      <c r="AJ1192" t="s">
        <v>64</v>
      </c>
      <c r="AN1192" t="s">
        <v>4494</v>
      </c>
      <c r="AO1192" t="s">
        <v>928</v>
      </c>
      <c r="AP1192" t="s">
        <v>64</v>
      </c>
      <c r="AQ1192" t="s">
        <v>75</v>
      </c>
      <c r="AR1192" t="s">
        <v>76</v>
      </c>
      <c r="AU1192" t="s">
        <v>102</v>
      </c>
      <c r="AV1192">
        <v>0</v>
      </c>
      <c r="AW1192">
        <v>5500000</v>
      </c>
      <c r="BA1192" t="s">
        <v>81</v>
      </c>
      <c r="BB1192" t="s">
        <v>112</v>
      </c>
      <c r="BC1192" s="6">
        <v>41306</v>
      </c>
      <c r="BD1192">
        <v>-93</v>
      </c>
      <c r="BE1192" t="s">
        <v>7841</v>
      </c>
      <c r="BF1192" s="1">
        <f>X1192*VLOOKUP(LEFT(I1192,1),환율!C:F,4,0)</f>
        <v>0</v>
      </c>
      <c r="BG1192" s="1">
        <f t="shared" si="36"/>
        <v>0</v>
      </c>
      <c r="BH1192" s="1">
        <f t="shared" si="37"/>
        <v>0</v>
      </c>
    </row>
    <row r="1193" spans="1:60">
      <c r="A1193">
        <v>61328</v>
      </c>
      <c r="B1193" t="s">
        <v>4493</v>
      </c>
      <c r="C1193" t="s">
        <v>57</v>
      </c>
      <c r="D1193" t="s">
        <v>4492</v>
      </c>
      <c r="F1193" t="s">
        <v>2771</v>
      </c>
      <c r="G1193" t="s">
        <v>3054</v>
      </c>
      <c r="H1193" t="s">
        <v>61</v>
      </c>
      <c r="I1193" t="s">
        <v>62</v>
      </c>
      <c r="J1193" t="s">
        <v>63</v>
      </c>
      <c r="K1193" t="s">
        <v>64</v>
      </c>
      <c r="L1193" t="s">
        <v>65</v>
      </c>
      <c r="M1193" t="s">
        <v>4022</v>
      </c>
      <c r="N1193">
        <v>73190901</v>
      </c>
      <c r="O1193" t="s">
        <v>67</v>
      </c>
      <c r="P1193" s="2">
        <v>40214</v>
      </c>
      <c r="Q1193">
        <v>8</v>
      </c>
      <c r="R1193">
        <v>1</v>
      </c>
      <c r="T1193" s="1">
        <v>2400000</v>
      </c>
      <c r="U1193" s="1">
        <v>2400000</v>
      </c>
      <c r="V1193" s="1">
        <v>0</v>
      </c>
      <c r="W1193" s="1">
        <v>2400000</v>
      </c>
      <c r="X1193" s="77">
        <v>0</v>
      </c>
      <c r="Y1193" t="s">
        <v>4491</v>
      </c>
      <c r="AE1193" t="s">
        <v>69</v>
      </c>
      <c r="AG1193">
        <v>248784</v>
      </c>
      <c r="AH1193">
        <v>0</v>
      </c>
      <c r="AI1193" t="s">
        <v>62</v>
      </c>
      <c r="AJ1193" t="s">
        <v>64</v>
      </c>
      <c r="AN1193" t="s">
        <v>4490</v>
      </c>
      <c r="AO1193" t="s">
        <v>4157</v>
      </c>
      <c r="AP1193" t="s">
        <v>64</v>
      </c>
      <c r="AQ1193" t="s">
        <v>75</v>
      </c>
      <c r="AR1193" t="s">
        <v>76</v>
      </c>
      <c r="AV1193">
        <v>0</v>
      </c>
      <c r="AW1193">
        <v>2400000</v>
      </c>
      <c r="BA1193" t="s">
        <v>81</v>
      </c>
      <c r="BD1193">
        <v>-57</v>
      </c>
      <c r="BE1193" t="s">
        <v>7841</v>
      </c>
      <c r="BF1193" s="1">
        <f>X1193*VLOOKUP(LEFT(I1193,1),환율!C:F,4,0)</f>
        <v>0</v>
      </c>
      <c r="BG1193" s="1">
        <f t="shared" si="36"/>
        <v>0</v>
      </c>
      <c r="BH1193" s="1">
        <f t="shared" si="37"/>
        <v>0</v>
      </c>
    </row>
    <row r="1194" spans="1:60">
      <c r="A1194">
        <v>61352</v>
      </c>
      <c r="B1194" t="s">
        <v>4489</v>
      </c>
      <c r="C1194" t="s">
        <v>57</v>
      </c>
      <c r="D1194" t="s">
        <v>4488</v>
      </c>
      <c r="F1194" t="s">
        <v>59</v>
      </c>
      <c r="G1194" t="s">
        <v>60</v>
      </c>
      <c r="H1194" t="s">
        <v>61</v>
      </c>
      <c r="I1194" t="s">
        <v>62</v>
      </c>
      <c r="J1194" t="s">
        <v>63</v>
      </c>
      <c r="K1194" t="s">
        <v>64</v>
      </c>
      <c r="L1194" t="s">
        <v>65</v>
      </c>
      <c r="M1194" t="s">
        <v>4022</v>
      </c>
      <c r="N1194">
        <v>73190501</v>
      </c>
      <c r="O1194" t="s">
        <v>67</v>
      </c>
      <c r="P1194" s="2">
        <v>40209</v>
      </c>
      <c r="Q1194">
        <v>8</v>
      </c>
      <c r="R1194">
        <v>1</v>
      </c>
      <c r="T1194" s="1">
        <v>10720000</v>
      </c>
      <c r="U1194" s="1">
        <v>10720000</v>
      </c>
      <c r="V1194" s="1">
        <v>0</v>
      </c>
      <c r="W1194" s="1">
        <v>10720000</v>
      </c>
      <c r="X1194" s="77">
        <v>0</v>
      </c>
      <c r="Y1194" t="s">
        <v>395</v>
      </c>
      <c r="AE1194" t="s">
        <v>69</v>
      </c>
      <c r="AG1194">
        <v>245503</v>
      </c>
      <c r="AH1194">
        <v>0</v>
      </c>
      <c r="AI1194" t="s">
        <v>62</v>
      </c>
      <c r="AJ1194" t="s">
        <v>64</v>
      </c>
      <c r="AN1194" t="s">
        <v>4487</v>
      </c>
      <c r="AO1194" t="s">
        <v>610</v>
      </c>
      <c r="AP1194" t="s">
        <v>64</v>
      </c>
      <c r="AQ1194" t="s">
        <v>75</v>
      </c>
      <c r="AR1194" t="s">
        <v>76</v>
      </c>
      <c r="AV1194">
        <v>0</v>
      </c>
      <c r="AW1194">
        <v>10720000</v>
      </c>
      <c r="BA1194" t="s">
        <v>81</v>
      </c>
      <c r="BD1194">
        <v>-58</v>
      </c>
      <c r="BE1194" t="s">
        <v>7841</v>
      </c>
      <c r="BF1194" s="1">
        <f>X1194*VLOOKUP(LEFT(I1194,1),환율!C:F,4,0)</f>
        <v>0</v>
      </c>
      <c r="BG1194" s="1">
        <f t="shared" si="36"/>
        <v>0</v>
      </c>
      <c r="BH1194" s="1">
        <f t="shared" si="37"/>
        <v>0</v>
      </c>
    </row>
    <row r="1195" spans="1:60">
      <c r="A1195">
        <v>61364</v>
      </c>
      <c r="B1195" t="s">
        <v>4486</v>
      </c>
      <c r="C1195" t="s">
        <v>57</v>
      </c>
      <c r="D1195" t="s">
        <v>4485</v>
      </c>
      <c r="F1195" t="s">
        <v>59</v>
      </c>
      <c r="G1195" t="s">
        <v>60</v>
      </c>
      <c r="H1195" t="s">
        <v>61</v>
      </c>
      <c r="I1195" t="s">
        <v>62</v>
      </c>
      <c r="J1195" t="s">
        <v>63</v>
      </c>
      <c r="K1195" t="s">
        <v>489</v>
      </c>
      <c r="L1195" t="s">
        <v>490</v>
      </c>
      <c r="M1195" t="s">
        <v>4022</v>
      </c>
      <c r="N1195">
        <v>73190501</v>
      </c>
      <c r="O1195" t="s">
        <v>67</v>
      </c>
      <c r="P1195" s="2">
        <v>40206</v>
      </c>
      <c r="Q1195">
        <v>8</v>
      </c>
      <c r="R1195">
        <v>1</v>
      </c>
      <c r="T1195" s="1">
        <v>22700000</v>
      </c>
      <c r="U1195" s="1">
        <v>22700000</v>
      </c>
      <c r="V1195" s="1">
        <v>0</v>
      </c>
      <c r="W1195" s="1">
        <v>22700000</v>
      </c>
      <c r="X1195" s="77">
        <v>0</v>
      </c>
      <c r="Y1195" t="s">
        <v>395</v>
      </c>
      <c r="AE1195" t="s">
        <v>69</v>
      </c>
      <c r="AG1195">
        <v>247244</v>
      </c>
      <c r="AH1195">
        <v>0</v>
      </c>
      <c r="AI1195" t="s">
        <v>62</v>
      </c>
      <c r="AJ1195" t="s">
        <v>489</v>
      </c>
      <c r="AN1195" t="s">
        <v>4476</v>
      </c>
      <c r="AO1195">
        <v>0</v>
      </c>
      <c r="AP1195" t="s">
        <v>489</v>
      </c>
      <c r="AQ1195" t="s">
        <v>75</v>
      </c>
      <c r="AR1195" t="s">
        <v>135</v>
      </c>
      <c r="AV1195">
        <v>0</v>
      </c>
      <c r="AW1195">
        <v>22700000</v>
      </c>
      <c r="BA1195" t="s">
        <v>81</v>
      </c>
      <c r="BD1195">
        <v>-58</v>
      </c>
      <c r="BE1195" t="s">
        <v>7841</v>
      </c>
      <c r="BF1195" s="1">
        <f>X1195*VLOOKUP(LEFT(I1195,1),환율!C:F,4,0)</f>
        <v>0</v>
      </c>
      <c r="BG1195" s="1">
        <f t="shared" si="36"/>
        <v>0</v>
      </c>
      <c r="BH1195" s="1">
        <f t="shared" si="37"/>
        <v>0</v>
      </c>
    </row>
    <row r="1196" spans="1:60">
      <c r="A1196">
        <v>61366</v>
      </c>
      <c r="B1196" t="s">
        <v>4484</v>
      </c>
      <c r="C1196" t="s">
        <v>57</v>
      </c>
      <c r="D1196" t="s">
        <v>4483</v>
      </c>
      <c r="F1196" t="s">
        <v>59</v>
      </c>
      <c r="G1196" t="s">
        <v>60</v>
      </c>
      <c r="H1196" t="s">
        <v>61</v>
      </c>
      <c r="I1196" t="s">
        <v>62</v>
      </c>
      <c r="J1196" t="s">
        <v>63</v>
      </c>
      <c r="K1196" t="s">
        <v>489</v>
      </c>
      <c r="L1196" t="s">
        <v>490</v>
      </c>
      <c r="M1196" t="s">
        <v>4022</v>
      </c>
      <c r="N1196">
        <v>73190501</v>
      </c>
      <c r="O1196" t="s">
        <v>67</v>
      </c>
      <c r="P1196" s="2">
        <v>40206</v>
      </c>
      <c r="Q1196">
        <v>8</v>
      </c>
      <c r="R1196">
        <v>1</v>
      </c>
      <c r="T1196" s="1">
        <v>28000000</v>
      </c>
      <c r="U1196" s="1">
        <v>28000000</v>
      </c>
      <c r="V1196" s="1">
        <v>0</v>
      </c>
      <c r="W1196" s="1">
        <v>28000000</v>
      </c>
      <c r="X1196" s="77">
        <v>0</v>
      </c>
      <c r="Y1196" t="s">
        <v>4168</v>
      </c>
      <c r="AE1196" t="s">
        <v>69</v>
      </c>
      <c r="AG1196">
        <v>247252</v>
      </c>
      <c r="AH1196">
        <v>0</v>
      </c>
      <c r="AI1196" t="s">
        <v>62</v>
      </c>
      <c r="AJ1196" t="s">
        <v>489</v>
      </c>
      <c r="AN1196" t="s">
        <v>4476</v>
      </c>
      <c r="AO1196">
        <v>0</v>
      </c>
      <c r="AP1196" t="s">
        <v>489</v>
      </c>
      <c r="AQ1196" t="s">
        <v>75</v>
      </c>
      <c r="AR1196" t="s">
        <v>135</v>
      </c>
      <c r="AV1196">
        <v>0</v>
      </c>
      <c r="AW1196">
        <v>28000000</v>
      </c>
      <c r="BA1196" t="s">
        <v>81</v>
      </c>
      <c r="BD1196">
        <v>-58</v>
      </c>
      <c r="BE1196" t="s">
        <v>7841</v>
      </c>
      <c r="BF1196" s="1">
        <f>X1196*VLOOKUP(LEFT(I1196,1),환율!C:F,4,0)</f>
        <v>0</v>
      </c>
      <c r="BG1196" s="1">
        <f t="shared" si="36"/>
        <v>0</v>
      </c>
      <c r="BH1196" s="1">
        <f t="shared" si="37"/>
        <v>0</v>
      </c>
    </row>
    <row r="1197" spans="1:60">
      <c r="A1197">
        <v>61370</v>
      </c>
      <c r="B1197" t="s">
        <v>4482</v>
      </c>
      <c r="C1197" t="s">
        <v>57</v>
      </c>
      <c r="D1197" t="s">
        <v>4192</v>
      </c>
      <c r="F1197" t="s">
        <v>59</v>
      </c>
      <c r="G1197" t="s">
        <v>60</v>
      </c>
      <c r="H1197" t="s">
        <v>61</v>
      </c>
      <c r="I1197" t="s">
        <v>62</v>
      </c>
      <c r="J1197" t="s">
        <v>63</v>
      </c>
      <c r="K1197" t="s">
        <v>489</v>
      </c>
      <c r="L1197" t="s">
        <v>490</v>
      </c>
      <c r="M1197" t="s">
        <v>4022</v>
      </c>
      <c r="N1197">
        <v>73190501</v>
      </c>
      <c r="O1197" t="s">
        <v>67</v>
      </c>
      <c r="P1197" s="2">
        <v>40206</v>
      </c>
      <c r="Q1197">
        <v>8</v>
      </c>
      <c r="R1197">
        <v>1</v>
      </c>
      <c r="T1197" s="1">
        <v>37000000</v>
      </c>
      <c r="U1197" s="1">
        <v>37000000</v>
      </c>
      <c r="V1197" s="1">
        <v>0</v>
      </c>
      <c r="W1197" s="1">
        <v>37000000</v>
      </c>
      <c r="X1197" s="77">
        <v>0</v>
      </c>
      <c r="Y1197" t="s">
        <v>4168</v>
      </c>
      <c r="AE1197" t="s">
        <v>69</v>
      </c>
      <c r="AG1197">
        <v>247241</v>
      </c>
      <c r="AH1197">
        <v>0</v>
      </c>
      <c r="AI1197" t="s">
        <v>62</v>
      </c>
      <c r="AJ1197" t="s">
        <v>489</v>
      </c>
      <c r="AN1197" t="s">
        <v>4476</v>
      </c>
      <c r="AO1197">
        <v>0</v>
      </c>
      <c r="AP1197" t="s">
        <v>489</v>
      </c>
      <c r="AQ1197" t="s">
        <v>75</v>
      </c>
      <c r="AR1197" t="s">
        <v>135</v>
      </c>
      <c r="AV1197">
        <v>0</v>
      </c>
      <c r="AW1197">
        <v>37000000</v>
      </c>
      <c r="BA1197" t="s">
        <v>81</v>
      </c>
      <c r="BD1197">
        <v>-58</v>
      </c>
      <c r="BE1197" t="s">
        <v>7841</v>
      </c>
      <c r="BF1197" s="1">
        <f>X1197*VLOOKUP(LEFT(I1197,1),환율!C:F,4,0)</f>
        <v>0</v>
      </c>
      <c r="BG1197" s="1">
        <f t="shared" si="36"/>
        <v>0</v>
      </c>
      <c r="BH1197" s="1">
        <f t="shared" si="37"/>
        <v>0</v>
      </c>
    </row>
    <row r="1198" spans="1:60">
      <c r="A1198">
        <v>61384</v>
      </c>
      <c r="B1198" t="s">
        <v>4481</v>
      </c>
      <c r="C1198" t="s">
        <v>57</v>
      </c>
      <c r="D1198" t="s">
        <v>4480</v>
      </c>
      <c r="F1198" t="s">
        <v>59</v>
      </c>
      <c r="G1198" t="s">
        <v>60</v>
      </c>
      <c r="H1198" t="s">
        <v>363</v>
      </c>
      <c r="I1198" t="s">
        <v>62</v>
      </c>
      <c r="J1198" t="s">
        <v>63</v>
      </c>
      <c r="K1198" t="s">
        <v>2286</v>
      </c>
      <c r="L1198" t="s">
        <v>2017</v>
      </c>
      <c r="M1198" t="s">
        <v>4022</v>
      </c>
      <c r="N1198">
        <v>53190501</v>
      </c>
      <c r="O1198" t="s">
        <v>67</v>
      </c>
      <c r="P1198" s="2">
        <v>40193</v>
      </c>
      <c r="Q1198">
        <v>8</v>
      </c>
      <c r="R1198">
        <v>1</v>
      </c>
      <c r="T1198" s="1">
        <v>41700000</v>
      </c>
      <c r="U1198" s="1">
        <v>41700000</v>
      </c>
      <c r="V1198" s="1">
        <v>0</v>
      </c>
      <c r="W1198" s="1">
        <v>41700000</v>
      </c>
      <c r="X1198" s="77">
        <v>0</v>
      </c>
      <c r="Y1198" t="s">
        <v>4234</v>
      </c>
      <c r="AE1198" t="s">
        <v>69</v>
      </c>
      <c r="AG1198">
        <v>247206</v>
      </c>
      <c r="AH1198">
        <v>0</v>
      </c>
      <c r="AI1198" t="s">
        <v>62</v>
      </c>
      <c r="AJ1198" t="s">
        <v>2286</v>
      </c>
      <c r="AN1198" t="s">
        <v>4479</v>
      </c>
      <c r="AO1198">
        <v>0</v>
      </c>
      <c r="AP1198" t="s">
        <v>2286</v>
      </c>
      <c r="AQ1198" t="s">
        <v>75</v>
      </c>
      <c r="AR1198" t="s">
        <v>152</v>
      </c>
      <c r="AV1198">
        <v>0</v>
      </c>
      <c r="AW1198">
        <v>41700000</v>
      </c>
      <c r="BA1198" t="s">
        <v>81</v>
      </c>
      <c r="BD1198">
        <v>-58</v>
      </c>
      <c r="BE1198" t="s">
        <v>7841</v>
      </c>
      <c r="BF1198" s="1">
        <f>X1198*VLOOKUP(LEFT(I1198,1),환율!C:F,4,0)</f>
        <v>0</v>
      </c>
      <c r="BG1198" s="1">
        <f t="shared" si="36"/>
        <v>0</v>
      </c>
      <c r="BH1198" s="1">
        <f t="shared" si="37"/>
        <v>0</v>
      </c>
    </row>
    <row r="1199" spans="1:60">
      <c r="A1199">
        <v>61385</v>
      </c>
      <c r="B1199" t="s">
        <v>4478</v>
      </c>
      <c r="C1199" t="s">
        <v>57</v>
      </c>
      <c r="D1199" t="s">
        <v>4477</v>
      </c>
      <c r="F1199" t="s">
        <v>59</v>
      </c>
      <c r="G1199" t="s">
        <v>60</v>
      </c>
      <c r="H1199" t="s">
        <v>61</v>
      </c>
      <c r="I1199" t="s">
        <v>62</v>
      </c>
      <c r="J1199" t="s">
        <v>63</v>
      </c>
      <c r="K1199" t="s">
        <v>489</v>
      </c>
      <c r="L1199" t="s">
        <v>490</v>
      </c>
      <c r="M1199" t="s">
        <v>4022</v>
      </c>
      <c r="N1199">
        <v>73190501</v>
      </c>
      <c r="O1199" t="s">
        <v>67</v>
      </c>
      <c r="P1199" s="2">
        <v>40193</v>
      </c>
      <c r="Q1199">
        <v>8</v>
      </c>
      <c r="R1199">
        <v>1</v>
      </c>
      <c r="T1199" s="1">
        <v>30000000</v>
      </c>
      <c r="U1199" s="1">
        <v>30000000</v>
      </c>
      <c r="V1199" s="1">
        <v>0</v>
      </c>
      <c r="W1199" s="1">
        <v>30000000</v>
      </c>
      <c r="X1199" s="77">
        <v>0</v>
      </c>
      <c r="Y1199" t="s">
        <v>4322</v>
      </c>
      <c r="AE1199" t="s">
        <v>69</v>
      </c>
      <c r="AG1199">
        <v>247202</v>
      </c>
      <c r="AH1199">
        <v>0</v>
      </c>
      <c r="AI1199" t="s">
        <v>62</v>
      </c>
      <c r="AJ1199" t="s">
        <v>489</v>
      </c>
      <c r="AN1199" t="s">
        <v>4476</v>
      </c>
      <c r="AO1199">
        <v>0</v>
      </c>
      <c r="AP1199" t="s">
        <v>489</v>
      </c>
      <c r="AQ1199" t="s">
        <v>75</v>
      </c>
      <c r="AR1199" t="s">
        <v>135</v>
      </c>
      <c r="AV1199">
        <v>0</v>
      </c>
      <c r="AW1199">
        <v>30000000</v>
      </c>
      <c r="BA1199" t="s">
        <v>81</v>
      </c>
      <c r="BD1199">
        <v>-58</v>
      </c>
      <c r="BE1199" t="s">
        <v>7841</v>
      </c>
      <c r="BF1199" s="1">
        <f>X1199*VLOOKUP(LEFT(I1199,1),환율!C:F,4,0)</f>
        <v>0</v>
      </c>
      <c r="BG1199" s="1">
        <f t="shared" si="36"/>
        <v>0</v>
      </c>
      <c r="BH1199" s="1">
        <f t="shared" si="37"/>
        <v>0</v>
      </c>
    </row>
    <row r="1200" spans="1:60">
      <c r="A1200">
        <v>61393</v>
      </c>
      <c r="B1200" t="s">
        <v>4475</v>
      </c>
      <c r="C1200" t="s">
        <v>57</v>
      </c>
      <c r="D1200" t="s">
        <v>4474</v>
      </c>
      <c r="F1200" t="s">
        <v>2890</v>
      </c>
      <c r="G1200" t="s">
        <v>2221</v>
      </c>
      <c r="H1200" t="s">
        <v>363</v>
      </c>
      <c r="I1200" t="s">
        <v>62</v>
      </c>
      <c r="J1200" t="s">
        <v>63</v>
      </c>
      <c r="K1200" t="s">
        <v>364</v>
      </c>
      <c r="L1200" t="s">
        <v>365</v>
      </c>
      <c r="M1200" t="s">
        <v>4022</v>
      </c>
      <c r="N1200">
        <v>53191311</v>
      </c>
      <c r="O1200" t="s">
        <v>67</v>
      </c>
      <c r="P1200" s="2">
        <v>40190</v>
      </c>
      <c r="Q1200">
        <v>5</v>
      </c>
      <c r="R1200">
        <v>1</v>
      </c>
      <c r="T1200" s="1">
        <v>40500000</v>
      </c>
      <c r="U1200" s="1">
        <v>40500000</v>
      </c>
      <c r="V1200" s="1">
        <v>0</v>
      </c>
      <c r="W1200" s="1">
        <v>40500000</v>
      </c>
      <c r="X1200" s="77">
        <v>0</v>
      </c>
      <c r="Y1200" t="s">
        <v>4100</v>
      </c>
      <c r="AE1200" t="s">
        <v>69</v>
      </c>
      <c r="AG1200">
        <v>247199</v>
      </c>
      <c r="AH1200">
        <v>0</v>
      </c>
      <c r="AI1200" t="s">
        <v>62</v>
      </c>
      <c r="AJ1200" t="s">
        <v>364</v>
      </c>
      <c r="AN1200" t="s">
        <v>4473</v>
      </c>
      <c r="AO1200">
        <v>0</v>
      </c>
      <c r="AP1200" t="s">
        <v>364</v>
      </c>
      <c r="AU1200" t="s">
        <v>4472</v>
      </c>
      <c r="AV1200">
        <v>0</v>
      </c>
      <c r="AW1200">
        <v>40500000</v>
      </c>
      <c r="AX1200" t="s">
        <v>4471</v>
      </c>
      <c r="BD1200">
        <v>-94</v>
      </c>
      <c r="BE1200" t="s">
        <v>7841</v>
      </c>
      <c r="BF1200" s="1">
        <f>X1200*VLOOKUP(LEFT(I1200,1),환율!C:F,4,0)</f>
        <v>0</v>
      </c>
      <c r="BG1200" s="1">
        <f t="shared" si="36"/>
        <v>0</v>
      </c>
      <c r="BH1200" s="1">
        <f t="shared" si="37"/>
        <v>0</v>
      </c>
    </row>
    <row r="1201" spans="1:60">
      <c r="A1201">
        <v>61394</v>
      </c>
      <c r="B1201" t="s">
        <v>4470</v>
      </c>
      <c r="C1201" t="s">
        <v>57</v>
      </c>
      <c r="D1201" t="s">
        <v>4469</v>
      </c>
      <c r="F1201" t="s">
        <v>2791</v>
      </c>
      <c r="G1201" t="s">
        <v>3580</v>
      </c>
      <c r="H1201" t="s">
        <v>61</v>
      </c>
      <c r="I1201" t="s">
        <v>62</v>
      </c>
      <c r="J1201" t="s">
        <v>63</v>
      </c>
      <c r="K1201" t="s">
        <v>489</v>
      </c>
      <c r="L1201" t="s">
        <v>490</v>
      </c>
      <c r="M1201" t="s">
        <v>4022</v>
      </c>
      <c r="N1201">
        <v>73191104</v>
      </c>
      <c r="O1201" t="s">
        <v>67</v>
      </c>
      <c r="P1201" s="2">
        <v>40186</v>
      </c>
      <c r="Q1201">
        <v>8</v>
      </c>
      <c r="R1201">
        <v>1</v>
      </c>
      <c r="T1201" s="1">
        <v>7387000</v>
      </c>
      <c r="U1201" s="1">
        <v>7387000</v>
      </c>
      <c r="V1201" s="1">
        <v>0</v>
      </c>
      <c r="W1201" s="1">
        <v>7387000</v>
      </c>
      <c r="X1201" s="77">
        <v>0</v>
      </c>
      <c r="Y1201" t="s">
        <v>4468</v>
      </c>
      <c r="AE1201" t="s">
        <v>69</v>
      </c>
      <c r="AG1201">
        <v>247207</v>
      </c>
      <c r="AH1201">
        <v>0</v>
      </c>
      <c r="AI1201" t="s">
        <v>62</v>
      </c>
      <c r="AJ1201" t="s">
        <v>489</v>
      </c>
      <c r="AN1201" t="s">
        <v>4455</v>
      </c>
      <c r="AO1201">
        <v>0</v>
      </c>
      <c r="AP1201" t="s">
        <v>489</v>
      </c>
      <c r="AU1201" t="s">
        <v>4467</v>
      </c>
      <c r="AV1201">
        <v>0</v>
      </c>
      <c r="AW1201">
        <v>7387000</v>
      </c>
      <c r="AX1201" t="s">
        <v>4353</v>
      </c>
      <c r="BA1201" t="s">
        <v>81</v>
      </c>
      <c r="BD1201">
        <v>-58</v>
      </c>
      <c r="BE1201" t="s">
        <v>7841</v>
      </c>
      <c r="BF1201" s="1">
        <f>X1201*VLOOKUP(LEFT(I1201,1),환율!C:F,4,0)</f>
        <v>0</v>
      </c>
      <c r="BG1201" s="1">
        <f t="shared" si="36"/>
        <v>0</v>
      </c>
      <c r="BH1201" s="1">
        <f t="shared" si="37"/>
        <v>0</v>
      </c>
    </row>
    <row r="1202" spans="1:60">
      <c r="A1202">
        <v>61434</v>
      </c>
      <c r="B1202" t="s">
        <v>4466</v>
      </c>
      <c r="C1202" t="s">
        <v>57</v>
      </c>
      <c r="D1202" t="s">
        <v>4465</v>
      </c>
      <c r="F1202" t="s">
        <v>2771</v>
      </c>
      <c r="G1202" t="s">
        <v>630</v>
      </c>
      <c r="H1202" t="s">
        <v>61</v>
      </c>
      <c r="I1202" t="s">
        <v>62</v>
      </c>
      <c r="J1202" t="s">
        <v>63</v>
      </c>
      <c r="K1202" t="s">
        <v>767</v>
      </c>
      <c r="L1202" t="s">
        <v>768</v>
      </c>
      <c r="M1202" t="s">
        <v>4022</v>
      </c>
      <c r="N1202">
        <v>73190901</v>
      </c>
      <c r="O1202" t="s">
        <v>67</v>
      </c>
      <c r="P1202" s="2">
        <v>40178</v>
      </c>
      <c r="Q1202">
        <v>8</v>
      </c>
      <c r="R1202">
        <v>1</v>
      </c>
      <c r="T1202" s="1">
        <v>420000</v>
      </c>
      <c r="U1202" s="1">
        <v>420000</v>
      </c>
      <c r="V1202" s="1">
        <v>0</v>
      </c>
      <c r="W1202" s="1">
        <v>420000</v>
      </c>
      <c r="X1202" s="77">
        <v>0</v>
      </c>
      <c r="Y1202" t="s">
        <v>4287</v>
      </c>
      <c r="AE1202" t="s">
        <v>69</v>
      </c>
      <c r="AG1202">
        <v>246704</v>
      </c>
      <c r="AH1202">
        <v>0</v>
      </c>
      <c r="AI1202" t="s">
        <v>62</v>
      </c>
      <c r="AJ1202" t="s">
        <v>767</v>
      </c>
      <c r="AN1202" t="s">
        <v>4464</v>
      </c>
      <c r="AO1202">
        <v>0</v>
      </c>
      <c r="AP1202" t="s">
        <v>767</v>
      </c>
      <c r="AQ1202" t="s">
        <v>75</v>
      </c>
      <c r="AR1202" t="s">
        <v>76</v>
      </c>
      <c r="AV1202">
        <v>0</v>
      </c>
      <c r="AW1202">
        <v>420000</v>
      </c>
      <c r="BA1202" t="s">
        <v>81</v>
      </c>
      <c r="BD1202">
        <v>-59</v>
      </c>
      <c r="BE1202" t="s">
        <v>7841</v>
      </c>
      <c r="BF1202" s="1">
        <f>X1202*VLOOKUP(LEFT(I1202,1),환율!C:F,4,0)</f>
        <v>0</v>
      </c>
      <c r="BG1202" s="1">
        <f t="shared" si="36"/>
        <v>0</v>
      </c>
      <c r="BH1202" s="1">
        <f t="shared" si="37"/>
        <v>0</v>
      </c>
    </row>
    <row r="1203" spans="1:60">
      <c r="A1203">
        <v>61570</v>
      </c>
      <c r="B1203" t="s">
        <v>4463</v>
      </c>
      <c r="C1203" t="s">
        <v>57</v>
      </c>
      <c r="D1203" t="s">
        <v>4462</v>
      </c>
      <c r="F1203" t="s">
        <v>59</v>
      </c>
      <c r="G1203" t="s">
        <v>939</v>
      </c>
      <c r="H1203" t="s">
        <v>363</v>
      </c>
      <c r="I1203" t="s">
        <v>62</v>
      </c>
      <c r="J1203" t="s">
        <v>63</v>
      </c>
      <c r="K1203" t="s">
        <v>364</v>
      </c>
      <c r="L1203" t="s">
        <v>365</v>
      </c>
      <c r="M1203" t="s">
        <v>4022</v>
      </c>
      <c r="N1203">
        <v>53190501</v>
      </c>
      <c r="O1203" t="s">
        <v>67</v>
      </c>
      <c r="P1203" s="2">
        <v>40147</v>
      </c>
      <c r="Q1203">
        <v>5</v>
      </c>
      <c r="R1203">
        <v>1</v>
      </c>
      <c r="T1203" s="1">
        <v>20291000</v>
      </c>
      <c r="U1203" s="1">
        <v>20291000</v>
      </c>
      <c r="V1203" s="1">
        <v>0</v>
      </c>
      <c r="W1203" s="1">
        <v>20291000</v>
      </c>
      <c r="X1203" s="77">
        <v>0</v>
      </c>
      <c r="Y1203" t="s">
        <v>4406</v>
      </c>
      <c r="AE1203" t="s">
        <v>69</v>
      </c>
      <c r="AG1203">
        <v>245827</v>
      </c>
      <c r="AH1203">
        <v>0</v>
      </c>
      <c r="AI1203" t="s">
        <v>62</v>
      </c>
      <c r="AJ1203" t="s">
        <v>364</v>
      </c>
      <c r="AN1203" t="s">
        <v>4461</v>
      </c>
      <c r="AO1203">
        <v>0</v>
      </c>
      <c r="AP1203" t="s">
        <v>364</v>
      </c>
      <c r="AQ1203" t="s">
        <v>75</v>
      </c>
      <c r="AR1203" t="s">
        <v>152</v>
      </c>
      <c r="AV1203">
        <v>0</v>
      </c>
      <c r="AW1203">
        <v>20291000</v>
      </c>
      <c r="BA1203" t="s">
        <v>81</v>
      </c>
      <c r="BC1203" s="6">
        <v>41306</v>
      </c>
      <c r="BD1203">
        <v>-96</v>
      </c>
      <c r="BE1203" t="s">
        <v>7841</v>
      </c>
      <c r="BF1203" s="1">
        <f>X1203*VLOOKUP(LEFT(I1203,1),환율!C:F,4,0)</f>
        <v>0</v>
      </c>
      <c r="BG1203" s="1">
        <f t="shared" si="36"/>
        <v>0</v>
      </c>
      <c r="BH1203" s="1">
        <f t="shared" si="37"/>
        <v>0</v>
      </c>
    </row>
    <row r="1204" spans="1:60">
      <c r="A1204">
        <v>61579</v>
      </c>
      <c r="B1204" t="s">
        <v>4460</v>
      </c>
      <c r="C1204" t="s">
        <v>57</v>
      </c>
      <c r="D1204" t="s">
        <v>4459</v>
      </c>
      <c r="F1204" t="s">
        <v>2791</v>
      </c>
      <c r="G1204" t="s">
        <v>3580</v>
      </c>
      <c r="H1204" t="s">
        <v>363</v>
      </c>
      <c r="I1204" t="s">
        <v>62</v>
      </c>
      <c r="J1204" t="s">
        <v>63</v>
      </c>
      <c r="K1204" t="s">
        <v>2286</v>
      </c>
      <c r="L1204" t="s">
        <v>2017</v>
      </c>
      <c r="M1204" t="s">
        <v>4022</v>
      </c>
      <c r="N1204">
        <v>53191104</v>
      </c>
      <c r="O1204" t="s">
        <v>67</v>
      </c>
      <c r="P1204" s="2">
        <v>40144</v>
      </c>
      <c r="Q1204">
        <v>8</v>
      </c>
      <c r="R1204">
        <v>1</v>
      </c>
      <c r="T1204" s="1">
        <v>11484000</v>
      </c>
      <c r="U1204" s="1">
        <v>11484000</v>
      </c>
      <c r="V1204" s="1">
        <v>0</v>
      </c>
      <c r="W1204" s="1">
        <v>11484000</v>
      </c>
      <c r="X1204" s="77">
        <v>0</v>
      </c>
      <c r="Y1204" t="s">
        <v>4100</v>
      </c>
      <c r="AE1204" t="s">
        <v>69</v>
      </c>
      <c r="AG1204">
        <v>245907</v>
      </c>
      <c r="AH1204">
        <v>0</v>
      </c>
      <c r="AI1204" t="s">
        <v>62</v>
      </c>
      <c r="AJ1204" t="s">
        <v>2286</v>
      </c>
      <c r="AN1204" t="s">
        <v>4455</v>
      </c>
      <c r="AO1204">
        <v>0</v>
      </c>
      <c r="AP1204" t="s">
        <v>2286</v>
      </c>
      <c r="AU1204" t="s">
        <v>4458</v>
      </c>
      <c r="AV1204">
        <v>0</v>
      </c>
      <c r="AW1204">
        <v>11484000</v>
      </c>
      <c r="AX1204" t="s">
        <v>4454</v>
      </c>
      <c r="BA1204" t="s">
        <v>81</v>
      </c>
      <c r="BB1204" t="s">
        <v>112</v>
      </c>
      <c r="BD1204">
        <v>-60</v>
      </c>
      <c r="BE1204" t="s">
        <v>7841</v>
      </c>
      <c r="BF1204" s="1">
        <f>X1204*VLOOKUP(LEFT(I1204,1),환율!C:F,4,0)</f>
        <v>0</v>
      </c>
      <c r="BG1204" s="1">
        <f t="shared" si="36"/>
        <v>0</v>
      </c>
      <c r="BH1204" s="1">
        <f t="shared" si="37"/>
        <v>0</v>
      </c>
    </row>
    <row r="1205" spans="1:60">
      <c r="A1205">
        <v>61586</v>
      </c>
      <c r="B1205" t="s">
        <v>4457</v>
      </c>
      <c r="C1205" t="s">
        <v>57</v>
      </c>
      <c r="D1205" t="s">
        <v>4456</v>
      </c>
      <c r="F1205" t="s">
        <v>2791</v>
      </c>
      <c r="G1205" t="s">
        <v>3580</v>
      </c>
      <c r="H1205" t="s">
        <v>363</v>
      </c>
      <c r="I1205" t="s">
        <v>62</v>
      </c>
      <c r="J1205" t="s">
        <v>63</v>
      </c>
      <c r="K1205" t="s">
        <v>364</v>
      </c>
      <c r="L1205" t="s">
        <v>365</v>
      </c>
      <c r="M1205" t="s">
        <v>4022</v>
      </c>
      <c r="N1205">
        <v>53191104</v>
      </c>
      <c r="O1205" t="s">
        <v>67</v>
      </c>
      <c r="P1205" s="2">
        <v>40144</v>
      </c>
      <c r="Q1205">
        <v>8</v>
      </c>
      <c r="R1205">
        <v>1</v>
      </c>
      <c r="T1205" s="1">
        <v>11622600</v>
      </c>
      <c r="U1205" s="1">
        <v>11622600</v>
      </c>
      <c r="V1205" s="1">
        <v>0</v>
      </c>
      <c r="W1205" s="1">
        <v>11622600</v>
      </c>
      <c r="X1205" s="77">
        <v>0</v>
      </c>
      <c r="Y1205" t="s">
        <v>4100</v>
      </c>
      <c r="AE1205" t="s">
        <v>69</v>
      </c>
      <c r="AG1205">
        <v>245899</v>
      </c>
      <c r="AH1205">
        <v>0</v>
      </c>
      <c r="AI1205" t="s">
        <v>62</v>
      </c>
      <c r="AJ1205" t="s">
        <v>364</v>
      </c>
      <c r="AN1205" t="s">
        <v>4455</v>
      </c>
      <c r="AO1205">
        <v>0</v>
      </c>
      <c r="AP1205" t="s">
        <v>364</v>
      </c>
      <c r="AU1205" t="s">
        <v>4409</v>
      </c>
      <c r="AV1205">
        <v>0</v>
      </c>
      <c r="AW1205">
        <v>11622600</v>
      </c>
      <c r="AX1205" t="s">
        <v>4454</v>
      </c>
      <c r="BA1205" t="s">
        <v>81</v>
      </c>
      <c r="BB1205" t="s">
        <v>112</v>
      </c>
      <c r="BD1205">
        <v>-60</v>
      </c>
      <c r="BE1205" t="s">
        <v>7841</v>
      </c>
      <c r="BF1205" s="1">
        <f>X1205*VLOOKUP(LEFT(I1205,1),환율!C:F,4,0)</f>
        <v>0</v>
      </c>
      <c r="BG1205" s="1">
        <f t="shared" si="36"/>
        <v>0</v>
      </c>
      <c r="BH1205" s="1">
        <f t="shared" si="37"/>
        <v>0</v>
      </c>
    </row>
    <row r="1206" spans="1:60">
      <c r="A1206">
        <v>61593</v>
      </c>
      <c r="B1206" t="s">
        <v>4453</v>
      </c>
      <c r="C1206" t="s">
        <v>57</v>
      </c>
      <c r="D1206" t="s">
        <v>4451</v>
      </c>
      <c r="F1206" t="s">
        <v>59</v>
      </c>
      <c r="G1206" t="s">
        <v>60</v>
      </c>
      <c r="H1206" t="s">
        <v>61</v>
      </c>
      <c r="I1206" t="s">
        <v>62</v>
      </c>
      <c r="J1206" t="s">
        <v>63</v>
      </c>
      <c r="K1206" t="s">
        <v>64</v>
      </c>
      <c r="L1206" t="s">
        <v>65</v>
      </c>
      <c r="M1206" t="s">
        <v>4022</v>
      </c>
      <c r="N1206">
        <v>73190501</v>
      </c>
      <c r="O1206" t="s">
        <v>67</v>
      </c>
      <c r="P1206" s="2">
        <v>40143</v>
      </c>
      <c r="Q1206">
        <v>8</v>
      </c>
      <c r="R1206">
        <v>1</v>
      </c>
      <c r="T1206" s="1">
        <v>5000000</v>
      </c>
      <c r="U1206" s="1">
        <v>5000000</v>
      </c>
      <c r="V1206" s="1">
        <v>0</v>
      </c>
      <c r="W1206" s="1">
        <v>5000000</v>
      </c>
      <c r="X1206" s="77">
        <v>0</v>
      </c>
      <c r="Y1206" t="s">
        <v>4297</v>
      </c>
      <c r="AE1206" t="s">
        <v>69</v>
      </c>
      <c r="AG1206">
        <v>245708</v>
      </c>
      <c r="AH1206">
        <v>0</v>
      </c>
      <c r="AI1206" t="s">
        <v>62</v>
      </c>
      <c r="AJ1206" t="s">
        <v>64</v>
      </c>
      <c r="AN1206" t="s">
        <v>4450</v>
      </c>
      <c r="AO1206" t="s">
        <v>4157</v>
      </c>
      <c r="AP1206" t="s">
        <v>64</v>
      </c>
      <c r="AQ1206" t="s">
        <v>75</v>
      </c>
      <c r="AR1206" t="s">
        <v>4156</v>
      </c>
      <c r="AV1206">
        <v>0</v>
      </c>
      <c r="AW1206">
        <v>5000000</v>
      </c>
      <c r="BA1206" t="s">
        <v>81</v>
      </c>
      <c r="BB1206" t="s">
        <v>112</v>
      </c>
      <c r="BC1206" s="6">
        <v>43739</v>
      </c>
      <c r="BD1206">
        <v>-60</v>
      </c>
      <c r="BE1206" t="s">
        <v>7841</v>
      </c>
      <c r="BF1206" s="1">
        <f>X1206*VLOOKUP(LEFT(I1206,1),환율!C:F,4,0)</f>
        <v>0</v>
      </c>
      <c r="BG1206" s="1">
        <f t="shared" si="36"/>
        <v>0</v>
      </c>
      <c r="BH1206" s="1">
        <f t="shared" si="37"/>
        <v>0</v>
      </c>
    </row>
    <row r="1207" spans="1:60">
      <c r="A1207">
        <v>61596</v>
      </c>
      <c r="B1207" t="s">
        <v>4452</v>
      </c>
      <c r="C1207" t="s">
        <v>57</v>
      </c>
      <c r="D1207" t="s">
        <v>4451</v>
      </c>
      <c r="F1207" t="s">
        <v>59</v>
      </c>
      <c r="G1207" t="s">
        <v>60</v>
      </c>
      <c r="H1207" t="s">
        <v>61</v>
      </c>
      <c r="I1207" t="s">
        <v>62</v>
      </c>
      <c r="J1207" t="s">
        <v>63</v>
      </c>
      <c r="K1207" t="s">
        <v>64</v>
      </c>
      <c r="L1207" t="s">
        <v>65</v>
      </c>
      <c r="M1207" t="s">
        <v>4022</v>
      </c>
      <c r="N1207">
        <v>73190501</v>
      </c>
      <c r="O1207" t="s">
        <v>67</v>
      </c>
      <c r="P1207" s="2">
        <v>40143</v>
      </c>
      <c r="Q1207">
        <v>8</v>
      </c>
      <c r="R1207">
        <v>1</v>
      </c>
      <c r="T1207" s="1">
        <v>5000000</v>
      </c>
      <c r="U1207" s="1">
        <v>5000000</v>
      </c>
      <c r="V1207" s="1">
        <v>0</v>
      </c>
      <c r="W1207" s="1">
        <v>5000000</v>
      </c>
      <c r="X1207" s="77">
        <v>0</v>
      </c>
      <c r="Y1207" t="s">
        <v>4297</v>
      </c>
      <c r="AE1207" t="s">
        <v>69</v>
      </c>
      <c r="AG1207">
        <v>246090</v>
      </c>
      <c r="AH1207">
        <v>0</v>
      </c>
      <c r="AI1207" t="s">
        <v>62</v>
      </c>
      <c r="AJ1207" t="s">
        <v>64</v>
      </c>
      <c r="AN1207" t="s">
        <v>4450</v>
      </c>
      <c r="AO1207" t="s">
        <v>4157</v>
      </c>
      <c r="AP1207" t="s">
        <v>64</v>
      </c>
      <c r="AQ1207" t="s">
        <v>75</v>
      </c>
      <c r="AR1207" t="s">
        <v>4156</v>
      </c>
      <c r="AV1207">
        <v>0</v>
      </c>
      <c r="AW1207">
        <v>5000000</v>
      </c>
      <c r="BA1207" t="s">
        <v>81</v>
      </c>
      <c r="BB1207" t="s">
        <v>112</v>
      </c>
      <c r="BC1207" s="6">
        <v>43739</v>
      </c>
      <c r="BD1207">
        <v>-60</v>
      </c>
      <c r="BE1207" t="s">
        <v>7841</v>
      </c>
      <c r="BF1207" s="1">
        <f>X1207*VLOOKUP(LEFT(I1207,1),환율!C:F,4,0)</f>
        <v>0</v>
      </c>
      <c r="BG1207" s="1">
        <f t="shared" si="36"/>
        <v>0</v>
      </c>
      <c r="BH1207" s="1">
        <f t="shared" si="37"/>
        <v>0</v>
      </c>
    </row>
    <row r="1208" spans="1:60">
      <c r="A1208">
        <v>61603</v>
      </c>
      <c r="B1208" t="s">
        <v>4449</v>
      </c>
      <c r="C1208" t="s">
        <v>57</v>
      </c>
      <c r="D1208" t="s">
        <v>4448</v>
      </c>
      <c r="F1208" t="s">
        <v>59</v>
      </c>
      <c r="G1208" t="s">
        <v>60</v>
      </c>
      <c r="H1208" t="s">
        <v>61</v>
      </c>
      <c r="I1208" t="s">
        <v>62</v>
      </c>
      <c r="J1208" t="s">
        <v>63</v>
      </c>
      <c r="K1208" t="s">
        <v>64</v>
      </c>
      <c r="L1208" t="s">
        <v>65</v>
      </c>
      <c r="M1208" t="s">
        <v>4022</v>
      </c>
      <c r="N1208">
        <v>73190501</v>
      </c>
      <c r="O1208" t="s">
        <v>67</v>
      </c>
      <c r="P1208" s="2">
        <v>40143</v>
      </c>
      <c r="Q1208">
        <v>8</v>
      </c>
      <c r="R1208">
        <v>1</v>
      </c>
      <c r="T1208" s="1">
        <v>8800000</v>
      </c>
      <c r="U1208" s="1">
        <v>8800000</v>
      </c>
      <c r="V1208" s="1">
        <v>0</v>
      </c>
      <c r="W1208" s="1">
        <v>8800000</v>
      </c>
      <c r="X1208" s="77">
        <v>0</v>
      </c>
      <c r="Y1208" t="s">
        <v>4447</v>
      </c>
      <c r="AE1208" t="s">
        <v>933</v>
      </c>
      <c r="AG1208">
        <v>245825</v>
      </c>
      <c r="AH1208">
        <v>0</v>
      </c>
      <c r="AI1208" t="s">
        <v>62</v>
      </c>
      <c r="AJ1208" t="s">
        <v>64</v>
      </c>
      <c r="AN1208" t="s">
        <v>4446</v>
      </c>
      <c r="AO1208" t="s">
        <v>4209</v>
      </c>
      <c r="AP1208" t="s">
        <v>64</v>
      </c>
      <c r="AQ1208" t="s">
        <v>75</v>
      </c>
      <c r="AR1208" t="s">
        <v>4445</v>
      </c>
      <c r="AV1208">
        <v>0</v>
      </c>
      <c r="AW1208">
        <v>8800000</v>
      </c>
      <c r="BA1208" t="s">
        <v>81</v>
      </c>
      <c r="BB1208" t="s">
        <v>112</v>
      </c>
      <c r="BC1208" s="6">
        <v>43739</v>
      </c>
      <c r="BD1208">
        <v>-60</v>
      </c>
      <c r="BE1208" t="s">
        <v>7841</v>
      </c>
      <c r="BF1208" s="1">
        <f>X1208*VLOOKUP(LEFT(I1208,1),환율!C:F,4,0)</f>
        <v>0</v>
      </c>
      <c r="BG1208" s="1">
        <f t="shared" si="36"/>
        <v>0</v>
      </c>
      <c r="BH1208" s="1">
        <f t="shared" si="37"/>
        <v>0</v>
      </c>
    </row>
    <row r="1209" spans="1:60">
      <c r="A1209">
        <v>61644</v>
      </c>
      <c r="B1209" t="s">
        <v>4444</v>
      </c>
      <c r="C1209" t="s">
        <v>57</v>
      </c>
      <c r="D1209" t="s">
        <v>4443</v>
      </c>
      <c r="F1209" t="s">
        <v>59</v>
      </c>
      <c r="G1209" t="s">
        <v>60</v>
      </c>
      <c r="H1209" t="s">
        <v>61</v>
      </c>
      <c r="I1209" t="s">
        <v>62</v>
      </c>
      <c r="J1209" t="s">
        <v>63</v>
      </c>
      <c r="K1209" t="s">
        <v>489</v>
      </c>
      <c r="L1209" t="s">
        <v>490</v>
      </c>
      <c r="M1209" t="s">
        <v>4022</v>
      </c>
      <c r="N1209">
        <v>73190501</v>
      </c>
      <c r="O1209" t="s">
        <v>67</v>
      </c>
      <c r="P1209" s="2">
        <v>40117</v>
      </c>
      <c r="Q1209">
        <v>8</v>
      </c>
      <c r="R1209">
        <v>1</v>
      </c>
      <c r="T1209" s="1">
        <v>150887208</v>
      </c>
      <c r="U1209" s="1">
        <v>150887208</v>
      </c>
      <c r="V1209" s="1">
        <v>0</v>
      </c>
      <c r="W1209" s="1">
        <v>150887208</v>
      </c>
      <c r="X1209" s="77">
        <v>0</v>
      </c>
      <c r="Y1209" t="s">
        <v>4442</v>
      </c>
      <c r="AE1209" t="s">
        <v>69</v>
      </c>
      <c r="AG1209">
        <v>245357</v>
      </c>
      <c r="AH1209">
        <v>0</v>
      </c>
      <c r="AI1209" t="s">
        <v>62</v>
      </c>
      <c r="AJ1209" t="s">
        <v>489</v>
      </c>
      <c r="AO1209">
        <v>0</v>
      </c>
      <c r="AP1209" t="s">
        <v>489</v>
      </c>
      <c r="AQ1209" t="s">
        <v>75</v>
      </c>
      <c r="AR1209" t="s">
        <v>4068</v>
      </c>
      <c r="AV1209">
        <v>0</v>
      </c>
      <c r="AW1209">
        <v>150887208</v>
      </c>
      <c r="BA1209" t="s">
        <v>81</v>
      </c>
      <c r="BD1209">
        <v>-61</v>
      </c>
      <c r="BE1209" t="s">
        <v>7841</v>
      </c>
      <c r="BF1209" s="1">
        <f>X1209*VLOOKUP(LEFT(I1209,1),환율!C:F,4,0)</f>
        <v>0</v>
      </c>
      <c r="BG1209" s="1">
        <f t="shared" si="36"/>
        <v>0</v>
      </c>
      <c r="BH1209" s="1">
        <f t="shared" si="37"/>
        <v>0</v>
      </c>
    </row>
    <row r="1210" spans="1:60">
      <c r="A1210">
        <v>61648</v>
      </c>
      <c r="B1210" t="s">
        <v>4441</v>
      </c>
      <c r="C1210" t="s">
        <v>57</v>
      </c>
      <c r="D1210" t="s">
        <v>4440</v>
      </c>
      <c r="F1210" t="s">
        <v>59</v>
      </c>
      <c r="G1210" t="s">
        <v>60</v>
      </c>
      <c r="H1210" t="s">
        <v>61</v>
      </c>
      <c r="I1210" t="s">
        <v>62</v>
      </c>
      <c r="J1210" t="s">
        <v>63</v>
      </c>
      <c r="K1210" t="s">
        <v>64</v>
      </c>
      <c r="L1210" t="s">
        <v>65</v>
      </c>
      <c r="M1210" t="s">
        <v>4022</v>
      </c>
      <c r="N1210">
        <v>73190501</v>
      </c>
      <c r="O1210" t="s">
        <v>67</v>
      </c>
      <c r="P1210" s="2">
        <v>40115</v>
      </c>
      <c r="Q1210">
        <v>8</v>
      </c>
      <c r="R1210">
        <v>1</v>
      </c>
      <c r="T1210" s="1">
        <v>22800000</v>
      </c>
      <c r="U1210" s="1">
        <v>22800000</v>
      </c>
      <c r="V1210" s="1">
        <v>0</v>
      </c>
      <c r="W1210" s="1">
        <v>22800000</v>
      </c>
      <c r="X1210" s="77">
        <v>0</v>
      </c>
      <c r="Y1210" t="s">
        <v>4439</v>
      </c>
      <c r="AE1210" t="s">
        <v>69</v>
      </c>
      <c r="AG1210">
        <v>245162</v>
      </c>
      <c r="AH1210">
        <v>0</v>
      </c>
      <c r="AI1210" t="s">
        <v>62</v>
      </c>
      <c r="AJ1210" t="s">
        <v>64</v>
      </c>
      <c r="AN1210" t="s">
        <v>4438</v>
      </c>
      <c r="AO1210" t="s">
        <v>902</v>
      </c>
      <c r="AP1210" t="s">
        <v>64</v>
      </c>
      <c r="AQ1210" t="s">
        <v>75</v>
      </c>
      <c r="AR1210" t="s">
        <v>76</v>
      </c>
      <c r="AV1210">
        <v>0</v>
      </c>
      <c r="AW1210">
        <v>22800000</v>
      </c>
      <c r="BA1210" t="s">
        <v>81</v>
      </c>
      <c r="BD1210">
        <v>-61</v>
      </c>
      <c r="BE1210" t="s">
        <v>7841</v>
      </c>
      <c r="BF1210" s="1">
        <f>X1210*VLOOKUP(LEFT(I1210,1),환율!C:F,4,0)</f>
        <v>0</v>
      </c>
      <c r="BG1210" s="1">
        <f t="shared" si="36"/>
        <v>0</v>
      </c>
      <c r="BH1210" s="1">
        <f t="shared" si="37"/>
        <v>0</v>
      </c>
    </row>
    <row r="1211" spans="1:60">
      <c r="A1211">
        <v>61763</v>
      </c>
      <c r="B1211" t="s">
        <v>4437</v>
      </c>
      <c r="C1211" t="s">
        <v>57</v>
      </c>
      <c r="D1211" t="s">
        <v>4436</v>
      </c>
      <c r="F1211" t="s">
        <v>2771</v>
      </c>
      <c r="G1211" t="s">
        <v>3054</v>
      </c>
      <c r="H1211" t="s">
        <v>61</v>
      </c>
      <c r="I1211" t="s">
        <v>62</v>
      </c>
      <c r="J1211" t="s">
        <v>63</v>
      </c>
      <c r="K1211" t="s">
        <v>64</v>
      </c>
      <c r="L1211" t="s">
        <v>65</v>
      </c>
      <c r="M1211" t="s">
        <v>4022</v>
      </c>
      <c r="N1211">
        <v>73190901</v>
      </c>
      <c r="O1211" t="s">
        <v>67</v>
      </c>
      <c r="P1211" s="2">
        <v>40085</v>
      </c>
      <c r="Q1211">
        <v>8</v>
      </c>
      <c r="R1211">
        <v>1</v>
      </c>
      <c r="T1211" s="1">
        <v>4800000</v>
      </c>
      <c r="U1211" s="1">
        <v>4800000</v>
      </c>
      <c r="V1211" s="1">
        <v>0</v>
      </c>
      <c r="W1211" s="1">
        <v>4800000</v>
      </c>
      <c r="X1211" s="77">
        <v>0</v>
      </c>
      <c r="Y1211" t="s">
        <v>4302</v>
      </c>
      <c r="AE1211" t="s">
        <v>69</v>
      </c>
      <c r="AG1211">
        <v>244580</v>
      </c>
      <c r="AH1211">
        <v>0</v>
      </c>
      <c r="AI1211" t="s">
        <v>62</v>
      </c>
      <c r="AJ1211" t="s">
        <v>64</v>
      </c>
      <c r="AN1211" t="s">
        <v>4435</v>
      </c>
      <c r="AO1211" t="s">
        <v>610</v>
      </c>
      <c r="AP1211" t="s">
        <v>64</v>
      </c>
      <c r="AQ1211" t="s">
        <v>75</v>
      </c>
      <c r="AR1211" t="s">
        <v>76</v>
      </c>
      <c r="AV1211">
        <v>0</v>
      </c>
      <c r="AW1211">
        <v>4800000</v>
      </c>
      <c r="BA1211" t="s">
        <v>81</v>
      </c>
      <c r="BD1211">
        <v>-62</v>
      </c>
      <c r="BE1211" t="s">
        <v>7841</v>
      </c>
      <c r="BF1211" s="1">
        <f>X1211*VLOOKUP(LEFT(I1211,1),환율!C:F,4,0)</f>
        <v>0</v>
      </c>
      <c r="BG1211" s="1">
        <f t="shared" si="36"/>
        <v>0</v>
      </c>
      <c r="BH1211" s="1">
        <f t="shared" si="37"/>
        <v>0</v>
      </c>
    </row>
    <row r="1212" spans="1:60">
      <c r="A1212">
        <v>61799</v>
      </c>
      <c r="B1212" t="s">
        <v>4434</v>
      </c>
      <c r="C1212" t="s">
        <v>57</v>
      </c>
      <c r="D1212" t="s">
        <v>4403</v>
      </c>
      <c r="F1212" t="s">
        <v>59</v>
      </c>
      <c r="G1212" t="s">
        <v>60</v>
      </c>
      <c r="H1212" t="s">
        <v>61</v>
      </c>
      <c r="I1212" t="s">
        <v>62</v>
      </c>
      <c r="J1212" t="s">
        <v>63</v>
      </c>
      <c r="K1212" t="s">
        <v>64</v>
      </c>
      <c r="L1212" t="s">
        <v>65</v>
      </c>
      <c r="M1212" t="s">
        <v>4022</v>
      </c>
      <c r="N1212">
        <v>73190501</v>
      </c>
      <c r="O1212" t="s">
        <v>67</v>
      </c>
      <c r="P1212" s="2">
        <v>40056</v>
      </c>
      <c r="Q1212">
        <v>8</v>
      </c>
      <c r="R1212">
        <v>1</v>
      </c>
      <c r="T1212" s="1">
        <v>78986000</v>
      </c>
      <c r="U1212" s="1">
        <v>78986000</v>
      </c>
      <c r="V1212" s="1">
        <v>0</v>
      </c>
      <c r="W1212" s="1">
        <v>78986000</v>
      </c>
      <c r="X1212" s="77">
        <v>0</v>
      </c>
      <c r="Y1212" t="s">
        <v>2077</v>
      </c>
      <c r="AE1212" t="s">
        <v>69</v>
      </c>
      <c r="AG1212">
        <v>244052</v>
      </c>
      <c r="AH1212">
        <v>0</v>
      </c>
      <c r="AI1212" t="s">
        <v>62</v>
      </c>
      <c r="AJ1212" t="s">
        <v>64</v>
      </c>
      <c r="AN1212" t="s">
        <v>4414</v>
      </c>
      <c r="AO1212" t="s">
        <v>902</v>
      </c>
      <c r="AP1212" t="s">
        <v>64</v>
      </c>
      <c r="AQ1212" t="s">
        <v>75</v>
      </c>
      <c r="AR1212" t="s">
        <v>76</v>
      </c>
      <c r="AV1212">
        <v>0</v>
      </c>
      <c r="AW1212">
        <v>78986000</v>
      </c>
      <c r="BA1212" t="s">
        <v>81</v>
      </c>
      <c r="BD1212">
        <v>-63</v>
      </c>
      <c r="BE1212" t="s">
        <v>7841</v>
      </c>
      <c r="BF1212" s="1">
        <f>X1212*VLOOKUP(LEFT(I1212,1),환율!C:F,4,0)</f>
        <v>0</v>
      </c>
      <c r="BG1212" s="1">
        <f t="shared" si="36"/>
        <v>0</v>
      </c>
      <c r="BH1212" s="1">
        <f t="shared" si="37"/>
        <v>0</v>
      </c>
    </row>
    <row r="1213" spans="1:60">
      <c r="A1213">
        <v>61820</v>
      </c>
      <c r="B1213" t="s">
        <v>4433</v>
      </c>
      <c r="C1213" t="s">
        <v>57</v>
      </c>
      <c r="D1213" t="s">
        <v>4432</v>
      </c>
      <c r="F1213" t="s">
        <v>59</v>
      </c>
      <c r="G1213" t="s">
        <v>60</v>
      </c>
      <c r="H1213" t="s">
        <v>61</v>
      </c>
      <c r="I1213" t="s">
        <v>62</v>
      </c>
      <c r="J1213" t="s">
        <v>63</v>
      </c>
      <c r="K1213" t="s">
        <v>64</v>
      </c>
      <c r="L1213" t="s">
        <v>65</v>
      </c>
      <c r="M1213" t="s">
        <v>4022</v>
      </c>
      <c r="N1213">
        <v>73190501</v>
      </c>
      <c r="O1213" t="s">
        <v>67</v>
      </c>
      <c r="P1213" s="2">
        <v>40056</v>
      </c>
      <c r="Q1213">
        <v>8</v>
      </c>
      <c r="R1213">
        <v>1</v>
      </c>
      <c r="T1213" s="1">
        <v>75925000</v>
      </c>
      <c r="U1213" s="1">
        <v>75925000</v>
      </c>
      <c r="V1213" s="1">
        <v>0</v>
      </c>
      <c r="W1213" s="1">
        <v>75925000</v>
      </c>
      <c r="X1213" s="77">
        <v>0</v>
      </c>
      <c r="Y1213" t="s">
        <v>2077</v>
      </c>
      <c r="AE1213" t="s">
        <v>69</v>
      </c>
      <c r="AG1213">
        <v>244075</v>
      </c>
      <c r="AH1213">
        <v>0</v>
      </c>
      <c r="AI1213" t="s">
        <v>62</v>
      </c>
      <c r="AJ1213" t="s">
        <v>64</v>
      </c>
      <c r="AN1213" t="s">
        <v>4414</v>
      </c>
      <c r="AO1213" t="s">
        <v>902</v>
      </c>
      <c r="AP1213" t="s">
        <v>64</v>
      </c>
      <c r="AQ1213" t="s">
        <v>75</v>
      </c>
      <c r="AR1213" t="s">
        <v>76</v>
      </c>
      <c r="AV1213">
        <v>0</v>
      </c>
      <c r="AW1213">
        <v>75925000</v>
      </c>
      <c r="BA1213" t="s">
        <v>81</v>
      </c>
      <c r="BD1213">
        <v>-63</v>
      </c>
      <c r="BE1213" t="s">
        <v>7841</v>
      </c>
      <c r="BF1213" s="1">
        <f>X1213*VLOOKUP(LEFT(I1213,1),환율!C:F,4,0)</f>
        <v>0</v>
      </c>
      <c r="BG1213" s="1">
        <f t="shared" si="36"/>
        <v>0</v>
      </c>
      <c r="BH1213" s="1">
        <f t="shared" si="37"/>
        <v>0</v>
      </c>
    </row>
    <row r="1214" spans="1:60">
      <c r="A1214">
        <v>61833</v>
      </c>
      <c r="B1214" t="s">
        <v>4431</v>
      </c>
      <c r="C1214" t="s">
        <v>57</v>
      </c>
      <c r="D1214" t="s">
        <v>4430</v>
      </c>
      <c r="F1214" t="s">
        <v>59</v>
      </c>
      <c r="G1214" t="s">
        <v>60</v>
      </c>
      <c r="H1214" t="s">
        <v>61</v>
      </c>
      <c r="I1214" t="s">
        <v>62</v>
      </c>
      <c r="J1214" t="s">
        <v>63</v>
      </c>
      <c r="K1214" t="s">
        <v>64</v>
      </c>
      <c r="L1214" t="s">
        <v>65</v>
      </c>
      <c r="M1214" t="s">
        <v>4022</v>
      </c>
      <c r="N1214">
        <v>73190501</v>
      </c>
      <c r="O1214" t="s">
        <v>67</v>
      </c>
      <c r="P1214" s="2">
        <v>40056</v>
      </c>
      <c r="Q1214">
        <v>8</v>
      </c>
      <c r="R1214">
        <v>1</v>
      </c>
      <c r="T1214" s="1">
        <v>64516000</v>
      </c>
      <c r="U1214" s="1">
        <v>64516000</v>
      </c>
      <c r="V1214" s="1">
        <v>0</v>
      </c>
      <c r="W1214" s="1">
        <v>64516000</v>
      </c>
      <c r="X1214" s="77">
        <v>0</v>
      </c>
      <c r="Y1214" t="s">
        <v>2077</v>
      </c>
      <c r="AE1214" t="s">
        <v>69</v>
      </c>
      <c r="AG1214">
        <v>244051</v>
      </c>
      <c r="AH1214">
        <v>0</v>
      </c>
      <c r="AI1214" t="s">
        <v>62</v>
      </c>
      <c r="AJ1214" t="s">
        <v>64</v>
      </c>
      <c r="AN1214" t="s">
        <v>4414</v>
      </c>
      <c r="AO1214" t="s">
        <v>902</v>
      </c>
      <c r="AP1214" t="s">
        <v>64</v>
      </c>
      <c r="AQ1214" t="s">
        <v>75</v>
      </c>
      <c r="AR1214" t="s">
        <v>76</v>
      </c>
      <c r="AV1214">
        <v>0</v>
      </c>
      <c r="AW1214">
        <v>64516000</v>
      </c>
      <c r="BA1214" t="s">
        <v>81</v>
      </c>
      <c r="BD1214">
        <v>-63</v>
      </c>
      <c r="BE1214" t="s">
        <v>7841</v>
      </c>
      <c r="BF1214" s="1">
        <f>X1214*VLOOKUP(LEFT(I1214,1),환율!C:F,4,0)</f>
        <v>0</v>
      </c>
      <c r="BG1214" s="1">
        <f t="shared" si="36"/>
        <v>0</v>
      </c>
      <c r="BH1214" s="1">
        <f t="shared" si="37"/>
        <v>0</v>
      </c>
    </row>
    <row r="1215" spans="1:60">
      <c r="A1215">
        <v>61839</v>
      </c>
      <c r="B1215" t="s">
        <v>4429</v>
      </c>
      <c r="C1215" t="s">
        <v>57</v>
      </c>
      <c r="D1215" t="s">
        <v>4428</v>
      </c>
      <c r="F1215" t="s">
        <v>59</v>
      </c>
      <c r="G1215" t="s">
        <v>60</v>
      </c>
      <c r="H1215" t="s">
        <v>61</v>
      </c>
      <c r="I1215" t="s">
        <v>62</v>
      </c>
      <c r="J1215" t="s">
        <v>63</v>
      </c>
      <c r="K1215" t="s">
        <v>64</v>
      </c>
      <c r="L1215" t="s">
        <v>65</v>
      </c>
      <c r="M1215" t="s">
        <v>4022</v>
      </c>
      <c r="N1215">
        <v>73190501</v>
      </c>
      <c r="O1215" t="s">
        <v>67</v>
      </c>
      <c r="P1215" s="2">
        <v>40056</v>
      </c>
      <c r="Q1215">
        <v>8</v>
      </c>
      <c r="R1215">
        <v>1</v>
      </c>
      <c r="T1215" s="1">
        <v>19004000</v>
      </c>
      <c r="U1215" s="1">
        <v>19004000</v>
      </c>
      <c r="V1215" s="1">
        <v>0</v>
      </c>
      <c r="W1215" s="1">
        <v>19004000</v>
      </c>
      <c r="X1215" s="77">
        <v>0</v>
      </c>
      <c r="Y1215" t="s">
        <v>2077</v>
      </c>
      <c r="AE1215" t="s">
        <v>69</v>
      </c>
      <c r="AG1215">
        <v>244071</v>
      </c>
      <c r="AH1215">
        <v>0</v>
      </c>
      <c r="AI1215" t="s">
        <v>62</v>
      </c>
      <c r="AJ1215" t="s">
        <v>64</v>
      </c>
      <c r="AN1215" t="s">
        <v>4414</v>
      </c>
      <c r="AO1215" t="s">
        <v>902</v>
      </c>
      <c r="AP1215" t="s">
        <v>64</v>
      </c>
      <c r="AQ1215" t="s">
        <v>75</v>
      </c>
      <c r="AR1215" t="s">
        <v>76</v>
      </c>
      <c r="AV1215">
        <v>0</v>
      </c>
      <c r="AW1215">
        <v>19004000</v>
      </c>
      <c r="BA1215" t="s">
        <v>81</v>
      </c>
      <c r="BD1215">
        <v>-63</v>
      </c>
      <c r="BE1215" t="s">
        <v>7841</v>
      </c>
      <c r="BF1215" s="1">
        <f>X1215*VLOOKUP(LEFT(I1215,1),환율!C:F,4,0)</f>
        <v>0</v>
      </c>
      <c r="BG1215" s="1">
        <f t="shared" si="36"/>
        <v>0</v>
      </c>
      <c r="BH1215" s="1">
        <f t="shared" si="37"/>
        <v>0</v>
      </c>
    </row>
    <row r="1216" spans="1:60">
      <c r="A1216">
        <v>61840</v>
      </c>
      <c r="B1216" t="s">
        <v>4427</v>
      </c>
      <c r="C1216" t="s">
        <v>57</v>
      </c>
      <c r="D1216" t="s">
        <v>4426</v>
      </c>
      <c r="F1216" t="s">
        <v>59</v>
      </c>
      <c r="G1216" t="s">
        <v>60</v>
      </c>
      <c r="H1216" t="s">
        <v>61</v>
      </c>
      <c r="I1216" t="s">
        <v>62</v>
      </c>
      <c r="J1216" t="s">
        <v>63</v>
      </c>
      <c r="K1216" t="s">
        <v>64</v>
      </c>
      <c r="L1216" t="s">
        <v>65</v>
      </c>
      <c r="M1216" t="s">
        <v>4022</v>
      </c>
      <c r="N1216">
        <v>73190501</v>
      </c>
      <c r="O1216" t="s">
        <v>67</v>
      </c>
      <c r="P1216" s="2">
        <v>40056</v>
      </c>
      <c r="Q1216">
        <v>8</v>
      </c>
      <c r="R1216">
        <v>1</v>
      </c>
      <c r="T1216" s="1">
        <v>37396000</v>
      </c>
      <c r="U1216" s="1">
        <v>37396000</v>
      </c>
      <c r="V1216" s="1">
        <v>0</v>
      </c>
      <c r="W1216" s="1">
        <v>37396000</v>
      </c>
      <c r="X1216" s="77">
        <v>0</v>
      </c>
      <c r="Y1216" t="s">
        <v>2077</v>
      </c>
      <c r="AE1216" t="s">
        <v>69</v>
      </c>
      <c r="AG1216">
        <v>244050</v>
      </c>
      <c r="AH1216">
        <v>0</v>
      </c>
      <c r="AI1216" t="s">
        <v>62</v>
      </c>
      <c r="AJ1216" t="s">
        <v>64</v>
      </c>
      <c r="AN1216" t="s">
        <v>4414</v>
      </c>
      <c r="AO1216" t="s">
        <v>902</v>
      </c>
      <c r="AP1216" t="s">
        <v>64</v>
      </c>
      <c r="AQ1216" t="s">
        <v>75</v>
      </c>
      <c r="AR1216" t="s">
        <v>76</v>
      </c>
      <c r="AV1216">
        <v>0</v>
      </c>
      <c r="AW1216">
        <v>37396000</v>
      </c>
      <c r="BA1216" t="s">
        <v>81</v>
      </c>
      <c r="BD1216">
        <v>-63</v>
      </c>
      <c r="BE1216" t="s">
        <v>7841</v>
      </c>
      <c r="BF1216" s="1">
        <f>X1216*VLOOKUP(LEFT(I1216,1),환율!C:F,4,0)</f>
        <v>0</v>
      </c>
      <c r="BG1216" s="1">
        <f t="shared" si="36"/>
        <v>0</v>
      </c>
      <c r="BH1216" s="1">
        <f t="shared" si="37"/>
        <v>0</v>
      </c>
    </row>
    <row r="1217" spans="1:60">
      <c r="A1217">
        <v>61842</v>
      </c>
      <c r="B1217" t="s">
        <v>4425</v>
      </c>
      <c r="C1217" t="s">
        <v>57</v>
      </c>
      <c r="D1217" t="s">
        <v>4424</v>
      </c>
      <c r="F1217" t="s">
        <v>59</v>
      </c>
      <c r="G1217" t="s">
        <v>60</v>
      </c>
      <c r="H1217" t="s">
        <v>61</v>
      </c>
      <c r="I1217" t="s">
        <v>62</v>
      </c>
      <c r="J1217" t="s">
        <v>63</v>
      </c>
      <c r="K1217" t="s">
        <v>64</v>
      </c>
      <c r="L1217" t="s">
        <v>65</v>
      </c>
      <c r="M1217" t="s">
        <v>4022</v>
      </c>
      <c r="N1217">
        <v>73190501</v>
      </c>
      <c r="O1217" t="s">
        <v>67</v>
      </c>
      <c r="P1217" s="2">
        <v>40056</v>
      </c>
      <c r="Q1217">
        <v>8</v>
      </c>
      <c r="R1217">
        <v>1</v>
      </c>
      <c r="T1217" s="1">
        <v>104816000</v>
      </c>
      <c r="U1217" s="1">
        <v>104816000</v>
      </c>
      <c r="V1217" s="1">
        <v>0</v>
      </c>
      <c r="W1217" s="1">
        <v>104816000</v>
      </c>
      <c r="X1217" s="77">
        <v>0</v>
      </c>
      <c r="Y1217" t="s">
        <v>2077</v>
      </c>
      <c r="AE1217" t="s">
        <v>933</v>
      </c>
      <c r="AG1217">
        <v>244070</v>
      </c>
      <c r="AH1217">
        <v>0</v>
      </c>
      <c r="AI1217" t="s">
        <v>62</v>
      </c>
      <c r="AJ1217" t="s">
        <v>64</v>
      </c>
      <c r="AN1217" t="s">
        <v>4414</v>
      </c>
      <c r="AO1217" t="s">
        <v>902</v>
      </c>
      <c r="AP1217" t="s">
        <v>64</v>
      </c>
      <c r="AQ1217" t="s">
        <v>75</v>
      </c>
      <c r="AR1217" t="s">
        <v>76</v>
      </c>
      <c r="AV1217">
        <v>0</v>
      </c>
      <c r="AW1217">
        <v>104816000</v>
      </c>
      <c r="BA1217" t="s">
        <v>81</v>
      </c>
      <c r="BB1217" t="s">
        <v>112</v>
      </c>
      <c r="BC1217" s="6">
        <v>44531</v>
      </c>
      <c r="BD1217">
        <v>-63</v>
      </c>
      <c r="BE1217" t="s">
        <v>7841</v>
      </c>
      <c r="BF1217" s="1">
        <f>X1217*VLOOKUP(LEFT(I1217,1),환율!C:F,4,0)</f>
        <v>0</v>
      </c>
      <c r="BG1217" s="1">
        <f t="shared" si="36"/>
        <v>0</v>
      </c>
      <c r="BH1217" s="1">
        <f t="shared" si="37"/>
        <v>0</v>
      </c>
    </row>
    <row r="1218" spans="1:60">
      <c r="A1218">
        <v>61854</v>
      </c>
      <c r="B1218" t="s">
        <v>4423</v>
      </c>
      <c r="C1218" t="s">
        <v>57</v>
      </c>
      <c r="D1218" t="s">
        <v>4422</v>
      </c>
      <c r="F1218" t="s">
        <v>59</v>
      </c>
      <c r="G1218" t="s">
        <v>60</v>
      </c>
      <c r="H1218" t="s">
        <v>61</v>
      </c>
      <c r="I1218" t="s">
        <v>62</v>
      </c>
      <c r="J1218" t="s">
        <v>63</v>
      </c>
      <c r="K1218" t="s">
        <v>64</v>
      </c>
      <c r="L1218" t="s">
        <v>65</v>
      </c>
      <c r="M1218" t="s">
        <v>4022</v>
      </c>
      <c r="N1218">
        <v>73190501</v>
      </c>
      <c r="O1218" t="s">
        <v>67</v>
      </c>
      <c r="P1218" s="2">
        <v>40056</v>
      </c>
      <c r="Q1218">
        <v>8</v>
      </c>
      <c r="R1218">
        <v>1</v>
      </c>
      <c r="T1218" s="1">
        <v>8821000</v>
      </c>
      <c r="U1218" s="1">
        <v>8821000</v>
      </c>
      <c r="V1218" s="1">
        <v>0</v>
      </c>
      <c r="W1218" s="1">
        <v>8821000</v>
      </c>
      <c r="X1218" s="77">
        <v>0</v>
      </c>
      <c r="Y1218" t="s">
        <v>2077</v>
      </c>
      <c r="AE1218" t="s">
        <v>69</v>
      </c>
      <c r="AG1218">
        <v>244083</v>
      </c>
      <c r="AH1218">
        <v>0</v>
      </c>
      <c r="AI1218" t="s">
        <v>62</v>
      </c>
      <c r="AJ1218" t="s">
        <v>64</v>
      </c>
      <c r="AN1218" t="s">
        <v>4421</v>
      </c>
      <c r="AO1218" t="s">
        <v>902</v>
      </c>
      <c r="AP1218" t="s">
        <v>64</v>
      </c>
      <c r="AQ1218" t="s">
        <v>75</v>
      </c>
      <c r="AR1218" t="s">
        <v>76</v>
      </c>
      <c r="AV1218">
        <v>0</v>
      </c>
      <c r="AW1218">
        <v>8821000</v>
      </c>
      <c r="BA1218" t="s">
        <v>81</v>
      </c>
      <c r="BD1218">
        <v>-63</v>
      </c>
      <c r="BE1218" t="s">
        <v>7841</v>
      </c>
      <c r="BF1218" s="1">
        <f>X1218*VLOOKUP(LEFT(I1218,1),환율!C:F,4,0)</f>
        <v>0</v>
      </c>
      <c r="BG1218" s="1">
        <f t="shared" si="36"/>
        <v>0</v>
      </c>
      <c r="BH1218" s="1">
        <f t="shared" si="37"/>
        <v>0</v>
      </c>
    </row>
    <row r="1219" spans="1:60">
      <c r="A1219">
        <v>61857</v>
      </c>
      <c r="B1219" t="s">
        <v>4420</v>
      </c>
      <c r="C1219" t="s">
        <v>57</v>
      </c>
      <c r="D1219" t="s">
        <v>4419</v>
      </c>
      <c r="F1219" t="s">
        <v>59</v>
      </c>
      <c r="G1219" t="s">
        <v>60</v>
      </c>
      <c r="H1219" t="s">
        <v>61</v>
      </c>
      <c r="I1219" t="s">
        <v>62</v>
      </c>
      <c r="J1219" t="s">
        <v>63</v>
      </c>
      <c r="K1219" t="s">
        <v>64</v>
      </c>
      <c r="L1219" t="s">
        <v>65</v>
      </c>
      <c r="M1219" t="s">
        <v>4022</v>
      </c>
      <c r="N1219">
        <v>73190501</v>
      </c>
      <c r="O1219" t="s">
        <v>67</v>
      </c>
      <c r="P1219" s="2">
        <v>40056</v>
      </c>
      <c r="Q1219">
        <v>8</v>
      </c>
      <c r="R1219">
        <v>1</v>
      </c>
      <c r="T1219" s="1">
        <v>81316000</v>
      </c>
      <c r="U1219" s="1">
        <v>81316000</v>
      </c>
      <c r="V1219" s="1">
        <v>0</v>
      </c>
      <c r="W1219" s="1">
        <v>81316000</v>
      </c>
      <c r="X1219" s="77">
        <v>0</v>
      </c>
      <c r="Y1219" t="s">
        <v>2077</v>
      </c>
      <c r="AE1219" t="s">
        <v>69</v>
      </c>
      <c r="AG1219">
        <v>244069</v>
      </c>
      <c r="AH1219">
        <v>0</v>
      </c>
      <c r="AI1219" t="s">
        <v>62</v>
      </c>
      <c r="AJ1219" t="s">
        <v>64</v>
      </c>
      <c r="AN1219" t="s">
        <v>4414</v>
      </c>
      <c r="AO1219" t="s">
        <v>902</v>
      </c>
      <c r="AP1219" t="s">
        <v>64</v>
      </c>
      <c r="AQ1219" t="s">
        <v>75</v>
      </c>
      <c r="AR1219" t="s">
        <v>76</v>
      </c>
      <c r="AV1219">
        <v>0</v>
      </c>
      <c r="AW1219">
        <v>81316000</v>
      </c>
      <c r="BA1219" t="s">
        <v>81</v>
      </c>
      <c r="BD1219">
        <v>-63</v>
      </c>
      <c r="BE1219" t="s">
        <v>7841</v>
      </c>
      <c r="BF1219" s="1">
        <f>X1219*VLOOKUP(LEFT(I1219,1),환율!C:F,4,0)</f>
        <v>0</v>
      </c>
      <c r="BG1219" s="1">
        <f t="shared" ref="BG1219:BG1282" si="38">IF(BD1219&gt;1,BF1219/(BD1219-1),0)</f>
        <v>0</v>
      </c>
      <c r="BH1219" s="1">
        <f t="shared" ref="BH1219:BH1282" si="39">+BF1219-BG1219</f>
        <v>0</v>
      </c>
    </row>
    <row r="1220" spans="1:60">
      <c r="A1220">
        <v>61874</v>
      </c>
      <c r="B1220" t="s">
        <v>4418</v>
      </c>
      <c r="C1220" t="s">
        <v>57</v>
      </c>
      <c r="D1220" t="s">
        <v>4417</v>
      </c>
      <c r="F1220" t="s">
        <v>59</v>
      </c>
      <c r="G1220" t="s">
        <v>60</v>
      </c>
      <c r="H1220" t="s">
        <v>61</v>
      </c>
      <c r="I1220" t="s">
        <v>62</v>
      </c>
      <c r="J1220" t="s">
        <v>63</v>
      </c>
      <c r="K1220" t="s">
        <v>64</v>
      </c>
      <c r="L1220" t="s">
        <v>65</v>
      </c>
      <c r="M1220" t="s">
        <v>4022</v>
      </c>
      <c r="N1220">
        <v>73190501</v>
      </c>
      <c r="O1220" t="s">
        <v>67</v>
      </c>
      <c r="P1220" s="2">
        <v>40056</v>
      </c>
      <c r="Q1220">
        <v>8</v>
      </c>
      <c r="R1220">
        <v>1</v>
      </c>
      <c r="T1220" s="1">
        <v>131416000</v>
      </c>
      <c r="U1220" s="1">
        <v>131416000</v>
      </c>
      <c r="V1220" s="1">
        <v>0</v>
      </c>
      <c r="W1220" s="1">
        <v>131416000</v>
      </c>
      <c r="X1220" s="77">
        <v>0</v>
      </c>
      <c r="Y1220" t="s">
        <v>2077</v>
      </c>
      <c r="AE1220" t="s">
        <v>69</v>
      </c>
      <c r="AG1220">
        <v>244080</v>
      </c>
      <c r="AH1220">
        <v>0</v>
      </c>
      <c r="AI1220" t="s">
        <v>62</v>
      </c>
      <c r="AJ1220" t="s">
        <v>64</v>
      </c>
      <c r="AN1220" t="s">
        <v>4414</v>
      </c>
      <c r="AO1220" t="s">
        <v>902</v>
      </c>
      <c r="AP1220" t="s">
        <v>64</v>
      </c>
      <c r="AQ1220" t="s">
        <v>75</v>
      </c>
      <c r="AR1220" t="s">
        <v>76</v>
      </c>
      <c r="AV1220">
        <v>0</v>
      </c>
      <c r="AW1220">
        <v>131416000</v>
      </c>
      <c r="BA1220" t="s">
        <v>81</v>
      </c>
      <c r="BD1220">
        <v>-63</v>
      </c>
      <c r="BE1220" t="s">
        <v>7841</v>
      </c>
      <c r="BF1220" s="1">
        <f>X1220*VLOOKUP(LEFT(I1220,1),환율!C:F,4,0)</f>
        <v>0</v>
      </c>
      <c r="BG1220" s="1">
        <f t="shared" si="38"/>
        <v>0</v>
      </c>
      <c r="BH1220" s="1">
        <f t="shared" si="39"/>
        <v>0</v>
      </c>
    </row>
    <row r="1221" spans="1:60">
      <c r="A1221">
        <v>61878</v>
      </c>
      <c r="B1221" t="s">
        <v>4416</v>
      </c>
      <c r="C1221" t="s">
        <v>57</v>
      </c>
      <c r="D1221" t="s">
        <v>4415</v>
      </c>
      <c r="F1221" t="s">
        <v>59</v>
      </c>
      <c r="G1221" t="s">
        <v>60</v>
      </c>
      <c r="H1221" t="s">
        <v>61</v>
      </c>
      <c r="I1221" t="s">
        <v>62</v>
      </c>
      <c r="J1221" t="s">
        <v>63</v>
      </c>
      <c r="K1221" t="s">
        <v>64</v>
      </c>
      <c r="L1221" t="s">
        <v>65</v>
      </c>
      <c r="M1221" t="s">
        <v>4022</v>
      </c>
      <c r="N1221">
        <v>73190501</v>
      </c>
      <c r="O1221" t="s">
        <v>67</v>
      </c>
      <c r="P1221" s="2">
        <v>40056</v>
      </c>
      <c r="Q1221">
        <v>8</v>
      </c>
      <c r="R1221">
        <v>1</v>
      </c>
      <c r="T1221" s="1">
        <v>102336800</v>
      </c>
      <c r="U1221" s="1">
        <v>130336800</v>
      </c>
      <c r="V1221" s="1">
        <v>0</v>
      </c>
      <c r="W1221" s="1">
        <v>130336800</v>
      </c>
      <c r="X1221" s="77">
        <v>0</v>
      </c>
      <c r="Y1221" t="s">
        <v>2077</v>
      </c>
      <c r="AE1221" t="s">
        <v>69</v>
      </c>
      <c r="AG1221">
        <v>244078</v>
      </c>
      <c r="AH1221">
        <v>0</v>
      </c>
      <c r="AI1221" t="s">
        <v>62</v>
      </c>
      <c r="AJ1221" t="s">
        <v>64</v>
      </c>
      <c r="AN1221" t="s">
        <v>4414</v>
      </c>
      <c r="AO1221" t="s">
        <v>902</v>
      </c>
      <c r="AP1221" t="s">
        <v>64</v>
      </c>
      <c r="AQ1221" t="s">
        <v>75</v>
      </c>
      <c r="AR1221" t="s">
        <v>76</v>
      </c>
      <c r="AV1221">
        <v>0</v>
      </c>
      <c r="AW1221">
        <v>130336800</v>
      </c>
      <c r="BA1221" t="s">
        <v>81</v>
      </c>
      <c r="BD1221">
        <v>-63</v>
      </c>
      <c r="BE1221" t="s">
        <v>7841</v>
      </c>
      <c r="BF1221" s="1">
        <f>X1221*VLOOKUP(LEFT(I1221,1),환율!C:F,4,0)</f>
        <v>0</v>
      </c>
      <c r="BG1221" s="1">
        <f t="shared" si="38"/>
        <v>0</v>
      </c>
      <c r="BH1221" s="1">
        <f t="shared" si="39"/>
        <v>0</v>
      </c>
    </row>
    <row r="1222" spans="1:60">
      <c r="A1222">
        <v>61890</v>
      </c>
      <c r="B1222" t="s">
        <v>4413</v>
      </c>
      <c r="C1222" t="s">
        <v>57</v>
      </c>
      <c r="D1222" t="s">
        <v>4412</v>
      </c>
      <c r="F1222" t="s">
        <v>2890</v>
      </c>
      <c r="G1222" t="s">
        <v>2221</v>
      </c>
      <c r="H1222" t="s">
        <v>363</v>
      </c>
      <c r="I1222" t="s">
        <v>62</v>
      </c>
      <c r="J1222" t="s">
        <v>63</v>
      </c>
      <c r="K1222" t="s">
        <v>364</v>
      </c>
      <c r="L1222" t="s">
        <v>365</v>
      </c>
      <c r="M1222" t="s">
        <v>4022</v>
      </c>
      <c r="N1222">
        <v>53191311</v>
      </c>
      <c r="O1222" t="s">
        <v>67</v>
      </c>
      <c r="P1222" s="2">
        <v>40054</v>
      </c>
      <c r="Q1222">
        <v>5</v>
      </c>
      <c r="R1222">
        <v>1</v>
      </c>
      <c r="T1222" s="1">
        <v>31770000</v>
      </c>
      <c r="U1222" s="1">
        <v>31770000</v>
      </c>
      <c r="V1222" s="1">
        <v>0</v>
      </c>
      <c r="W1222" s="1">
        <v>31770000</v>
      </c>
      <c r="X1222" s="77">
        <v>0</v>
      </c>
      <c r="Y1222" t="s">
        <v>4411</v>
      </c>
      <c r="AE1222" t="s">
        <v>69</v>
      </c>
      <c r="AG1222">
        <v>244043</v>
      </c>
      <c r="AH1222">
        <v>0</v>
      </c>
      <c r="AI1222" t="s">
        <v>62</v>
      </c>
      <c r="AJ1222" t="s">
        <v>364</v>
      </c>
      <c r="AN1222" t="s">
        <v>4410</v>
      </c>
      <c r="AO1222">
        <v>0</v>
      </c>
      <c r="AP1222" t="s">
        <v>364</v>
      </c>
      <c r="AU1222" t="s">
        <v>4409</v>
      </c>
      <c r="AV1222">
        <v>0</v>
      </c>
      <c r="AW1222">
        <v>31770000</v>
      </c>
      <c r="AX1222" t="s">
        <v>4353</v>
      </c>
      <c r="BA1222" t="s">
        <v>81</v>
      </c>
      <c r="BB1222" t="s">
        <v>112</v>
      </c>
      <c r="BD1222">
        <v>-99</v>
      </c>
      <c r="BE1222" t="s">
        <v>7841</v>
      </c>
      <c r="BF1222" s="1">
        <f>X1222*VLOOKUP(LEFT(I1222,1),환율!C:F,4,0)</f>
        <v>0</v>
      </c>
      <c r="BG1222" s="1">
        <f t="shared" si="38"/>
        <v>0</v>
      </c>
      <c r="BH1222" s="1">
        <f t="shared" si="39"/>
        <v>0</v>
      </c>
    </row>
    <row r="1223" spans="1:60">
      <c r="A1223">
        <v>61932</v>
      </c>
      <c r="B1223" t="s">
        <v>4408</v>
      </c>
      <c r="C1223" t="s">
        <v>57</v>
      </c>
      <c r="D1223" t="s">
        <v>4407</v>
      </c>
      <c r="E1223" t="s">
        <v>4407</v>
      </c>
      <c r="F1223" t="s">
        <v>59</v>
      </c>
      <c r="G1223" t="s">
        <v>630</v>
      </c>
      <c r="H1223" t="s">
        <v>61</v>
      </c>
      <c r="I1223" t="s">
        <v>62</v>
      </c>
      <c r="J1223" t="s">
        <v>63</v>
      </c>
      <c r="K1223" t="s">
        <v>767</v>
      </c>
      <c r="L1223" t="s">
        <v>768</v>
      </c>
      <c r="M1223" t="s">
        <v>4022</v>
      </c>
      <c r="N1223">
        <v>73190501</v>
      </c>
      <c r="O1223" t="s">
        <v>67</v>
      </c>
      <c r="P1223" s="2">
        <v>40023</v>
      </c>
      <c r="Q1223">
        <v>8</v>
      </c>
      <c r="R1223">
        <v>1</v>
      </c>
      <c r="T1223" s="1">
        <v>20791000</v>
      </c>
      <c r="U1223" s="1">
        <v>20791000</v>
      </c>
      <c r="V1223" s="1">
        <v>0</v>
      </c>
      <c r="W1223" s="1">
        <v>20791000</v>
      </c>
      <c r="X1223" s="77">
        <v>0</v>
      </c>
      <c r="Y1223" t="s">
        <v>4406</v>
      </c>
      <c r="AE1223" t="s">
        <v>69</v>
      </c>
      <c r="AG1223">
        <v>242815</v>
      </c>
      <c r="AH1223">
        <v>0</v>
      </c>
      <c r="AI1223" t="s">
        <v>62</v>
      </c>
      <c r="AJ1223" t="s">
        <v>767</v>
      </c>
      <c r="AN1223" t="s">
        <v>4405</v>
      </c>
      <c r="AO1223">
        <v>0</v>
      </c>
      <c r="AP1223" t="s">
        <v>767</v>
      </c>
      <c r="AQ1223" t="s">
        <v>75</v>
      </c>
      <c r="AR1223" t="s">
        <v>76</v>
      </c>
      <c r="AV1223">
        <v>0</v>
      </c>
      <c r="AW1223">
        <v>20791000</v>
      </c>
      <c r="BA1223" t="s">
        <v>81</v>
      </c>
      <c r="BB1223" t="s">
        <v>112</v>
      </c>
      <c r="BD1223">
        <v>-64</v>
      </c>
      <c r="BE1223" t="s">
        <v>7841</v>
      </c>
      <c r="BF1223" s="1">
        <f>X1223*VLOOKUP(LEFT(I1223,1),환율!C:F,4,0)</f>
        <v>0</v>
      </c>
      <c r="BG1223" s="1">
        <f t="shared" si="38"/>
        <v>0</v>
      </c>
      <c r="BH1223" s="1">
        <f t="shared" si="39"/>
        <v>0</v>
      </c>
    </row>
    <row r="1224" spans="1:60">
      <c r="A1224">
        <v>61965</v>
      </c>
      <c r="B1224" t="s">
        <v>4404</v>
      </c>
      <c r="C1224" t="s">
        <v>57</v>
      </c>
      <c r="D1224" t="s">
        <v>4403</v>
      </c>
      <c r="F1224" t="s">
        <v>2771</v>
      </c>
      <c r="G1224" t="s">
        <v>3054</v>
      </c>
      <c r="H1224" t="s">
        <v>61</v>
      </c>
      <c r="I1224" t="s">
        <v>62</v>
      </c>
      <c r="J1224" t="s">
        <v>63</v>
      </c>
      <c r="K1224" t="s">
        <v>64</v>
      </c>
      <c r="L1224" t="s">
        <v>65</v>
      </c>
      <c r="M1224" t="s">
        <v>4022</v>
      </c>
      <c r="N1224">
        <v>73190901</v>
      </c>
      <c r="O1224" t="s">
        <v>67</v>
      </c>
      <c r="P1224" s="2">
        <v>39994</v>
      </c>
      <c r="Q1224">
        <v>8</v>
      </c>
      <c r="R1224">
        <v>1</v>
      </c>
      <c r="T1224" s="1">
        <v>6700000</v>
      </c>
      <c r="U1224" s="1">
        <v>6700000</v>
      </c>
      <c r="V1224" s="1">
        <v>0</v>
      </c>
      <c r="W1224" s="1">
        <v>6700000</v>
      </c>
      <c r="X1224" s="77">
        <v>0</v>
      </c>
      <c r="Y1224" t="s">
        <v>4297</v>
      </c>
      <c r="AE1224" t="s">
        <v>69</v>
      </c>
      <c r="AG1224">
        <v>222343</v>
      </c>
      <c r="AH1224">
        <v>0</v>
      </c>
      <c r="AI1224" t="s">
        <v>62</v>
      </c>
      <c r="AJ1224" t="s">
        <v>64</v>
      </c>
      <c r="AO1224" t="s">
        <v>928</v>
      </c>
      <c r="AP1224" t="s">
        <v>64</v>
      </c>
      <c r="AQ1224" t="s">
        <v>75</v>
      </c>
      <c r="AR1224" t="s">
        <v>76</v>
      </c>
      <c r="AV1224">
        <v>0</v>
      </c>
      <c r="AW1224">
        <v>6700000</v>
      </c>
      <c r="BA1224" t="s">
        <v>81</v>
      </c>
      <c r="BD1224">
        <v>-65</v>
      </c>
      <c r="BE1224" t="s">
        <v>7841</v>
      </c>
      <c r="BF1224" s="1">
        <f>X1224*VLOOKUP(LEFT(I1224,1),환율!C:F,4,0)</f>
        <v>0</v>
      </c>
      <c r="BG1224" s="1">
        <f t="shared" si="38"/>
        <v>0</v>
      </c>
      <c r="BH1224" s="1">
        <f t="shared" si="39"/>
        <v>0</v>
      </c>
    </row>
    <row r="1225" spans="1:60">
      <c r="A1225">
        <v>61966</v>
      </c>
      <c r="B1225" t="s">
        <v>4402</v>
      </c>
      <c r="C1225" t="s">
        <v>57</v>
      </c>
      <c r="D1225" t="s">
        <v>4401</v>
      </c>
      <c r="F1225" t="s">
        <v>2771</v>
      </c>
      <c r="G1225" t="s">
        <v>4026</v>
      </c>
      <c r="H1225" t="s">
        <v>61</v>
      </c>
      <c r="I1225" t="s">
        <v>128</v>
      </c>
      <c r="J1225" t="s">
        <v>129</v>
      </c>
      <c r="K1225" t="s">
        <v>130</v>
      </c>
      <c r="L1225" t="s">
        <v>131</v>
      </c>
      <c r="M1225" t="s">
        <v>4022</v>
      </c>
      <c r="N1225">
        <v>73190901</v>
      </c>
      <c r="O1225" t="s">
        <v>67</v>
      </c>
      <c r="P1225" s="2">
        <v>39994</v>
      </c>
      <c r="Q1225">
        <v>5</v>
      </c>
      <c r="R1225">
        <v>1</v>
      </c>
      <c r="S1225">
        <v>216590</v>
      </c>
      <c r="T1225" s="1">
        <v>5000000</v>
      </c>
      <c r="U1225" s="1">
        <v>5000000</v>
      </c>
      <c r="V1225" s="1">
        <v>0</v>
      </c>
      <c r="W1225" s="1">
        <v>5000000</v>
      </c>
      <c r="X1225" s="77">
        <v>0</v>
      </c>
      <c r="AE1225" t="s">
        <v>69</v>
      </c>
      <c r="AG1225">
        <v>236123</v>
      </c>
      <c r="AH1225">
        <v>0</v>
      </c>
      <c r="AI1225" t="s">
        <v>128</v>
      </c>
      <c r="AJ1225" t="s">
        <v>130</v>
      </c>
      <c r="AO1225">
        <v>0</v>
      </c>
      <c r="AP1225" t="s">
        <v>130</v>
      </c>
      <c r="AQ1225" t="s">
        <v>134</v>
      </c>
      <c r="AR1225" t="s">
        <v>135</v>
      </c>
      <c r="AU1225" t="s">
        <v>4400</v>
      </c>
      <c r="AV1225">
        <v>0</v>
      </c>
      <c r="AW1225">
        <v>5000000</v>
      </c>
      <c r="BA1225" t="s">
        <v>81</v>
      </c>
      <c r="BB1225" t="s">
        <v>112</v>
      </c>
      <c r="BD1225">
        <v>-101</v>
      </c>
      <c r="BE1225" t="s">
        <v>7841</v>
      </c>
      <c r="BF1225" s="1">
        <f>X1225*VLOOKUP(LEFT(I1225,1),환율!C:F,4,0)</f>
        <v>0</v>
      </c>
      <c r="BG1225" s="1">
        <f t="shared" si="38"/>
        <v>0</v>
      </c>
      <c r="BH1225" s="1">
        <f t="shared" si="39"/>
        <v>0</v>
      </c>
    </row>
    <row r="1226" spans="1:60">
      <c r="A1226">
        <v>61972</v>
      </c>
      <c r="B1226" t="s">
        <v>4399</v>
      </c>
      <c r="C1226" t="s">
        <v>57</v>
      </c>
      <c r="D1226" t="s">
        <v>4398</v>
      </c>
      <c r="F1226" t="s">
        <v>2771</v>
      </c>
      <c r="G1226" t="s">
        <v>3054</v>
      </c>
      <c r="H1226" t="s">
        <v>363</v>
      </c>
      <c r="I1226" t="s">
        <v>62</v>
      </c>
      <c r="J1226" t="s">
        <v>63</v>
      </c>
      <c r="K1226" t="s">
        <v>364</v>
      </c>
      <c r="L1226" t="s">
        <v>365</v>
      </c>
      <c r="M1226" t="s">
        <v>4022</v>
      </c>
      <c r="N1226">
        <v>53190901</v>
      </c>
      <c r="O1226" t="s">
        <v>67</v>
      </c>
      <c r="P1226" s="2">
        <v>39994</v>
      </c>
      <c r="Q1226">
        <v>8</v>
      </c>
      <c r="R1226">
        <v>1</v>
      </c>
      <c r="T1226" s="1">
        <v>25000000</v>
      </c>
      <c r="U1226" s="1">
        <v>25000000</v>
      </c>
      <c r="V1226" s="1">
        <v>0</v>
      </c>
      <c r="W1226" s="1">
        <v>25000000</v>
      </c>
      <c r="X1226" s="77">
        <v>0</v>
      </c>
      <c r="Y1226" t="s">
        <v>260</v>
      </c>
      <c r="AE1226" t="s">
        <v>69</v>
      </c>
      <c r="AG1226">
        <v>222242</v>
      </c>
      <c r="AH1226">
        <v>0</v>
      </c>
      <c r="AI1226" t="s">
        <v>62</v>
      </c>
      <c r="AJ1226" t="s">
        <v>364</v>
      </c>
      <c r="AO1226">
        <v>0</v>
      </c>
      <c r="AP1226" t="s">
        <v>364</v>
      </c>
      <c r="AQ1226" t="s">
        <v>567</v>
      </c>
      <c r="AR1226" t="s">
        <v>568</v>
      </c>
      <c r="AV1226">
        <v>0</v>
      </c>
      <c r="AW1226">
        <v>25000000</v>
      </c>
      <c r="BA1226" t="s">
        <v>81</v>
      </c>
      <c r="BD1226">
        <v>-65</v>
      </c>
      <c r="BE1226" t="s">
        <v>7841</v>
      </c>
      <c r="BF1226" s="1">
        <f>X1226*VLOOKUP(LEFT(I1226,1),환율!C:F,4,0)</f>
        <v>0</v>
      </c>
      <c r="BG1226" s="1">
        <f t="shared" si="38"/>
        <v>0</v>
      </c>
      <c r="BH1226" s="1">
        <f t="shared" si="39"/>
        <v>0</v>
      </c>
    </row>
    <row r="1227" spans="1:60">
      <c r="A1227">
        <v>62018</v>
      </c>
      <c r="B1227" t="s">
        <v>4397</v>
      </c>
      <c r="C1227" t="s">
        <v>57</v>
      </c>
      <c r="D1227" t="s">
        <v>4396</v>
      </c>
      <c r="F1227" t="s">
        <v>2771</v>
      </c>
      <c r="G1227" t="s">
        <v>3054</v>
      </c>
      <c r="H1227" t="s">
        <v>363</v>
      </c>
      <c r="I1227" t="s">
        <v>62</v>
      </c>
      <c r="J1227" t="s">
        <v>63</v>
      </c>
      <c r="K1227" t="s">
        <v>631</v>
      </c>
      <c r="L1227" t="s">
        <v>632</v>
      </c>
      <c r="M1227" t="s">
        <v>4022</v>
      </c>
      <c r="N1227">
        <v>53190901</v>
      </c>
      <c r="O1227" t="s">
        <v>67</v>
      </c>
      <c r="P1227" s="2">
        <v>39964</v>
      </c>
      <c r="Q1227">
        <v>8</v>
      </c>
      <c r="R1227">
        <v>1</v>
      </c>
      <c r="T1227" s="1">
        <v>13000000</v>
      </c>
      <c r="U1227" s="1">
        <v>13000000</v>
      </c>
      <c r="V1227" s="1">
        <v>0</v>
      </c>
      <c r="W1227" s="1">
        <v>13000000</v>
      </c>
      <c r="X1227" s="77">
        <v>0</v>
      </c>
      <c r="Y1227" t="s">
        <v>260</v>
      </c>
      <c r="AE1227" t="s">
        <v>69</v>
      </c>
      <c r="AG1227">
        <v>221778</v>
      </c>
      <c r="AH1227">
        <v>0</v>
      </c>
      <c r="AI1227" t="s">
        <v>62</v>
      </c>
      <c r="AJ1227" t="s">
        <v>631</v>
      </c>
      <c r="AO1227">
        <v>0</v>
      </c>
      <c r="AP1227" t="s">
        <v>631</v>
      </c>
      <c r="AQ1227" t="s">
        <v>75</v>
      </c>
      <c r="AR1227" t="s">
        <v>152</v>
      </c>
      <c r="AU1227" t="s">
        <v>712</v>
      </c>
      <c r="AV1227">
        <v>0</v>
      </c>
      <c r="AW1227">
        <v>13000000</v>
      </c>
      <c r="BA1227" t="s">
        <v>81</v>
      </c>
      <c r="BB1227" t="s">
        <v>112</v>
      </c>
      <c r="BD1227">
        <v>-66</v>
      </c>
      <c r="BE1227" t="s">
        <v>7841</v>
      </c>
      <c r="BF1227" s="1">
        <f>X1227*VLOOKUP(LEFT(I1227,1),환율!C:F,4,0)</f>
        <v>0</v>
      </c>
      <c r="BG1227" s="1">
        <f t="shared" si="38"/>
        <v>0</v>
      </c>
      <c r="BH1227" s="1">
        <f t="shared" si="39"/>
        <v>0</v>
      </c>
    </row>
    <row r="1228" spans="1:60">
      <c r="A1228">
        <v>62034</v>
      </c>
      <c r="B1228" t="s">
        <v>4395</v>
      </c>
      <c r="C1228" t="s">
        <v>57</v>
      </c>
      <c r="D1228" t="s">
        <v>4363</v>
      </c>
      <c r="F1228" t="s">
        <v>2791</v>
      </c>
      <c r="G1228" t="s">
        <v>3580</v>
      </c>
      <c r="H1228" t="s">
        <v>61</v>
      </c>
      <c r="I1228" t="s">
        <v>62</v>
      </c>
      <c r="J1228" t="s">
        <v>63</v>
      </c>
      <c r="K1228" t="s">
        <v>64</v>
      </c>
      <c r="L1228" t="s">
        <v>65</v>
      </c>
      <c r="M1228" t="s">
        <v>4022</v>
      </c>
      <c r="N1228">
        <v>73191104</v>
      </c>
      <c r="O1228" t="s">
        <v>67</v>
      </c>
      <c r="P1228" s="2">
        <v>39933</v>
      </c>
      <c r="Q1228">
        <v>8</v>
      </c>
      <c r="R1228">
        <v>1</v>
      </c>
      <c r="T1228" s="1">
        <v>3300000</v>
      </c>
      <c r="U1228" s="1">
        <v>3300000</v>
      </c>
      <c r="V1228" s="1">
        <v>0</v>
      </c>
      <c r="W1228" s="1">
        <v>3300000</v>
      </c>
      <c r="X1228" s="77">
        <v>0</v>
      </c>
      <c r="Y1228" t="s">
        <v>4362</v>
      </c>
      <c r="AE1228" t="s">
        <v>69</v>
      </c>
      <c r="AG1228">
        <v>221609</v>
      </c>
      <c r="AH1228">
        <v>0</v>
      </c>
      <c r="AI1228" t="s">
        <v>62</v>
      </c>
      <c r="AJ1228" t="s">
        <v>64</v>
      </c>
      <c r="AO1228">
        <v>0</v>
      </c>
      <c r="AP1228" t="s">
        <v>64</v>
      </c>
      <c r="AU1228" t="s">
        <v>102</v>
      </c>
      <c r="AV1228">
        <v>0</v>
      </c>
      <c r="AW1228">
        <v>3300000</v>
      </c>
      <c r="AX1228" t="s">
        <v>4189</v>
      </c>
      <c r="BA1228" t="s">
        <v>81</v>
      </c>
      <c r="BD1228">
        <v>-67</v>
      </c>
      <c r="BE1228" t="s">
        <v>7841</v>
      </c>
      <c r="BF1228" s="1">
        <f>X1228*VLOOKUP(LEFT(I1228,1),환율!C:F,4,0)</f>
        <v>0</v>
      </c>
      <c r="BG1228" s="1">
        <f t="shared" si="38"/>
        <v>0</v>
      </c>
      <c r="BH1228" s="1">
        <f t="shared" si="39"/>
        <v>0</v>
      </c>
    </row>
    <row r="1229" spans="1:60">
      <c r="A1229">
        <v>62037</v>
      </c>
      <c r="B1229" t="s">
        <v>4394</v>
      </c>
      <c r="C1229" t="s">
        <v>57</v>
      </c>
      <c r="D1229" t="s">
        <v>4363</v>
      </c>
      <c r="F1229" t="s">
        <v>2791</v>
      </c>
      <c r="G1229" t="s">
        <v>3580</v>
      </c>
      <c r="H1229" t="s">
        <v>61</v>
      </c>
      <c r="I1229" t="s">
        <v>62</v>
      </c>
      <c r="J1229" t="s">
        <v>63</v>
      </c>
      <c r="K1229" t="s">
        <v>64</v>
      </c>
      <c r="L1229" t="s">
        <v>65</v>
      </c>
      <c r="M1229" t="s">
        <v>4022</v>
      </c>
      <c r="N1229">
        <v>73191104</v>
      </c>
      <c r="O1229" t="s">
        <v>67</v>
      </c>
      <c r="P1229" s="2">
        <v>39933</v>
      </c>
      <c r="Q1229">
        <v>8</v>
      </c>
      <c r="R1229">
        <v>1</v>
      </c>
      <c r="T1229" s="1">
        <v>2600000</v>
      </c>
      <c r="U1229" s="1">
        <v>2600000</v>
      </c>
      <c r="V1229" s="1">
        <v>0</v>
      </c>
      <c r="W1229" s="1">
        <v>2600000</v>
      </c>
      <c r="X1229" s="77">
        <v>0</v>
      </c>
      <c r="Y1229" t="s">
        <v>4362</v>
      </c>
      <c r="AE1229" t="s">
        <v>69</v>
      </c>
      <c r="AG1229">
        <v>221613</v>
      </c>
      <c r="AH1229">
        <v>0</v>
      </c>
      <c r="AI1229" t="s">
        <v>62</v>
      </c>
      <c r="AJ1229" t="s">
        <v>64</v>
      </c>
      <c r="AO1229">
        <v>0</v>
      </c>
      <c r="AP1229" t="s">
        <v>64</v>
      </c>
      <c r="AU1229" t="s">
        <v>102</v>
      </c>
      <c r="AV1229">
        <v>0</v>
      </c>
      <c r="AW1229">
        <v>2600000</v>
      </c>
      <c r="AX1229" t="s">
        <v>4189</v>
      </c>
      <c r="BA1229" t="s">
        <v>81</v>
      </c>
      <c r="BD1229">
        <v>-67</v>
      </c>
      <c r="BE1229" t="s">
        <v>7841</v>
      </c>
      <c r="BF1229" s="1">
        <f>X1229*VLOOKUP(LEFT(I1229,1),환율!C:F,4,0)</f>
        <v>0</v>
      </c>
      <c r="BG1229" s="1">
        <f t="shared" si="38"/>
        <v>0</v>
      </c>
      <c r="BH1229" s="1">
        <f t="shared" si="39"/>
        <v>0</v>
      </c>
    </row>
    <row r="1230" spans="1:60">
      <c r="A1230">
        <v>62039</v>
      </c>
      <c r="B1230" t="s">
        <v>4393</v>
      </c>
      <c r="C1230" t="s">
        <v>57</v>
      </c>
      <c r="D1230" t="s">
        <v>4363</v>
      </c>
      <c r="F1230" t="s">
        <v>2791</v>
      </c>
      <c r="G1230" t="s">
        <v>3580</v>
      </c>
      <c r="H1230" t="s">
        <v>61</v>
      </c>
      <c r="I1230" t="s">
        <v>62</v>
      </c>
      <c r="J1230" t="s">
        <v>63</v>
      </c>
      <c r="K1230" t="s">
        <v>64</v>
      </c>
      <c r="L1230" t="s">
        <v>65</v>
      </c>
      <c r="M1230" t="s">
        <v>4022</v>
      </c>
      <c r="N1230">
        <v>73191104</v>
      </c>
      <c r="O1230" t="s">
        <v>67</v>
      </c>
      <c r="P1230" s="2">
        <v>39933</v>
      </c>
      <c r="Q1230">
        <v>8</v>
      </c>
      <c r="R1230">
        <v>1</v>
      </c>
      <c r="T1230" s="1">
        <v>3300000</v>
      </c>
      <c r="U1230" s="1">
        <v>3300000</v>
      </c>
      <c r="V1230" s="1">
        <v>0</v>
      </c>
      <c r="W1230" s="1">
        <v>3300000</v>
      </c>
      <c r="X1230" s="77">
        <v>0</v>
      </c>
      <c r="Y1230" t="s">
        <v>4362</v>
      </c>
      <c r="AE1230" t="s">
        <v>69</v>
      </c>
      <c r="AG1230">
        <v>221608</v>
      </c>
      <c r="AH1230">
        <v>0</v>
      </c>
      <c r="AI1230" t="s">
        <v>62</v>
      </c>
      <c r="AJ1230" t="s">
        <v>64</v>
      </c>
      <c r="AO1230">
        <v>0</v>
      </c>
      <c r="AP1230" t="s">
        <v>64</v>
      </c>
      <c r="AU1230" t="s">
        <v>102</v>
      </c>
      <c r="AV1230">
        <v>0</v>
      </c>
      <c r="AW1230">
        <v>3300000</v>
      </c>
      <c r="AX1230" t="s">
        <v>4189</v>
      </c>
      <c r="BA1230" t="s">
        <v>81</v>
      </c>
      <c r="BD1230">
        <v>-67</v>
      </c>
      <c r="BE1230" t="s">
        <v>7841</v>
      </c>
      <c r="BF1230" s="1">
        <f>X1230*VLOOKUP(LEFT(I1230,1),환율!C:F,4,0)</f>
        <v>0</v>
      </c>
      <c r="BG1230" s="1">
        <f t="shared" si="38"/>
        <v>0</v>
      </c>
      <c r="BH1230" s="1">
        <f t="shared" si="39"/>
        <v>0</v>
      </c>
    </row>
    <row r="1231" spans="1:60">
      <c r="A1231">
        <v>62046</v>
      </c>
      <c r="B1231" t="s">
        <v>4392</v>
      </c>
      <c r="C1231" t="s">
        <v>57</v>
      </c>
      <c r="D1231" t="s">
        <v>4363</v>
      </c>
      <c r="F1231" t="s">
        <v>2791</v>
      </c>
      <c r="G1231" t="s">
        <v>3580</v>
      </c>
      <c r="H1231" t="s">
        <v>61</v>
      </c>
      <c r="I1231" t="s">
        <v>62</v>
      </c>
      <c r="J1231" t="s">
        <v>63</v>
      </c>
      <c r="K1231" t="s">
        <v>64</v>
      </c>
      <c r="L1231" t="s">
        <v>65</v>
      </c>
      <c r="M1231" t="s">
        <v>4022</v>
      </c>
      <c r="N1231">
        <v>73191104</v>
      </c>
      <c r="O1231" t="s">
        <v>67</v>
      </c>
      <c r="P1231" s="2">
        <v>39933</v>
      </c>
      <c r="Q1231">
        <v>8</v>
      </c>
      <c r="R1231">
        <v>1</v>
      </c>
      <c r="T1231" s="1">
        <v>2200000</v>
      </c>
      <c r="U1231" s="1">
        <v>2200000</v>
      </c>
      <c r="V1231" s="1">
        <v>0</v>
      </c>
      <c r="W1231" s="1">
        <v>2200000</v>
      </c>
      <c r="X1231" s="77">
        <v>0</v>
      </c>
      <c r="Y1231" t="s">
        <v>4362</v>
      </c>
      <c r="AE1231" t="s">
        <v>69</v>
      </c>
      <c r="AG1231">
        <v>221611</v>
      </c>
      <c r="AH1231">
        <v>0</v>
      </c>
      <c r="AI1231" t="s">
        <v>62</v>
      </c>
      <c r="AJ1231" t="s">
        <v>64</v>
      </c>
      <c r="AO1231">
        <v>0</v>
      </c>
      <c r="AP1231" t="s">
        <v>64</v>
      </c>
      <c r="AU1231" t="s">
        <v>102</v>
      </c>
      <c r="AV1231">
        <v>0</v>
      </c>
      <c r="AW1231">
        <v>2200000</v>
      </c>
      <c r="AX1231" t="s">
        <v>4189</v>
      </c>
      <c r="BA1231" t="s">
        <v>81</v>
      </c>
      <c r="BD1231">
        <v>-67</v>
      </c>
      <c r="BE1231" t="s">
        <v>7841</v>
      </c>
      <c r="BF1231" s="1">
        <f>X1231*VLOOKUP(LEFT(I1231,1),환율!C:F,4,0)</f>
        <v>0</v>
      </c>
      <c r="BG1231" s="1">
        <f t="shared" si="38"/>
        <v>0</v>
      </c>
      <c r="BH1231" s="1">
        <f t="shared" si="39"/>
        <v>0</v>
      </c>
    </row>
    <row r="1232" spans="1:60">
      <c r="A1232">
        <v>62052</v>
      </c>
      <c r="B1232" t="s">
        <v>4391</v>
      </c>
      <c r="C1232" t="s">
        <v>57</v>
      </c>
      <c r="D1232" t="s">
        <v>4390</v>
      </c>
      <c r="F1232" t="s">
        <v>2791</v>
      </c>
      <c r="G1232" t="s">
        <v>3580</v>
      </c>
      <c r="H1232" t="s">
        <v>61</v>
      </c>
      <c r="I1232" t="s">
        <v>62</v>
      </c>
      <c r="J1232" t="s">
        <v>63</v>
      </c>
      <c r="K1232" t="s">
        <v>64</v>
      </c>
      <c r="L1232" t="s">
        <v>65</v>
      </c>
      <c r="M1232" t="s">
        <v>4022</v>
      </c>
      <c r="N1232">
        <v>73191104</v>
      </c>
      <c r="O1232" t="s">
        <v>67</v>
      </c>
      <c r="P1232" s="2">
        <v>39933</v>
      </c>
      <c r="Q1232">
        <v>8</v>
      </c>
      <c r="R1232">
        <v>1</v>
      </c>
      <c r="T1232" s="1">
        <v>4317369</v>
      </c>
      <c r="U1232" s="1">
        <v>4317369</v>
      </c>
      <c r="V1232" s="1">
        <v>0</v>
      </c>
      <c r="W1232" s="1">
        <v>4317369</v>
      </c>
      <c r="X1232" s="77">
        <v>0</v>
      </c>
      <c r="Y1232" t="s">
        <v>4362</v>
      </c>
      <c r="AE1232" t="s">
        <v>69</v>
      </c>
      <c r="AG1232">
        <v>221617</v>
      </c>
      <c r="AH1232">
        <v>0</v>
      </c>
      <c r="AI1232" t="s">
        <v>62</v>
      </c>
      <c r="AJ1232" t="s">
        <v>64</v>
      </c>
      <c r="AO1232">
        <v>0</v>
      </c>
      <c r="AP1232" t="s">
        <v>64</v>
      </c>
      <c r="AU1232" t="s">
        <v>102</v>
      </c>
      <c r="AV1232">
        <v>0</v>
      </c>
      <c r="AW1232">
        <v>4317369</v>
      </c>
      <c r="AX1232" t="s">
        <v>4189</v>
      </c>
      <c r="BA1232" t="s">
        <v>81</v>
      </c>
      <c r="BD1232">
        <v>-67</v>
      </c>
      <c r="BE1232" t="s">
        <v>7841</v>
      </c>
      <c r="BF1232" s="1">
        <f>X1232*VLOOKUP(LEFT(I1232,1),환율!C:F,4,0)</f>
        <v>0</v>
      </c>
      <c r="BG1232" s="1">
        <f t="shared" si="38"/>
        <v>0</v>
      </c>
      <c r="BH1232" s="1">
        <f t="shared" si="39"/>
        <v>0</v>
      </c>
    </row>
    <row r="1233" spans="1:60">
      <c r="A1233">
        <v>62053</v>
      </c>
      <c r="B1233" t="s">
        <v>4389</v>
      </c>
      <c r="C1233" t="s">
        <v>57</v>
      </c>
      <c r="D1233" t="s">
        <v>4388</v>
      </c>
      <c r="F1233" t="s">
        <v>2771</v>
      </c>
      <c r="G1233" t="s">
        <v>3054</v>
      </c>
      <c r="H1233" t="s">
        <v>61</v>
      </c>
      <c r="I1233" t="s">
        <v>62</v>
      </c>
      <c r="J1233" t="s">
        <v>63</v>
      </c>
      <c r="K1233" t="s">
        <v>489</v>
      </c>
      <c r="L1233" t="s">
        <v>490</v>
      </c>
      <c r="M1233" t="s">
        <v>4022</v>
      </c>
      <c r="N1233">
        <v>73190901</v>
      </c>
      <c r="O1233" t="s">
        <v>67</v>
      </c>
      <c r="P1233" s="2">
        <v>39933</v>
      </c>
      <c r="Q1233">
        <v>8</v>
      </c>
      <c r="R1233">
        <v>1</v>
      </c>
      <c r="T1233" s="1">
        <v>9500000</v>
      </c>
      <c r="U1233" s="1">
        <v>9500000</v>
      </c>
      <c r="V1233" s="1">
        <v>0</v>
      </c>
      <c r="W1233" s="1">
        <v>9500000</v>
      </c>
      <c r="X1233" s="77">
        <v>0</v>
      </c>
      <c r="Y1233" t="s">
        <v>4365</v>
      </c>
      <c r="AE1233" t="s">
        <v>69</v>
      </c>
      <c r="AG1233">
        <v>221701</v>
      </c>
      <c r="AH1233">
        <v>0</v>
      </c>
      <c r="AI1233" t="s">
        <v>62</v>
      </c>
      <c r="AJ1233" t="s">
        <v>489</v>
      </c>
      <c r="AO1233">
        <v>0</v>
      </c>
      <c r="AP1233" t="s">
        <v>489</v>
      </c>
      <c r="AQ1233" t="s">
        <v>75</v>
      </c>
      <c r="AR1233" t="s">
        <v>4068</v>
      </c>
      <c r="AV1233">
        <v>0</v>
      </c>
      <c r="AW1233">
        <v>9500000</v>
      </c>
      <c r="BA1233" t="s">
        <v>81</v>
      </c>
      <c r="BD1233">
        <v>-67</v>
      </c>
      <c r="BE1233" t="s">
        <v>7841</v>
      </c>
      <c r="BF1233" s="1">
        <f>X1233*VLOOKUP(LEFT(I1233,1),환율!C:F,4,0)</f>
        <v>0</v>
      </c>
      <c r="BG1233" s="1">
        <f t="shared" si="38"/>
        <v>0</v>
      </c>
      <c r="BH1233" s="1">
        <f t="shared" si="39"/>
        <v>0</v>
      </c>
    </row>
    <row r="1234" spans="1:60">
      <c r="A1234">
        <v>62056</v>
      </c>
      <c r="B1234" t="s">
        <v>4387</v>
      </c>
      <c r="C1234" t="s">
        <v>57</v>
      </c>
      <c r="D1234" t="s">
        <v>4386</v>
      </c>
      <c r="F1234" t="s">
        <v>2771</v>
      </c>
      <c r="G1234" t="s">
        <v>630</v>
      </c>
      <c r="H1234" t="s">
        <v>61</v>
      </c>
      <c r="I1234" t="s">
        <v>62</v>
      </c>
      <c r="J1234" t="s">
        <v>63</v>
      </c>
      <c r="K1234" t="s">
        <v>489</v>
      </c>
      <c r="L1234" t="s">
        <v>490</v>
      </c>
      <c r="M1234" t="s">
        <v>4022</v>
      </c>
      <c r="N1234">
        <v>73190901</v>
      </c>
      <c r="O1234" t="s">
        <v>67</v>
      </c>
      <c r="P1234" s="2">
        <v>39933</v>
      </c>
      <c r="Q1234">
        <v>8</v>
      </c>
      <c r="R1234">
        <v>1</v>
      </c>
      <c r="T1234" s="1">
        <v>187000000</v>
      </c>
      <c r="U1234" s="1">
        <v>187000000</v>
      </c>
      <c r="V1234" s="1">
        <v>0</v>
      </c>
      <c r="W1234" s="1">
        <v>187000000</v>
      </c>
      <c r="X1234" s="77">
        <v>0</v>
      </c>
      <c r="Y1234" t="s">
        <v>4385</v>
      </c>
      <c r="AE1234" t="s">
        <v>69</v>
      </c>
      <c r="AG1234">
        <v>221727</v>
      </c>
      <c r="AH1234">
        <v>0</v>
      </c>
      <c r="AI1234" t="s">
        <v>62</v>
      </c>
      <c r="AJ1234" t="s">
        <v>489</v>
      </c>
      <c r="AO1234">
        <v>0</v>
      </c>
      <c r="AP1234" t="s">
        <v>489</v>
      </c>
      <c r="AQ1234" t="s">
        <v>75</v>
      </c>
      <c r="AR1234" t="s">
        <v>4068</v>
      </c>
      <c r="AV1234">
        <v>0</v>
      </c>
      <c r="AW1234">
        <v>187000000</v>
      </c>
      <c r="BA1234" t="s">
        <v>81</v>
      </c>
      <c r="BD1234">
        <v>-67</v>
      </c>
      <c r="BE1234" t="s">
        <v>7841</v>
      </c>
      <c r="BF1234" s="1">
        <f>X1234*VLOOKUP(LEFT(I1234,1),환율!C:F,4,0)</f>
        <v>0</v>
      </c>
      <c r="BG1234" s="1">
        <f t="shared" si="38"/>
        <v>0</v>
      </c>
      <c r="BH1234" s="1">
        <f t="shared" si="39"/>
        <v>0</v>
      </c>
    </row>
    <row r="1235" spans="1:60">
      <c r="A1235">
        <v>62062</v>
      </c>
      <c r="B1235" t="s">
        <v>4384</v>
      </c>
      <c r="C1235" t="s">
        <v>57</v>
      </c>
      <c r="D1235" t="s">
        <v>4383</v>
      </c>
      <c r="F1235" t="s">
        <v>2771</v>
      </c>
      <c r="G1235" t="s">
        <v>630</v>
      </c>
      <c r="H1235" t="s">
        <v>61</v>
      </c>
      <c r="I1235" t="s">
        <v>62</v>
      </c>
      <c r="J1235" t="s">
        <v>63</v>
      </c>
      <c r="K1235" t="s">
        <v>64</v>
      </c>
      <c r="L1235" t="s">
        <v>65</v>
      </c>
      <c r="M1235" t="s">
        <v>4022</v>
      </c>
      <c r="N1235">
        <v>73190901</v>
      </c>
      <c r="O1235" t="s">
        <v>67</v>
      </c>
      <c r="P1235" s="2">
        <v>39933</v>
      </c>
      <c r="Q1235">
        <v>8</v>
      </c>
      <c r="R1235">
        <v>1</v>
      </c>
      <c r="T1235" s="1">
        <v>41700000</v>
      </c>
      <c r="U1235" s="1">
        <v>41700000</v>
      </c>
      <c r="V1235" s="1">
        <v>0</v>
      </c>
      <c r="W1235" s="1">
        <v>41700000</v>
      </c>
      <c r="X1235" s="77">
        <v>0</v>
      </c>
      <c r="Y1235" t="s">
        <v>4287</v>
      </c>
      <c r="AE1235" t="s">
        <v>69</v>
      </c>
      <c r="AG1235">
        <v>221737</v>
      </c>
      <c r="AH1235">
        <v>0</v>
      </c>
      <c r="AI1235" t="s">
        <v>62</v>
      </c>
      <c r="AJ1235" t="s">
        <v>64</v>
      </c>
      <c r="AO1235" t="s">
        <v>4209</v>
      </c>
      <c r="AP1235" t="s">
        <v>64</v>
      </c>
      <c r="AQ1235" t="s">
        <v>75</v>
      </c>
      <c r="AR1235" t="s">
        <v>76</v>
      </c>
      <c r="AV1235">
        <v>0</v>
      </c>
      <c r="AW1235">
        <v>41700000</v>
      </c>
      <c r="BA1235" t="s">
        <v>81</v>
      </c>
      <c r="BD1235">
        <v>-67</v>
      </c>
      <c r="BE1235" t="s">
        <v>7841</v>
      </c>
      <c r="BF1235" s="1">
        <f>X1235*VLOOKUP(LEFT(I1235,1),환율!C:F,4,0)</f>
        <v>0</v>
      </c>
      <c r="BG1235" s="1">
        <f t="shared" si="38"/>
        <v>0</v>
      </c>
      <c r="BH1235" s="1">
        <f t="shared" si="39"/>
        <v>0</v>
      </c>
    </row>
    <row r="1236" spans="1:60">
      <c r="A1236">
        <v>62063</v>
      </c>
      <c r="B1236" t="s">
        <v>4382</v>
      </c>
      <c r="C1236" t="s">
        <v>57</v>
      </c>
      <c r="D1236" t="s">
        <v>4381</v>
      </c>
      <c r="F1236" t="s">
        <v>2771</v>
      </c>
      <c r="G1236" t="s">
        <v>630</v>
      </c>
      <c r="H1236" t="s">
        <v>61</v>
      </c>
      <c r="I1236" t="s">
        <v>62</v>
      </c>
      <c r="J1236" t="s">
        <v>63</v>
      </c>
      <c r="K1236" t="s">
        <v>64</v>
      </c>
      <c r="L1236" t="s">
        <v>65</v>
      </c>
      <c r="M1236" t="s">
        <v>4022</v>
      </c>
      <c r="N1236">
        <v>73190901</v>
      </c>
      <c r="O1236" t="s">
        <v>67</v>
      </c>
      <c r="P1236" s="2">
        <v>39933</v>
      </c>
      <c r="Q1236">
        <v>8</v>
      </c>
      <c r="R1236">
        <v>1</v>
      </c>
      <c r="T1236" s="1">
        <v>13000000</v>
      </c>
      <c r="U1236" s="1">
        <v>13000000</v>
      </c>
      <c r="V1236" s="1">
        <v>0</v>
      </c>
      <c r="W1236" s="1">
        <v>13000000</v>
      </c>
      <c r="X1236" s="77">
        <v>0</v>
      </c>
      <c r="Y1236" t="s">
        <v>4287</v>
      </c>
      <c r="AE1236" t="s">
        <v>69</v>
      </c>
      <c r="AG1236">
        <v>221733</v>
      </c>
      <c r="AH1236">
        <v>0</v>
      </c>
      <c r="AI1236" t="s">
        <v>62</v>
      </c>
      <c r="AJ1236" t="s">
        <v>64</v>
      </c>
      <c r="AO1236" t="s">
        <v>4209</v>
      </c>
      <c r="AP1236" t="s">
        <v>64</v>
      </c>
      <c r="AQ1236" t="s">
        <v>75</v>
      </c>
      <c r="AR1236" t="s">
        <v>76</v>
      </c>
      <c r="AV1236">
        <v>0</v>
      </c>
      <c r="AW1236">
        <v>13000000</v>
      </c>
      <c r="BA1236" t="s">
        <v>81</v>
      </c>
      <c r="BD1236">
        <v>-67</v>
      </c>
      <c r="BE1236" t="s">
        <v>7841</v>
      </c>
      <c r="BF1236" s="1">
        <f>X1236*VLOOKUP(LEFT(I1236,1),환율!C:F,4,0)</f>
        <v>0</v>
      </c>
      <c r="BG1236" s="1">
        <f t="shared" si="38"/>
        <v>0</v>
      </c>
      <c r="BH1236" s="1">
        <f t="shared" si="39"/>
        <v>0</v>
      </c>
    </row>
    <row r="1237" spans="1:60">
      <c r="A1237">
        <v>62066</v>
      </c>
      <c r="B1237" t="s">
        <v>4380</v>
      </c>
      <c r="C1237" t="s">
        <v>57</v>
      </c>
      <c r="D1237" t="s">
        <v>4379</v>
      </c>
      <c r="F1237" t="s">
        <v>2791</v>
      </c>
      <c r="G1237" t="s">
        <v>3580</v>
      </c>
      <c r="H1237" t="s">
        <v>61</v>
      </c>
      <c r="I1237" t="s">
        <v>62</v>
      </c>
      <c r="J1237" t="s">
        <v>63</v>
      </c>
      <c r="K1237" t="s">
        <v>64</v>
      </c>
      <c r="L1237" t="s">
        <v>65</v>
      </c>
      <c r="M1237" t="s">
        <v>4022</v>
      </c>
      <c r="N1237">
        <v>73191104</v>
      </c>
      <c r="O1237" t="s">
        <v>67</v>
      </c>
      <c r="P1237" s="2">
        <v>39933</v>
      </c>
      <c r="Q1237">
        <v>8</v>
      </c>
      <c r="R1237">
        <v>1</v>
      </c>
      <c r="T1237" s="1">
        <v>9500000</v>
      </c>
      <c r="U1237" s="1">
        <v>9500000</v>
      </c>
      <c r="V1237" s="1">
        <v>0</v>
      </c>
      <c r="W1237" s="1">
        <v>9500000</v>
      </c>
      <c r="X1237" s="77">
        <v>0</v>
      </c>
      <c r="Y1237" t="s">
        <v>4362</v>
      </c>
      <c r="AE1237" t="s">
        <v>69</v>
      </c>
      <c r="AG1237">
        <v>221606</v>
      </c>
      <c r="AH1237">
        <v>0</v>
      </c>
      <c r="AI1237" t="s">
        <v>62</v>
      </c>
      <c r="AJ1237" t="s">
        <v>64</v>
      </c>
      <c r="AO1237">
        <v>0</v>
      </c>
      <c r="AP1237" t="s">
        <v>64</v>
      </c>
      <c r="AU1237" t="s">
        <v>102</v>
      </c>
      <c r="AV1237">
        <v>0</v>
      </c>
      <c r="AW1237">
        <v>9500000</v>
      </c>
      <c r="AX1237" t="s">
        <v>4189</v>
      </c>
      <c r="BA1237" t="s">
        <v>81</v>
      </c>
      <c r="BD1237">
        <v>-67</v>
      </c>
      <c r="BE1237" t="s">
        <v>7841</v>
      </c>
      <c r="BF1237" s="1">
        <f>X1237*VLOOKUP(LEFT(I1237,1),환율!C:F,4,0)</f>
        <v>0</v>
      </c>
      <c r="BG1237" s="1">
        <f t="shared" si="38"/>
        <v>0</v>
      </c>
      <c r="BH1237" s="1">
        <f t="shared" si="39"/>
        <v>0</v>
      </c>
    </row>
    <row r="1238" spans="1:60">
      <c r="A1238">
        <v>62067</v>
      </c>
      <c r="B1238" t="s">
        <v>4378</v>
      </c>
      <c r="C1238" t="s">
        <v>57</v>
      </c>
      <c r="D1238" t="s">
        <v>4377</v>
      </c>
      <c r="F1238" t="s">
        <v>2771</v>
      </c>
      <c r="G1238" t="s">
        <v>630</v>
      </c>
      <c r="H1238" t="s">
        <v>61</v>
      </c>
      <c r="I1238" t="s">
        <v>62</v>
      </c>
      <c r="J1238" t="s">
        <v>63</v>
      </c>
      <c r="K1238" t="s">
        <v>64</v>
      </c>
      <c r="L1238" t="s">
        <v>65</v>
      </c>
      <c r="M1238" t="s">
        <v>4022</v>
      </c>
      <c r="N1238">
        <v>73190901</v>
      </c>
      <c r="O1238" t="s">
        <v>67</v>
      </c>
      <c r="P1238" s="2">
        <v>39933</v>
      </c>
      <c r="Q1238">
        <v>8</v>
      </c>
      <c r="R1238">
        <v>1</v>
      </c>
      <c r="T1238" s="1">
        <v>131000000</v>
      </c>
      <c r="U1238" s="1">
        <v>131000000</v>
      </c>
      <c r="V1238" s="1">
        <v>0</v>
      </c>
      <c r="W1238" s="1">
        <v>131000000</v>
      </c>
      <c r="X1238" s="77">
        <v>0</v>
      </c>
      <c r="Y1238" t="s">
        <v>4287</v>
      </c>
      <c r="AE1238" t="s">
        <v>69</v>
      </c>
      <c r="AG1238">
        <v>221736</v>
      </c>
      <c r="AH1238">
        <v>0</v>
      </c>
      <c r="AI1238" t="s">
        <v>62</v>
      </c>
      <c r="AJ1238" t="s">
        <v>64</v>
      </c>
      <c r="AO1238" t="s">
        <v>4209</v>
      </c>
      <c r="AP1238" t="s">
        <v>64</v>
      </c>
      <c r="AQ1238" t="s">
        <v>75</v>
      </c>
      <c r="AR1238" t="s">
        <v>76</v>
      </c>
      <c r="AV1238">
        <v>0</v>
      </c>
      <c r="AW1238">
        <v>131000000</v>
      </c>
      <c r="BA1238" t="s">
        <v>81</v>
      </c>
      <c r="BD1238">
        <v>-67</v>
      </c>
      <c r="BE1238" t="s">
        <v>7841</v>
      </c>
      <c r="BF1238" s="1">
        <f>X1238*VLOOKUP(LEFT(I1238,1),환율!C:F,4,0)</f>
        <v>0</v>
      </c>
      <c r="BG1238" s="1">
        <f t="shared" si="38"/>
        <v>0</v>
      </c>
      <c r="BH1238" s="1">
        <f t="shared" si="39"/>
        <v>0</v>
      </c>
    </row>
    <row r="1239" spans="1:60">
      <c r="A1239">
        <v>62068</v>
      </c>
      <c r="B1239" t="s">
        <v>4376</v>
      </c>
      <c r="C1239" t="s">
        <v>57</v>
      </c>
      <c r="D1239" t="s">
        <v>4375</v>
      </c>
      <c r="F1239" t="s">
        <v>2771</v>
      </c>
      <c r="G1239" t="s">
        <v>630</v>
      </c>
      <c r="H1239" t="s">
        <v>61</v>
      </c>
      <c r="I1239" t="s">
        <v>62</v>
      </c>
      <c r="J1239" t="s">
        <v>63</v>
      </c>
      <c r="K1239" t="s">
        <v>64</v>
      </c>
      <c r="L1239" t="s">
        <v>65</v>
      </c>
      <c r="M1239" t="s">
        <v>4022</v>
      </c>
      <c r="N1239">
        <v>73190901</v>
      </c>
      <c r="O1239" t="s">
        <v>67</v>
      </c>
      <c r="P1239" s="2">
        <v>39933</v>
      </c>
      <c r="Q1239">
        <v>8</v>
      </c>
      <c r="R1239">
        <v>1</v>
      </c>
      <c r="T1239" s="1">
        <v>46200000</v>
      </c>
      <c r="U1239" s="1">
        <v>46200000</v>
      </c>
      <c r="V1239" s="1">
        <v>0</v>
      </c>
      <c r="W1239" s="1">
        <v>46200000</v>
      </c>
      <c r="X1239" s="77">
        <v>0</v>
      </c>
      <c r="Y1239" t="s">
        <v>4287</v>
      </c>
      <c r="AE1239" t="s">
        <v>69</v>
      </c>
      <c r="AG1239">
        <v>221729</v>
      </c>
      <c r="AH1239">
        <v>0</v>
      </c>
      <c r="AI1239" t="s">
        <v>62</v>
      </c>
      <c r="AJ1239" t="s">
        <v>64</v>
      </c>
      <c r="AO1239" t="s">
        <v>4209</v>
      </c>
      <c r="AP1239" t="s">
        <v>64</v>
      </c>
      <c r="AQ1239" t="s">
        <v>75</v>
      </c>
      <c r="AR1239" t="s">
        <v>76</v>
      </c>
      <c r="AV1239">
        <v>0</v>
      </c>
      <c r="AW1239">
        <v>46200000</v>
      </c>
      <c r="BA1239" t="s">
        <v>81</v>
      </c>
      <c r="BD1239">
        <v>-67</v>
      </c>
      <c r="BE1239" t="s">
        <v>7841</v>
      </c>
      <c r="BF1239" s="1">
        <f>X1239*VLOOKUP(LEFT(I1239,1),환율!C:F,4,0)</f>
        <v>0</v>
      </c>
      <c r="BG1239" s="1">
        <f t="shared" si="38"/>
        <v>0</v>
      </c>
      <c r="BH1239" s="1">
        <f t="shared" si="39"/>
        <v>0</v>
      </c>
    </row>
    <row r="1240" spans="1:60">
      <c r="A1240">
        <v>62069</v>
      </c>
      <c r="B1240" t="s">
        <v>4374</v>
      </c>
      <c r="C1240" t="s">
        <v>57</v>
      </c>
      <c r="D1240" t="s">
        <v>4363</v>
      </c>
      <c r="F1240" t="s">
        <v>2791</v>
      </c>
      <c r="G1240" t="s">
        <v>3580</v>
      </c>
      <c r="H1240" t="s">
        <v>61</v>
      </c>
      <c r="I1240" t="s">
        <v>62</v>
      </c>
      <c r="J1240" t="s">
        <v>63</v>
      </c>
      <c r="K1240" t="s">
        <v>64</v>
      </c>
      <c r="L1240" t="s">
        <v>65</v>
      </c>
      <c r="M1240" t="s">
        <v>4022</v>
      </c>
      <c r="N1240">
        <v>73191104</v>
      </c>
      <c r="O1240" t="s">
        <v>67</v>
      </c>
      <c r="P1240" s="2">
        <v>39933</v>
      </c>
      <c r="Q1240">
        <v>8</v>
      </c>
      <c r="R1240">
        <v>1</v>
      </c>
      <c r="T1240" s="1">
        <v>2200000</v>
      </c>
      <c r="U1240" s="1">
        <v>2200000</v>
      </c>
      <c r="V1240" s="1">
        <v>0</v>
      </c>
      <c r="W1240" s="1">
        <v>2200000</v>
      </c>
      <c r="X1240" s="77">
        <v>0</v>
      </c>
      <c r="Y1240" t="s">
        <v>4362</v>
      </c>
      <c r="AE1240" t="s">
        <v>69</v>
      </c>
      <c r="AG1240">
        <v>221612</v>
      </c>
      <c r="AH1240">
        <v>0</v>
      </c>
      <c r="AI1240" t="s">
        <v>62</v>
      </c>
      <c r="AJ1240" t="s">
        <v>64</v>
      </c>
      <c r="AO1240">
        <v>0</v>
      </c>
      <c r="AP1240" t="s">
        <v>64</v>
      </c>
      <c r="AU1240" t="s">
        <v>102</v>
      </c>
      <c r="AV1240">
        <v>0</v>
      </c>
      <c r="AW1240">
        <v>2200000</v>
      </c>
      <c r="AX1240" t="s">
        <v>4189</v>
      </c>
      <c r="BA1240" t="s">
        <v>81</v>
      </c>
      <c r="BD1240">
        <v>-67</v>
      </c>
      <c r="BE1240" t="s">
        <v>7841</v>
      </c>
      <c r="BF1240" s="1">
        <f>X1240*VLOOKUP(LEFT(I1240,1),환율!C:F,4,0)</f>
        <v>0</v>
      </c>
      <c r="BG1240" s="1">
        <f t="shared" si="38"/>
        <v>0</v>
      </c>
      <c r="BH1240" s="1">
        <f t="shared" si="39"/>
        <v>0</v>
      </c>
    </row>
    <row r="1241" spans="1:60">
      <c r="A1241">
        <v>62071</v>
      </c>
      <c r="B1241" t="s">
        <v>4373</v>
      </c>
      <c r="C1241" t="s">
        <v>57</v>
      </c>
      <c r="D1241" t="s">
        <v>4363</v>
      </c>
      <c r="F1241" t="s">
        <v>2791</v>
      </c>
      <c r="G1241" t="s">
        <v>3580</v>
      </c>
      <c r="H1241" t="s">
        <v>61</v>
      </c>
      <c r="I1241" t="s">
        <v>62</v>
      </c>
      <c r="J1241" t="s">
        <v>63</v>
      </c>
      <c r="K1241" t="s">
        <v>64</v>
      </c>
      <c r="L1241" t="s">
        <v>65</v>
      </c>
      <c r="M1241" t="s">
        <v>4022</v>
      </c>
      <c r="N1241">
        <v>73191104</v>
      </c>
      <c r="O1241" t="s">
        <v>67</v>
      </c>
      <c r="P1241" s="2">
        <v>39933</v>
      </c>
      <c r="Q1241">
        <v>8</v>
      </c>
      <c r="R1241">
        <v>1</v>
      </c>
      <c r="T1241" s="1">
        <v>2200000</v>
      </c>
      <c r="U1241" s="1">
        <v>2200000</v>
      </c>
      <c r="V1241" s="1">
        <v>0</v>
      </c>
      <c r="W1241" s="1">
        <v>2200000</v>
      </c>
      <c r="X1241" s="77">
        <v>0</v>
      </c>
      <c r="Y1241" t="s">
        <v>4362</v>
      </c>
      <c r="AE1241" t="s">
        <v>69</v>
      </c>
      <c r="AG1241">
        <v>221614</v>
      </c>
      <c r="AH1241">
        <v>0</v>
      </c>
      <c r="AI1241" t="s">
        <v>62</v>
      </c>
      <c r="AJ1241" t="s">
        <v>64</v>
      </c>
      <c r="AO1241">
        <v>0</v>
      </c>
      <c r="AP1241" t="s">
        <v>64</v>
      </c>
      <c r="AU1241" t="s">
        <v>102</v>
      </c>
      <c r="AV1241">
        <v>0</v>
      </c>
      <c r="AW1241">
        <v>2200000</v>
      </c>
      <c r="AX1241" t="s">
        <v>4189</v>
      </c>
      <c r="BA1241" t="s">
        <v>81</v>
      </c>
      <c r="BD1241">
        <v>-67</v>
      </c>
      <c r="BE1241" t="s">
        <v>7841</v>
      </c>
      <c r="BF1241" s="1">
        <f>X1241*VLOOKUP(LEFT(I1241,1),환율!C:F,4,0)</f>
        <v>0</v>
      </c>
      <c r="BG1241" s="1">
        <f t="shared" si="38"/>
        <v>0</v>
      </c>
      <c r="BH1241" s="1">
        <f t="shared" si="39"/>
        <v>0</v>
      </c>
    </row>
    <row r="1242" spans="1:60">
      <c r="A1242">
        <v>62073</v>
      </c>
      <c r="B1242" t="s">
        <v>4372</v>
      </c>
      <c r="C1242" t="s">
        <v>57</v>
      </c>
      <c r="D1242" t="s">
        <v>4371</v>
      </c>
      <c r="F1242" t="s">
        <v>2771</v>
      </c>
      <c r="G1242" t="s">
        <v>630</v>
      </c>
      <c r="H1242" t="s">
        <v>61</v>
      </c>
      <c r="I1242" t="s">
        <v>62</v>
      </c>
      <c r="J1242" t="s">
        <v>63</v>
      </c>
      <c r="K1242" t="s">
        <v>64</v>
      </c>
      <c r="L1242" t="s">
        <v>65</v>
      </c>
      <c r="M1242" t="s">
        <v>4022</v>
      </c>
      <c r="N1242">
        <v>73190901</v>
      </c>
      <c r="O1242" t="s">
        <v>67</v>
      </c>
      <c r="P1242" s="2">
        <v>39933</v>
      </c>
      <c r="Q1242">
        <v>8</v>
      </c>
      <c r="R1242">
        <v>1</v>
      </c>
      <c r="T1242" s="1">
        <v>67100000</v>
      </c>
      <c r="U1242" s="1">
        <v>67100000</v>
      </c>
      <c r="V1242" s="1">
        <v>0</v>
      </c>
      <c r="W1242" s="1">
        <v>67100000</v>
      </c>
      <c r="X1242" s="77">
        <v>0</v>
      </c>
      <c r="Y1242" t="s">
        <v>4287</v>
      </c>
      <c r="AE1242" t="s">
        <v>69</v>
      </c>
      <c r="AG1242">
        <v>221735</v>
      </c>
      <c r="AH1242">
        <v>0</v>
      </c>
      <c r="AI1242" t="s">
        <v>62</v>
      </c>
      <c r="AJ1242" t="s">
        <v>64</v>
      </c>
      <c r="AO1242" t="s">
        <v>4209</v>
      </c>
      <c r="AP1242" t="s">
        <v>64</v>
      </c>
      <c r="AQ1242" t="s">
        <v>75</v>
      </c>
      <c r="AR1242" t="s">
        <v>76</v>
      </c>
      <c r="AV1242">
        <v>0</v>
      </c>
      <c r="AW1242">
        <v>67100000</v>
      </c>
      <c r="BA1242" t="s">
        <v>81</v>
      </c>
      <c r="BD1242">
        <v>-67</v>
      </c>
      <c r="BE1242" t="s">
        <v>7841</v>
      </c>
      <c r="BF1242" s="1">
        <f>X1242*VLOOKUP(LEFT(I1242,1),환율!C:F,4,0)</f>
        <v>0</v>
      </c>
      <c r="BG1242" s="1">
        <f t="shared" si="38"/>
        <v>0</v>
      </c>
      <c r="BH1242" s="1">
        <f t="shared" si="39"/>
        <v>0</v>
      </c>
    </row>
    <row r="1243" spans="1:60">
      <c r="A1243">
        <v>62077</v>
      </c>
      <c r="B1243" t="s">
        <v>4370</v>
      </c>
      <c r="C1243" t="s">
        <v>57</v>
      </c>
      <c r="D1243" t="s">
        <v>4363</v>
      </c>
      <c r="F1243" t="s">
        <v>2791</v>
      </c>
      <c r="G1243" t="s">
        <v>3580</v>
      </c>
      <c r="H1243" t="s">
        <v>61</v>
      </c>
      <c r="I1243" t="s">
        <v>62</v>
      </c>
      <c r="J1243" t="s">
        <v>63</v>
      </c>
      <c r="K1243" t="s">
        <v>64</v>
      </c>
      <c r="L1243" t="s">
        <v>65</v>
      </c>
      <c r="M1243" t="s">
        <v>4022</v>
      </c>
      <c r="N1243">
        <v>73191104</v>
      </c>
      <c r="O1243" t="s">
        <v>67</v>
      </c>
      <c r="P1243" s="2">
        <v>39933</v>
      </c>
      <c r="Q1243">
        <v>8</v>
      </c>
      <c r="R1243">
        <v>1</v>
      </c>
      <c r="T1243" s="1">
        <v>2200000</v>
      </c>
      <c r="U1243" s="1">
        <v>2200000</v>
      </c>
      <c r="V1243" s="1">
        <v>0</v>
      </c>
      <c r="W1243" s="1">
        <v>2200000</v>
      </c>
      <c r="X1243" s="77">
        <v>0</v>
      </c>
      <c r="Y1243" t="s">
        <v>4362</v>
      </c>
      <c r="AE1243" t="s">
        <v>69</v>
      </c>
      <c r="AG1243">
        <v>221615</v>
      </c>
      <c r="AH1243">
        <v>0</v>
      </c>
      <c r="AI1243" t="s">
        <v>62</v>
      </c>
      <c r="AJ1243" t="s">
        <v>64</v>
      </c>
      <c r="AO1243">
        <v>0</v>
      </c>
      <c r="AP1243" t="s">
        <v>64</v>
      </c>
      <c r="AU1243" t="s">
        <v>102</v>
      </c>
      <c r="AV1243">
        <v>0</v>
      </c>
      <c r="AW1243">
        <v>2200000</v>
      </c>
      <c r="AX1243" t="s">
        <v>4189</v>
      </c>
      <c r="BA1243" t="s">
        <v>81</v>
      </c>
      <c r="BD1243">
        <v>-67</v>
      </c>
      <c r="BE1243" t="s">
        <v>7841</v>
      </c>
      <c r="BF1243" s="1">
        <f>X1243*VLOOKUP(LEFT(I1243,1),환율!C:F,4,0)</f>
        <v>0</v>
      </c>
      <c r="BG1243" s="1">
        <f t="shared" si="38"/>
        <v>0</v>
      </c>
      <c r="BH1243" s="1">
        <f t="shared" si="39"/>
        <v>0</v>
      </c>
    </row>
    <row r="1244" spans="1:60">
      <c r="A1244">
        <v>62079</v>
      </c>
      <c r="B1244" t="s">
        <v>4369</v>
      </c>
      <c r="C1244" t="s">
        <v>57</v>
      </c>
      <c r="D1244" t="s">
        <v>4368</v>
      </c>
      <c r="F1244" t="s">
        <v>2771</v>
      </c>
      <c r="G1244" t="s">
        <v>3054</v>
      </c>
      <c r="H1244" t="s">
        <v>61</v>
      </c>
      <c r="I1244" t="s">
        <v>62</v>
      </c>
      <c r="J1244" t="s">
        <v>63</v>
      </c>
      <c r="K1244" t="s">
        <v>64</v>
      </c>
      <c r="L1244" t="s">
        <v>65</v>
      </c>
      <c r="M1244" t="s">
        <v>4022</v>
      </c>
      <c r="N1244">
        <v>73190901</v>
      </c>
      <c r="O1244" t="s">
        <v>67</v>
      </c>
      <c r="P1244" s="2">
        <v>39933</v>
      </c>
      <c r="Q1244">
        <v>8</v>
      </c>
      <c r="R1244">
        <v>1</v>
      </c>
      <c r="T1244" s="1">
        <v>35000000</v>
      </c>
      <c r="U1244" s="1">
        <v>35000000</v>
      </c>
      <c r="V1244" s="1">
        <v>0</v>
      </c>
      <c r="W1244" s="1">
        <v>35000000</v>
      </c>
      <c r="X1244" s="77">
        <v>0</v>
      </c>
      <c r="Y1244" t="s">
        <v>4287</v>
      </c>
      <c r="AE1244" t="s">
        <v>69</v>
      </c>
      <c r="AG1244">
        <v>221731</v>
      </c>
      <c r="AH1244">
        <v>0</v>
      </c>
      <c r="AI1244" t="s">
        <v>62</v>
      </c>
      <c r="AJ1244" t="s">
        <v>64</v>
      </c>
      <c r="AO1244" t="s">
        <v>928</v>
      </c>
      <c r="AP1244" t="s">
        <v>64</v>
      </c>
      <c r="AQ1244" t="s">
        <v>75</v>
      </c>
      <c r="AR1244" t="s">
        <v>76</v>
      </c>
      <c r="AV1244">
        <v>0</v>
      </c>
      <c r="AW1244">
        <v>35000000</v>
      </c>
      <c r="BA1244" t="s">
        <v>81</v>
      </c>
      <c r="BD1244">
        <v>-67</v>
      </c>
      <c r="BE1244" t="s">
        <v>7841</v>
      </c>
      <c r="BF1244" s="1">
        <f>X1244*VLOOKUP(LEFT(I1244,1),환율!C:F,4,0)</f>
        <v>0</v>
      </c>
      <c r="BG1244" s="1">
        <f t="shared" si="38"/>
        <v>0</v>
      </c>
      <c r="BH1244" s="1">
        <f t="shared" si="39"/>
        <v>0</v>
      </c>
    </row>
    <row r="1245" spans="1:60">
      <c r="A1245">
        <v>62080</v>
      </c>
      <c r="B1245" t="s">
        <v>4367</v>
      </c>
      <c r="C1245" t="s">
        <v>57</v>
      </c>
      <c r="D1245" t="s">
        <v>4366</v>
      </c>
      <c r="F1245" t="s">
        <v>2771</v>
      </c>
      <c r="G1245" t="s">
        <v>3054</v>
      </c>
      <c r="H1245" t="s">
        <v>61</v>
      </c>
      <c r="I1245" t="s">
        <v>62</v>
      </c>
      <c r="J1245" t="s">
        <v>63</v>
      </c>
      <c r="K1245" t="s">
        <v>489</v>
      </c>
      <c r="L1245" t="s">
        <v>490</v>
      </c>
      <c r="M1245" t="s">
        <v>4022</v>
      </c>
      <c r="N1245">
        <v>73190901</v>
      </c>
      <c r="O1245" t="s">
        <v>67</v>
      </c>
      <c r="P1245" s="2">
        <v>39933</v>
      </c>
      <c r="Q1245">
        <v>8</v>
      </c>
      <c r="R1245">
        <v>1</v>
      </c>
      <c r="T1245" s="1">
        <v>9500000</v>
      </c>
      <c r="U1245" s="1">
        <v>9500000</v>
      </c>
      <c r="V1245" s="1">
        <v>0</v>
      </c>
      <c r="W1245" s="1">
        <v>9500000</v>
      </c>
      <c r="X1245" s="77">
        <v>0</v>
      </c>
      <c r="Y1245" t="s">
        <v>4365</v>
      </c>
      <c r="AE1245" t="s">
        <v>69</v>
      </c>
      <c r="AG1245">
        <v>221717</v>
      </c>
      <c r="AH1245">
        <v>0</v>
      </c>
      <c r="AI1245" t="s">
        <v>62</v>
      </c>
      <c r="AJ1245" t="s">
        <v>489</v>
      </c>
      <c r="AO1245">
        <v>0</v>
      </c>
      <c r="AP1245" t="s">
        <v>489</v>
      </c>
      <c r="AQ1245" t="s">
        <v>75</v>
      </c>
      <c r="AR1245" t="s">
        <v>4068</v>
      </c>
      <c r="AV1245">
        <v>0</v>
      </c>
      <c r="AW1245">
        <v>9500000</v>
      </c>
      <c r="BA1245" t="s">
        <v>81</v>
      </c>
      <c r="BD1245">
        <v>-67</v>
      </c>
      <c r="BE1245" t="s">
        <v>7841</v>
      </c>
      <c r="BF1245" s="1">
        <f>X1245*VLOOKUP(LEFT(I1245,1),환율!C:F,4,0)</f>
        <v>0</v>
      </c>
      <c r="BG1245" s="1">
        <f t="shared" si="38"/>
        <v>0</v>
      </c>
      <c r="BH1245" s="1">
        <f t="shared" si="39"/>
        <v>0</v>
      </c>
    </row>
    <row r="1246" spans="1:60">
      <c r="A1246">
        <v>62082</v>
      </c>
      <c r="B1246" t="s">
        <v>4364</v>
      </c>
      <c r="C1246" t="s">
        <v>57</v>
      </c>
      <c r="D1246" t="s">
        <v>4363</v>
      </c>
      <c r="F1246" t="s">
        <v>2791</v>
      </c>
      <c r="G1246" t="s">
        <v>3580</v>
      </c>
      <c r="H1246" t="s">
        <v>61</v>
      </c>
      <c r="I1246" t="s">
        <v>62</v>
      </c>
      <c r="J1246" t="s">
        <v>63</v>
      </c>
      <c r="K1246" t="s">
        <v>64</v>
      </c>
      <c r="L1246" t="s">
        <v>65</v>
      </c>
      <c r="M1246" t="s">
        <v>4022</v>
      </c>
      <c r="N1246">
        <v>73191104</v>
      </c>
      <c r="O1246" t="s">
        <v>67</v>
      </c>
      <c r="P1246" s="2">
        <v>39933</v>
      </c>
      <c r="Q1246">
        <v>8</v>
      </c>
      <c r="R1246">
        <v>1</v>
      </c>
      <c r="T1246" s="1">
        <v>2200000</v>
      </c>
      <c r="U1246" s="1">
        <v>2200000</v>
      </c>
      <c r="V1246" s="1">
        <v>0</v>
      </c>
      <c r="W1246" s="1">
        <v>2200000</v>
      </c>
      <c r="X1246" s="77">
        <v>0</v>
      </c>
      <c r="Y1246" t="s">
        <v>4362</v>
      </c>
      <c r="AE1246" t="s">
        <v>69</v>
      </c>
      <c r="AG1246">
        <v>221610</v>
      </c>
      <c r="AH1246">
        <v>0</v>
      </c>
      <c r="AI1246" t="s">
        <v>62</v>
      </c>
      <c r="AJ1246" t="s">
        <v>64</v>
      </c>
      <c r="AO1246">
        <v>0</v>
      </c>
      <c r="AP1246" t="s">
        <v>64</v>
      </c>
      <c r="AU1246" t="s">
        <v>102</v>
      </c>
      <c r="AV1246">
        <v>0</v>
      </c>
      <c r="AW1246">
        <v>2200000</v>
      </c>
      <c r="AX1246" t="s">
        <v>4189</v>
      </c>
      <c r="BA1246" t="s">
        <v>81</v>
      </c>
      <c r="BD1246">
        <v>-67</v>
      </c>
      <c r="BE1246" t="s">
        <v>7841</v>
      </c>
      <c r="BF1246" s="1">
        <f>X1246*VLOOKUP(LEFT(I1246,1),환율!C:F,4,0)</f>
        <v>0</v>
      </c>
      <c r="BG1246" s="1">
        <f t="shared" si="38"/>
        <v>0</v>
      </c>
      <c r="BH1246" s="1">
        <f t="shared" si="39"/>
        <v>0</v>
      </c>
    </row>
    <row r="1247" spans="1:60">
      <c r="A1247">
        <v>62088</v>
      </c>
      <c r="B1247" t="s">
        <v>4361</v>
      </c>
      <c r="C1247" t="s">
        <v>57</v>
      </c>
      <c r="D1247" t="s">
        <v>4360</v>
      </c>
      <c r="F1247" t="s">
        <v>2791</v>
      </c>
      <c r="G1247" t="s">
        <v>3580</v>
      </c>
      <c r="H1247" t="s">
        <v>61</v>
      </c>
      <c r="I1247" t="s">
        <v>62</v>
      </c>
      <c r="J1247" t="s">
        <v>63</v>
      </c>
      <c r="K1247" t="s">
        <v>64</v>
      </c>
      <c r="L1247" t="s">
        <v>65</v>
      </c>
      <c r="M1247" t="s">
        <v>4022</v>
      </c>
      <c r="N1247">
        <v>73191104</v>
      </c>
      <c r="O1247" t="s">
        <v>67</v>
      </c>
      <c r="P1247" s="2">
        <v>39903</v>
      </c>
      <c r="Q1247">
        <v>8</v>
      </c>
      <c r="R1247">
        <v>1</v>
      </c>
      <c r="T1247" s="1">
        <v>867000</v>
      </c>
      <c r="U1247" s="1">
        <v>867000</v>
      </c>
      <c r="V1247" s="1">
        <v>0</v>
      </c>
      <c r="W1247" s="1">
        <v>867000</v>
      </c>
      <c r="X1247" s="77">
        <v>0</v>
      </c>
      <c r="Y1247" t="s">
        <v>2077</v>
      </c>
      <c r="AE1247" t="s">
        <v>69</v>
      </c>
      <c r="AG1247">
        <v>221479</v>
      </c>
      <c r="AH1247">
        <v>0</v>
      </c>
      <c r="AI1247" t="s">
        <v>62</v>
      </c>
      <c r="AJ1247" t="s">
        <v>64</v>
      </c>
      <c r="AO1247">
        <v>0</v>
      </c>
      <c r="AP1247" t="s">
        <v>64</v>
      </c>
      <c r="AU1247" t="s">
        <v>102</v>
      </c>
      <c r="AV1247">
        <v>0</v>
      </c>
      <c r="AW1247">
        <v>867000</v>
      </c>
      <c r="AX1247" t="s">
        <v>4353</v>
      </c>
      <c r="BA1247" t="s">
        <v>81</v>
      </c>
      <c r="BD1247">
        <v>-68</v>
      </c>
      <c r="BE1247" t="s">
        <v>7841</v>
      </c>
      <c r="BF1247" s="1">
        <f>X1247*VLOOKUP(LEFT(I1247,1),환율!C:F,4,0)</f>
        <v>0</v>
      </c>
      <c r="BG1247" s="1">
        <f t="shared" si="38"/>
        <v>0</v>
      </c>
      <c r="BH1247" s="1">
        <f t="shared" si="39"/>
        <v>0</v>
      </c>
    </row>
    <row r="1248" spans="1:60">
      <c r="A1248">
        <v>62101</v>
      </c>
      <c r="B1248" t="s">
        <v>4359</v>
      </c>
      <c r="C1248" t="s">
        <v>57</v>
      </c>
      <c r="D1248" t="s">
        <v>4358</v>
      </c>
      <c r="F1248" t="s">
        <v>59</v>
      </c>
      <c r="G1248" t="s">
        <v>630</v>
      </c>
      <c r="H1248" t="s">
        <v>61</v>
      </c>
      <c r="I1248" t="s">
        <v>62</v>
      </c>
      <c r="J1248" t="s">
        <v>63</v>
      </c>
      <c r="K1248" t="s">
        <v>489</v>
      </c>
      <c r="L1248" t="s">
        <v>490</v>
      </c>
      <c r="M1248" t="s">
        <v>4022</v>
      </c>
      <c r="N1248">
        <v>73190501</v>
      </c>
      <c r="O1248" t="s">
        <v>67</v>
      </c>
      <c r="P1248" s="2">
        <v>39903</v>
      </c>
      <c r="Q1248">
        <v>8</v>
      </c>
      <c r="R1248">
        <v>1</v>
      </c>
      <c r="T1248" s="1">
        <v>70000000</v>
      </c>
      <c r="U1248" s="1">
        <v>70000000</v>
      </c>
      <c r="V1248" s="1">
        <v>0</v>
      </c>
      <c r="W1248" s="1">
        <v>70000000</v>
      </c>
      <c r="X1248" s="77">
        <v>0</v>
      </c>
      <c r="Y1248" t="s">
        <v>4168</v>
      </c>
      <c r="AE1248" t="s">
        <v>69</v>
      </c>
      <c r="AG1248">
        <v>221567</v>
      </c>
      <c r="AH1248">
        <v>0</v>
      </c>
      <c r="AI1248" t="s">
        <v>62</v>
      </c>
      <c r="AJ1248" t="s">
        <v>489</v>
      </c>
      <c r="AO1248">
        <v>0</v>
      </c>
      <c r="AP1248" t="s">
        <v>489</v>
      </c>
      <c r="AQ1248" t="s">
        <v>75</v>
      </c>
      <c r="AR1248" t="s">
        <v>135</v>
      </c>
      <c r="AV1248">
        <v>0</v>
      </c>
      <c r="AW1248">
        <v>70000000</v>
      </c>
      <c r="BA1248" t="s">
        <v>81</v>
      </c>
      <c r="BD1248">
        <v>-68</v>
      </c>
      <c r="BE1248" t="s">
        <v>7841</v>
      </c>
      <c r="BF1248" s="1">
        <f>X1248*VLOOKUP(LEFT(I1248,1),환율!C:F,4,0)</f>
        <v>0</v>
      </c>
      <c r="BG1248" s="1">
        <f t="shared" si="38"/>
        <v>0</v>
      </c>
      <c r="BH1248" s="1">
        <f t="shared" si="39"/>
        <v>0</v>
      </c>
    </row>
    <row r="1249" spans="1:60">
      <c r="A1249">
        <v>62107</v>
      </c>
      <c r="B1249" t="s">
        <v>4357</v>
      </c>
      <c r="C1249" t="s">
        <v>57</v>
      </c>
      <c r="D1249" t="s">
        <v>4356</v>
      </c>
      <c r="F1249" t="s">
        <v>2791</v>
      </c>
      <c r="G1249" t="s">
        <v>3580</v>
      </c>
      <c r="H1249" t="s">
        <v>61</v>
      </c>
      <c r="I1249" t="s">
        <v>62</v>
      </c>
      <c r="J1249" t="s">
        <v>63</v>
      </c>
      <c r="K1249" t="s">
        <v>64</v>
      </c>
      <c r="L1249" t="s">
        <v>65</v>
      </c>
      <c r="M1249" t="s">
        <v>4022</v>
      </c>
      <c r="N1249">
        <v>73191104</v>
      </c>
      <c r="O1249" t="s">
        <v>67</v>
      </c>
      <c r="P1249" s="2">
        <v>39903</v>
      </c>
      <c r="Q1249">
        <v>8</v>
      </c>
      <c r="R1249">
        <v>1</v>
      </c>
      <c r="T1249" s="1">
        <v>3600000</v>
      </c>
      <c r="U1249" s="1">
        <v>3600000</v>
      </c>
      <c r="V1249" s="1">
        <v>0</v>
      </c>
      <c r="W1249" s="1">
        <v>3600000</v>
      </c>
      <c r="X1249" s="77">
        <v>0</v>
      </c>
      <c r="Y1249" t="s">
        <v>2077</v>
      </c>
      <c r="AE1249" t="s">
        <v>69</v>
      </c>
      <c r="AG1249">
        <v>221475</v>
      </c>
      <c r="AH1249">
        <v>0</v>
      </c>
      <c r="AI1249" t="s">
        <v>62</v>
      </c>
      <c r="AJ1249" t="s">
        <v>64</v>
      </c>
      <c r="AO1249">
        <v>0</v>
      </c>
      <c r="AP1249" t="s">
        <v>64</v>
      </c>
      <c r="AU1249" t="s">
        <v>102</v>
      </c>
      <c r="AV1249">
        <v>0</v>
      </c>
      <c r="AW1249">
        <v>3600000</v>
      </c>
      <c r="AX1249" t="s">
        <v>4353</v>
      </c>
      <c r="BA1249" t="s">
        <v>81</v>
      </c>
      <c r="BD1249">
        <v>-68</v>
      </c>
      <c r="BE1249" t="s">
        <v>7841</v>
      </c>
      <c r="BF1249" s="1">
        <f>X1249*VLOOKUP(LEFT(I1249,1),환율!C:F,4,0)</f>
        <v>0</v>
      </c>
      <c r="BG1249" s="1">
        <f t="shared" si="38"/>
        <v>0</v>
      </c>
      <c r="BH1249" s="1">
        <f t="shared" si="39"/>
        <v>0</v>
      </c>
    </row>
    <row r="1250" spans="1:60">
      <c r="A1250">
        <v>62108</v>
      </c>
      <c r="B1250" t="s">
        <v>4355</v>
      </c>
      <c r="C1250" t="s">
        <v>57</v>
      </c>
      <c r="D1250" t="s">
        <v>4354</v>
      </c>
      <c r="F1250" t="s">
        <v>2791</v>
      </c>
      <c r="G1250" t="s">
        <v>3580</v>
      </c>
      <c r="H1250" t="s">
        <v>61</v>
      </c>
      <c r="I1250" t="s">
        <v>62</v>
      </c>
      <c r="J1250" t="s">
        <v>63</v>
      </c>
      <c r="K1250" t="s">
        <v>64</v>
      </c>
      <c r="L1250" t="s">
        <v>65</v>
      </c>
      <c r="M1250" t="s">
        <v>4022</v>
      </c>
      <c r="N1250">
        <v>73191104</v>
      </c>
      <c r="O1250" t="s">
        <v>67</v>
      </c>
      <c r="P1250" s="2">
        <v>39903</v>
      </c>
      <c r="Q1250">
        <v>8</v>
      </c>
      <c r="R1250">
        <v>1</v>
      </c>
      <c r="T1250" s="1">
        <v>2520000</v>
      </c>
      <c r="U1250" s="1">
        <v>2520000</v>
      </c>
      <c r="V1250" s="1">
        <v>0</v>
      </c>
      <c r="W1250" s="1">
        <v>2520000</v>
      </c>
      <c r="X1250" s="77">
        <v>0</v>
      </c>
      <c r="Y1250" t="s">
        <v>2077</v>
      </c>
      <c r="AE1250" t="s">
        <v>69</v>
      </c>
      <c r="AG1250">
        <v>221478</v>
      </c>
      <c r="AH1250">
        <v>0</v>
      </c>
      <c r="AI1250" t="s">
        <v>62</v>
      </c>
      <c r="AJ1250" t="s">
        <v>64</v>
      </c>
      <c r="AO1250">
        <v>0</v>
      </c>
      <c r="AP1250" t="s">
        <v>64</v>
      </c>
      <c r="AU1250" t="s">
        <v>102</v>
      </c>
      <c r="AV1250">
        <v>0</v>
      </c>
      <c r="AW1250">
        <v>2520000</v>
      </c>
      <c r="AX1250" t="s">
        <v>4353</v>
      </c>
      <c r="BA1250" t="s">
        <v>81</v>
      </c>
      <c r="BD1250">
        <v>-68</v>
      </c>
      <c r="BE1250" t="s">
        <v>7841</v>
      </c>
      <c r="BF1250" s="1">
        <f>X1250*VLOOKUP(LEFT(I1250,1),환율!C:F,4,0)</f>
        <v>0</v>
      </c>
      <c r="BG1250" s="1">
        <f t="shared" si="38"/>
        <v>0</v>
      </c>
      <c r="BH1250" s="1">
        <f t="shared" si="39"/>
        <v>0</v>
      </c>
    </row>
    <row r="1251" spans="1:60">
      <c r="A1251">
        <v>62129</v>
      </c>
      <c r="B1251" t="s">
        <v>4352</v>
      </c>
      <c r="C1251" t="s">
        <v>57</v>
      </c>
      <c r="D1251" t="s">
        <v>4351</v>
      </c>
      <c r="F1251" t="s">
        <v>2791</v>
      </c>
      <c r="G1251" t="s">
        <v>4350</v>
      </c>
      <c r="H1251" t="s">
        <v>61</v>
      </c>
      <c r="I1251" t="s">
        <v>62</v>
      </c>
      <c r="J1251" t="s">
        <v>63</v>
      </c>
      <c r="K1251" t="s">
        <v>64</v>
      </c>
      <c r="L1251" t="s">
        <v>65</v>
      </c>
      <c r="M1251" t="s">
        <v>4022</v>
      </c>
      <c r="N1251">
        <v>73191101</v>
      </c>
      <c r="O1251" t="s">
        <v>67</v>
      </c>
      <c r="P1251" s="2">
        <v>39862</v>
      </c>
      <c r="Q1251">
        <v>8</v>
      </c>
      <c r="R1251">
        <v>1</v>
      </c>
      <c r="T1251" s="1">
        <v>1300000</v>
      </c>
      <c r="U1251" s="1">
        <v>1300000</v>
      </c>
      <c r="V1251" s="1">
        <v>0</v>
      </c>
      <c r="W1251" s="1">
        <v>1300000</v>
      </c>
      <c r="X1251" s="77">
        <v>0</v>
      </c>
      <c r="Y1251" t="s">
        <v>4349</v>
      </c>
      <c r="AE1251" t="s">
        <v>69</v>
      </c>
      <c r="AG1251">
        <v>221418</v>
      </c>
      <c r="AH1251">
        <v>0</v>
      </c>
      <c r="AI1251" t="s">
        <v>62</v>
      </c>
      <c r="AJ1251" t="s">
        <v>64</v>
      </c>
      <c r="AO1251">
        <v>0</v>
      </c>
      <c r="AP1251" t="s">
        <v>64</v>
      </c>
      <c r="AV1251">
        <v>0</v>
      </c>
      <c r="AW1251">
        <v>1300000</v>
      </c>
      <c r="BA1251" t="s">
        <v>81</v>
      </c>
      <c r="BD1251">
        <v>-69</v>
      </c>
      <c r="BE1251" t="s">
        <v>7841</v>
      </c>
      <c r="BF1251" s="1">
        <f>X1251*VLOOKUP(LEFT(I1251,1),환율!C:F,4,0)</f>
        <v>0</v>
      </c>
      <c r="BG1251" s="1">
        <f t="shared" si="38"/>
        <v>0</v>
      </c>
      <c r="BH1251" s="1">
        <f t="shared" si="39"/>
        <v>0</v>
      </c>
    </row>
    <row r="1252" spans="1:60">
      <c r="A1252">
        <v>62136</v>
      </c>
      <c r="B1252" t="s">
        <v>4348</v>
      </c>
      <c r="C1252" t="s">
        <v>57</v>
      </c>
      <c r="D1252" t="s">
        <v>4347</v>
      </c>
      <c r="F1252" t="s">
        <v>2771</v>
      </c>
      <c r="G1252" t="s">
        <v>3054</v>
      </c>
      <c r="H1252" t="s">
        <v>61</v>
      </c>
      <c r="I1252" t="s">
        <v>62</v>
      </c>
      <c r="J1252" t="s">
        <v>63</v>
      </c>
      <c r="K1252" t="s">
        <v>84</v>
      </c>
      <c r="L1252" t="s">
        <v>85</v>
      </c>
      <c r="M1252" t="s">
        <v>4022</v>
      </c>
      <c r="N1252">
        <v>73190901</v>
      </c>
      <c r="O1252" t="s">
        <v>67</v>
      </c>
      <c r="P1252" s="2">
        <v>39844</v>
      </c>
      <c r="Q1252">
        <v>8</v>
      </c>
      <c r="R1252">
        <v>1</v>
      </c>
      <c r="T1252" s="1">
        <v>6850000</v>
      </c>
      <c r="U1252" s="1">
        <v>6850000</v>
      </c>
      <c r="V1252" s="1">
        <v>0</v>
      </c>
      <c r="W1252" s="1">
        <v>6850000</v>
      </c>
      <c r="X1252" s="77">
        <v>0</v>
      </c>
      <c r="Y1252" t="s">
        <v>4346</v>
      </c>
      <c r="AE1252" t="s">
        <v>69</v>
      </c>
      <c r="AG1252">
        <v>221340</v>
      </c>
      <c r="AH1252">
        <v>0</v>
      </c>
      <c r="AI1252" t="s">
        <v>62</v>
      </c>
      <c r="AJ1252" t="s">
        <v>84</v>
      </c>
      <c r="AO1252">
        <v>0</v>
      </c>
      <c r="AP1252" t="s">
        <v>84</v>
      </c>
      <c r="AQ1252" t="s">
        <v>75</v>
      </c>
      <c r="AR1252" t="s">
        <v>435</v>
      </c>
      <c r="AV1252">
        <v>0</v>
      </c>
      <c r="AW1252">
        <v>6850000</v>
      </c>
      <c r="BA1252" t="s">
        <v>81</v>
      </c>
      <c r="BD1252">
        <v>-70</v>
      </c>
      <c r="BE1252" t="s">
        <v>7841</v>
      </c>
      <c r="BF1252" s="1">
        <f>X1252*VLOOKUP(LEFT(I1252,1),환율!C:F,4,0)</f>
        <v>0</v>
      </c>
      <c r="BG1252" s="1">
        <f t="shared" si="38"/>
        <v>0</v>
      </c>
      <c r="BH1252" s="1">
        <f t="shared" si="39"/>
        <v>0</v>
      </c>
    </row>
    <row r="1253" spans="1:60">
      <c r="A1253">
        <v>62138</v>
      </c>
      <c r="B1253" t="s">
        <v>4345</v>
      </c>
      <c r="C1253" t="s">
        <v>57</v>
      </c>
      <c r="D1253" t="s">
        <v>4344</v>
      </c>
      <c r="F1253" t="s">
        <v>2771</v>
      </c>
      <c r="G1253" t="s">
        <v>2770</v>
      </c>
      <c r="H1253" t="s">
        <v>61</v>
      </c>
      <c r="I1253" t="s">
        <v>62</v>
      </c>
      <c r="J1253" t="s">
        <v>63</v>
      </c>
      <c r="K1253" t="s">
        <v>489</v>
      </c>
      <c r="L1253" t="s">
        <v>490</v>
      </c>
      <c r="M1253" t="s">
        <v>4022</v>
      </c>
      <c r="N1253">
        <v>73190901</v>
      </c>
      <c r="O1253" t="s">
        <v>67</v>
      </c>
      <c r="P1253" s="2">
        <v>39844</v>
      </c>
      <c r="Q1253">
        <v>5</v>
      </c>
      <c r="R1253">
        <v>1</v>
      </c>
      <c r="T1253" s="1">
        <v>15500000</v>
      </c>
      <c r="U1253" s="1">
        <v>15500000</v>
      </c>
      <c r="V1253" s="1">
        <v>0</v>
      </c>
      <c r="W1253" s="1">
        <v>15500000</v>
      </c>
      <c r="X1253" s="77">
        <v>0</v>
      </c>
      <c r="Y1253" t="s">
        <v>4117</v>
      </c>
      <c r="AE1253" t="s">
        <v>69</v>
      </c>
      <c r="AG1253">
        <v>221353</v>
      </c>
      <c r="AH1253">
        <v>0</v>
      </c>
      <c r="AI1253" t="s">
        <v>62</v>
      </c>
      <c r="AJ1253" t="s">
        <v>489</v>
      </c>
      <c r="AO1253">
        <v>0</v>
      </c>
      <c r="AP1253" t="s">
        <v>489</v>
      </c>
      <c r="AQ1253" t="s">
        <v>75</v>
      </c>
      <c r="AR1253" t="s">
        <v>135</v>
      </c>
      <c r="AV1253">
        <v>0</v>
      </c>
      <c r="AW1253">
        <v>15500000</v>
      </c>
      <c r="BA1253" t="s">
        <v>81</v>
      </c>
      <c r="BD1253">
        <v>-106</v>
      </c>
      <c r="BE1253" t="s">
        <v>7841</v>
      </c>
      <c r="BF1253" s="1">
        <f>X1253*VLOOKUP(LEFT(I1253,1),환율!C:F,4,0)</f>
        <v>0</v>
      </c>
      <c r="BG1253" s="1">
        <f t="shared" si="38"/>
        <v>0</v>
      </c>
      <c r="BH1253" s="1">
        <f t="shared" si="39"/>
        <v>0</v>
      </c>
    </row>
    <row r="1254" spans="1:60">
      <c r="A1254">
        <v>62145</v>
      </c>
      <c r="B1254" t="s">
        <v>4343</v>
      </c>
      <c r="C1254" t="s">
        <v>57</v>
      </c>
      <c r="D1254" t="s">
        <v>4342</v>
      </c>
      <c r="F1254" t="s">
        <v>2771</v>
      </c>
      <c r="G1254" t="s">
        <v>3054</v>
      </c>
      <c r="H1254" t="s">
        <v>61</v>
      </c>
      <c r="I1254" t="s">
        <v>62</v>
      </c>
      <c r="J1254" t="s">
        <v>63</v>
      </c>
      <c r="K1254" t="s">
        <v>489</v>
      </c>
      <c r="L1254" t="s">
        <v>490</v>
      </c>
      <c r="M1254" t="s">
        <v>4022</v>
      </c>
      <c r="N1254">
        <v>73190901</v>
      </c>
      <c r="O1254" t="s">
        <v>67</v>
      </c>
      <c r="P1254" s="2">
        <v>39813</v>
      </c>
      <c r="Q1254">
        <v>8</v>
      </c>
      <c r="R1254">
        <v>1</v>
      </c>
      <c r="T1254" s="1">
        <v>1200000</v>
      </c>
      <c r="U1254" s="1">
        <v>1200000</v>
      </c>
      <c r="V1254" s="1">
        <v>0</v>
      </c>
      <c r="W1254" s="1">
        <v>1200000</v>
      </c>
      <c r="X1254" s="77">
        <v>0</v>
      </c>
      <c r="Y1254" t="s">
        <v>4322</v>
      </c>
      <c r="AE1254" t="s">
        <v>69</v>
      </c>
      <c r="AG1254">
        <v>221099</v>
      </c>
      <c r="AH1254">
        <v>0</v>
      </c>
      <c r="AI1254" t="s">
        <v>62</v>
      </c>
      <c r="AJ1254" t="s">
        <v>489</v>
      </c>
      <c r="AO1254">
        <v>0</v>
      </c>
      <c r="AP1254" t="s">
        <v>489</v>
      </c>
      <c r="AQ1254" t="s">
        <v>75</v>
      </c>
      <c r="AR1254" t="s">
        <v>135</v>
      </c>
      <c r="AV1254">
        <v>0</v>
      </c>
      <c r="AW1254">
        <v>1200000</v>
      </c>
      <c r="BA1254" t="s">
        <v>81</v>
      </c>
      <c r="BD1254">
        <v>-71</v>
      </c>
      <c r="BE1254" t="s">
        <v>7841</v>
      </c>
      <c r="BF1254" s="1">
        <f>X1254*VLOOKUP(LEFT(I1254,1),환율!C:F,4,0)</f>
        <v>0</v>
      </c>
      <c r="BG1254" s="1">
        <f t="shared" si="38"/>
        <v>0</v>
      </c>
      <c r="BH1254" s="1">
        <f t="shared" si="39"/>
        <v>0</v>
      </c>
    </row>
    <row r="1255" spans="1:60">
      <c r="A1255">
        <v>62146</v>
      </c>
      <c r="B1255" t="s">
        <v>4341</v>
      </c>
      <c r="C1255" t="s">
        <v>57</v>
      </c>
      <c r="D1255" t="s">
        <v>4340</v>
      </c>
      <c r="F1255" t="s">
        <v>2890</v>
      </c>
      <c r="G1255" t="s">
        <v>2966</v>
      </c>
      <c r="H1255" t="s">
        <v>61</v>
      </c>
      <c r="I1255" t="s">
        <v>62</v>
      </c>
      <c r="J1255" t="s">
        <v>63</v>
      </c>
      <c r="K1255" t="s">
        <v>64</v>
      </c>
      <c r="L1255" t="s">
        <v>65</v>
      </c>
      <c r="M1255" t="s">
        <v>4022</v>
      </c>
      <c r="N1255">
        <v>73191311</v>
      </c>
      <c r="O1255" t="s">
        <v>67</v>
      </c>
      <c r="P1255" s="2">
        <v>39813</v>
      </c>
      <c r="Q1255">
        <v>5</v>
      </c>
      <c r="R1255">
        <v>1</v>
      </c>
      <c r="T1255" s="1">
        <v>645046099</v>
      </c>
      <c r="U1255" s="1">
        <v>645046099</v>
      </c>
      <c r="V1255" s="1">
        <v>0</v>
      </c>
      <c r="W1255" s="1">
        <v>645046099</v>
      </c>
      <c r="X1255" s="77">
        <v>0</v>
      </c>
      <c r="Y1255" t="s">
        <v>4339</v>
      </c>
      <c r="AE1255" t="s">
        <v>69</v>
      </c>
      <c r="AG1255">
        <v>221281</v>
      </c>
      <c r="AH1255">
        <v>0</v>
      </c>
      <c r="AI1255" t="s">
        <v>62</v>
      </c>
      <c r="AJ1255" t="s">
        <v>64</v>
      </c>
      <c r="AO1255">
        <v>0</v>
      </c>
      <c r="AP1255" t="s">
        <v>64</v>
      </c>
      <c r="AV1255">
        <v>0</v>
      </c>
      <c r="AW1255">
        <v>645046099</v>
      </c>
      <c r="BD1255">
        <v>-107</v>
      </c>
      <c r="BE1255" t="s">
        <v>7841</v>
      </c>
      <c r="BF1255" s="1">
        <f>X1255*VLOOKUP(LEFT(I1255,1),환율!C:F,4,0)</f>
        <v>0</v>
      </c>
      <c r="BG1255" s="1">
        <f t="shared" si="38"/>
        <v>0</v>
      </c>
      <c r="BH1255" s="1">
        <f t="shared" si="39"/>
        <v>0</v>
      </c>
    </row>
    <row r="1256" spans="1:60">
      <c r="A1256">
        <v>62154</v>
      </c>
      <c r="B1256" t="s">
        <v>4338</v>
      </c>
      <c r="C1256" t="s">
        <v>57</v>
      </c>
      <c r="D1256" t="s">
        <v>4337</v>
      </c>
      <c r="F1256" t="s">
        <v>2771</v>
      </c>
      <c r="G1256" t="s">
        <v>3054</v>
      </c>
      <c r="H1256" t="s">
        <v>61</v>
      </c>
      <c r="I1256" t="s">
        <v>62</v>
      </c>
      <c r="J1256" t="s">
        <v>63</v>
      </c>
      <c r="K1256" t="s">
        <v>489</v>
      </c>
      <c r="L1256" t="s">
        <v>490</v>
      </c>
      <c r="M1256" t="s">
        <v>4022</v>
      </c>
      <c r="N1256">
        <v>73190901</v>
      </c>
      <c r="O1256" t="s">
        <v>67</v>
      </c>
      <c r="P1256" s="2">
        <v>39813</v>
      </c>
      <c r="Q1256">
        <v>8</v>
      </c>
      <c r="R1256">
        <v>1</v>
      </c>
      <c r="T1256" s="1">
        <v>26913343</v>
      </c>
      <c r="U1256" s="1">
        <v>26913343</v>
      </c>
      <c r="V1256" s="1">
        <v>0</v>
      </c>
      <c r="W1256" s="1">
        <v>26913343</v>
      </c>
      <c r="X1256" s="77">
        <v>0</v>
      </c>
      <c r="Y1256" t="s">
        <v>4336</v>
      </c>
      <c r="AE1256" t="s">
        <v>69</v>
      </c>
      <c r="AG1256">
        <v>221310</v>
      </c>
      <c r="AH1256">
        <v>0</v>
      </c>
      <c r="AI1256" t="s">
        <v>62</v>
      </c>
      <c r="AJ1256" t="s">
        <v>489</v>
      </c>
      <c r="AO1256">
        <v>0</v>
      </c>
      <c r="AP1256" t="s">
        <v>489</v>
      </c>
      <c r="AQ1256" t="s">
        <v>75</v>
      </c>
      <c r="AR1256" t="s">
        <v>4068</v>
      </c>
      <c r="AV1256">
        <v>0</v>
      </c>
      <c r="AW1256">
        <v>26913343</v>
      </c>
      <c r="BA1256" t="s">
        <v>81</v>
      </c>
      <c r="BD1256">
        <v>-71</v>
      </c>
      <c r="BE1256" t="s">
        <v>7841</v>
      </c>
      <c r="BF1256" s="1">
        <f>X1256*VLOOKUP(LEFT(I1256,1),환율!C:F,4,0)</f>
        <v>0</v>
      </c>
      <c r="BG1256" s="1">
        <f t="shared" si="38"/>
        <v>0</v>
      </c>
      <c r="BH1256" s="1">
        <f t="shared" si="39"/>
        <v>0</v>
      </c>
    </row>
    <row r="1257" spans="1:60">
      <c r="A1257">
        <v>62156</v>
      </c>
      <c r="B1257" t="s">
        <v>4335</v>
      </c>
      <c r="C1257" t="s">
        <v>57</v>
      </c>
      <c r="D1257" t="s">
        <v>4334</v>
      </c>
      <c r="F1257" t="s">
        <v>2771</v>
      </c>
      <c r="G1257" t="s">
        <v>3054</v>
      </c>
      <c r="H1257" t="s">
        <v>363</v>
      </c>
      <c r="I1257" t="s">
        <v>62</v>
      </c>
      <c r="J1257" t="s">
        <v>63</v>
      </c>
      <c r="K1257" t="s">
        <v>2286</v>
      </c>
      <c r="L1257" t="s">
        <v>2017</v>
      </c>
      <c r="M1257" t="s">
        <v>4022</v>
      </c>
      <c r="N1257">
        <v>53190901</v>
      </c>
      <c r="O1257" t="s">
        <v>67</v>
      </c>
      <c r="P1257" s="2">
        <v>39813</v>
      </c>
      <c r="Q1257">
        <v>8</v>
      </c>
      <c r="R1257">
        <v>1</v>
      </c>
      <c r="T1257" s="1">
        <v>25000000</v>
      </c>
      <c r="U1257" s="1">
        <v>25000000</v>
      </c>
      <c r="V1257" s="1">
        <v>0</v>
      </c>
      <c r="W1257" s="1">
        <v>25000000</v>
      </c>
      <c r="X1257" s="77">
        <v>0</v>
      </c>
      <c r="Y1257" t="s">
        <v>4333</v>
      </c>
      <c r="AE1257" t="s">
        <v>69</v>
      </c>
      <c r="AG1257">
        <v>221101</v>
      </c>
      <c r="AH1257">
        <v>0</v>
      </c>
      <c r="AI1257" t="s">
        <v>62</v>
      </c>
      <c r="AJ1257" t="s">
        <v>2286</v>
      </c>
      <c r="AO1257">
        <v>0</v>
      </c>
      <c r="AP1257" t="s">
        <v>2286</v>
      </c>
      <c r="AQ1257" t="s">
        <v>75</v>
      </c>
      <c r="AR1257" t="s">
        <v>152</v>
      </c>
      <c r="AV1257">
        <v>0</v>
      </c>
      <c r="AW1257">
        <v>25000000</v>
      </c>
      <c r="BA1257" t="s">
        <v>81</v>
      </c>
      <c r="BD1257">
        <v>-71</v>
      </c>
      <c r="BE1257" t="s">
        <v>7841</v>
      </c>
      <c r="BF1257" s="1">
        <f>X1257*VLOOKUP(LEFT(I1257,1),환율!C:F,4,0)</f>
        <v>0</v>
      </c>
      <c r="BG1257" s="1">
        <f t="shared" si="38"/>
        <v>0</v>
      </c>
      <c r="BH1257" s="1">
        <f t="shared" si="39"/>
        <v>0</v>
      </c>
    </row>
    <row r="1258" spans="1:60">
      <c r="A1258">
        <v>62160</v>
      </c>
      <c r="B1258" t="s">
        <v>4332</v>
      </c>
      <c r="C1258" t="s">
        <v>57</v>
      </c>
      <c r="D1258" t="s">
        <v>4330</v>
      </c>
      <c r="F1258" t="s">
        <v>2771</v>
      </c>
      <c r="G1258" t="s">
        <v>3054</v>
      </c>
      <c r="H1258" t="s">
        <v>61</v>
      </c>
      <c r="I1258" t="s">
        <v>62</v>
      </c>
      <c r="J1258" t="s">
        <v>63</v>
      </c>
      <c r="K1258" t="s">
        <v>489</v>
      </c>
      <c r="L1258" t="s">
        <v>490</v>
      </c>
      <c r="M1258" t="s">
        <v>4022</v>
      </c>
      <c r="N1258">
        <v>73190901</v>
      </c>
      <c r="O1258" t="s">
        <v>67</v>
      </c>
      <c r="P1258" s="2">
        <v>39813</v>
      </c>
      <c r="Q1258">
        <v>8</v>
      </c>
      <c r="R1258">
        <v>1</v>
      </c>
      <c r="T1258" s="1">
        <v>640000</v>
      </c>
      <c r="U1258" s="1">
        <v>640000</v>
      </c>
      <c r="V1258" s="1">
        <v>0</v>
      </c>
      <c r="W1258" s="1">
        <v>640000</v>
      </c>
      <c r="X1258" s="77">
        <v>0</v>
      </c>
      <c r="Y1258" t="s">
        <v>4322</v>
      </c>
      <c r="AE1258" t="s">
        <v>69</v>
      </c>
      <c r="AG1258">
        <v>221102</v>
      </c>
      <c r="AH1258">
        <v>0</v>
      </c>
      <c r="AI1258" t="s">
        <v>62</v>
      </c>
      <c r="AJ1258" t="s">
        <v>489</v>
      </c>
      <c r="AO1258">
        <v>0</v>
      </c>
      <c r="AP1258" t="s">
        <v>489</v>
      </c>
      <c r="AQ1258" t="s">
        <v>75</v>
      </c>
      <c r="AR1258" t="s">
        <v>135</v>
      </c>
      <c r="AV1258">
        <v>0</v>
      </c>
      <c r="AW1258">
        <v>640000</v>
      </c>
      <c r="BA1258" t="s">
        <v>81</v>
      </c>
      <c r="BD1258">
        <v>-71</v>
      </c>
      <c r="BE1258" t="s">
        <v>7841</v>
      </c>
      <c r="BF1258" s="1">
        <f>X1258*VLOOKUP(LEFT(I1258,1),환율!C:F,4,0)</f>
        <v>0</v>
      </c>
      <c r="BG1258" s="1">
        <f t="shared" si="38"/>
        <v>0</v>
      </c>
      <c r="BH1258" s="1">
        <f t="shared" si="39"/>
        <v>0</v>
      </c>
    </row>
    <row r="1259" spans="1:60">
      <c r="A1259">
        <v>62161</v>
      </c>
      <c r="B1259" t="s">
        <v>4331</v>
      </c>
      <c r="C1259" t="s">
        <v>57</v>
      </c>
      <c r="D1259" t="s">
        <v>4330</v>
      </c>
      <c r="F1259" t="s">
        <v>2771</v>
      </c>
      <c r="G1259" t="s">
        <v>3054</v>
      </c>
      <c r="H1259" t="s">
        <v>61</v>
      </c>
      <c r="I1259" t="s">
        <v>62</v>
      </c>
      <c r="J1259" t="s">
        <v>63</v>
      </c>
      <c r="K1259" t="s">
        <v>489</v>
      </c>
      <c r="L1259" t="s">
        <v>490</v>
      </c>
      <c r="M1259" t="s">
        <v>4022</v>
      </c>
      <c r="N1259">
        <v>73190901</v>
      </c>
      <c r="O1259" t="s">
        <v>67</v>
      </c>
      <c r="P1259" s="2">
        <v>39813</v>
      </c>
      <c r="Q1259">
        <v>8</v>
      </c>
      <c r="R1259">
        <v>1</v>
      </c>
      <c r="T1259" s="1">
        <v>640000</v>
      </c>
      <c r="U1259" s="1">
        <v>640000</v>
      </c>
      <c r="V1259" s="1">
        <v>0</v>
      </c>
      <c r="W1259" s="1">
        <v>640000</v>
      </c>
      <c r="X1259" s="77">
        <v>0</v>
      </c>
      <c r="Y1259" t="s">
        <v>4322</v>
      </c>
      <c r="AE1259" t="s">
        <v>69</v>
      </c>
      <c r="AG1259">
        <v>221131</v>
      </c>
      <c r="AH1259">
        <v>0</v>
      </c>
      <c r="AI1259" t="s">
        <v>62</v>
      </c>
      <c r="AJ1259" t="s">
        <v>489</v>
      </c>
      <c r="AO1259">
        <v>0</v>
      </c>
      <c r="AP1259" t="s">
        <v>489</v>
      </c>
      <c r="AQ1259" t="s">
        <v>75</v>
      </c>
      <c r="AR1259" t="s">
        <v>135</v>
      </c>
      <c r="AV1259">
        <v>0</v>
      </c>
      <c r="AW1259">
        <v>640000</v>
      </c>
      <c r="BA1259" t="s">
        <v>81</v>
      </c>
      <c r="BD1259">
        <v>-71</v>
      </c>
      <c r="BE1259" t="s">
        <v>7841</v>
      </c>
      <c r="BF1259" s="1">
        <f>X1259*VLOOKUP(LEFT(I1259,1),환율!C:F,4,0)</f>
        <v>0</v>
      </c>
      <c r="BG1259" s="1">
        <f t="shared" si="38"/>
        <v>0</v>
      </c>
      <c r="BH1259" s="1">
        <f t="shared" si="39"/>
        <v>0</v>
      </c>
    </row>
    <row r="1260" spans="1:60">
      <c r="A1260">
        <v>62177</v>
      </c>
      <c r="B1260" t="s">
        <v>4329</v>
      </c>
      <c r="C1260" t="s">
        <v>57</v>
      </c>
      <c r="D1260" t="s">
        <v>4328</v>
      </c>
      <c r="F1260" t="s">
        <v>2771</v>
      </c>
      <c r="G1260" t="s">
        <v>3054</v>
      </c>
      <c r="H1260" t="s">
        <v>61</v>
      </c>
      <c r="I1260" t="s">
        <v>62</v>
      </c>
      <c r="J1260" t="s">
        <v>63</v>
      </c>
      <c r="K1260" t="s">
        <v>64</v>
      </c>
      <c r="L1260" t="s">
        <v>65</v>
      </c>
      <c r="M1260" t="s">
        <v>4022</v>
      </c>
      <c r="N1260">
        <v>73190901</v>
      </c>
      <c r="O1260" t="s">
        <v>67</v>
      </c>
      <c r="P1260" s="2">
        <v>39794</v>
      </c>
      <c r="Q1260">
        <v>8</v>
      </c>
      <c r="R1260">
        <v>1</v>
      </c>
      <c r="T1260" s="1">
        <v>69000000</v>
      </c>
      <c r="U1260" s="1">
        <v>69000000</v>
      </c>
      <c r="V1260" s="1">
        <v>0</v>
      </c>
      <c r="W1260" s="1">
        <v>69000000</v>
      </c>
      <c r="X1260" s="77">
        <v>0</v>
      </c>
      <c r="Y1260" t="s">
        <v>4327</v>
      </c>
      <c r="AE1260" t="s">
        <v>69</v>
      </c>
      <c r="AG1260">
        <v>221081</v>
      </c>
      <c r="AH1260">
        <v>0</v>
      </c>
      <c r="AI1260" t="s">
        <v>62</v>
      </c>
      <c r="AJ1260" t="s">
        <v>64</v>
      </c>
      <c r="AO1260" t="s">
        <v>4209</v>
      </c>
      <c r="AP1260" t="s">
        <v>64</v>
      </c>
      <c r="AQ1260" t="s">
        <v>75</v>
      </c>
      <c r="AR1260" t="s">
        <v>76</v>
      </c>
      <c r="AV1260">
        <v>0</v>
      </c>
      <c r="AW1260">
        <v>69000000</v>
      </c>
      <c r="BA1260" t="s">
        <v>81</v>
      </c>
      <c r="BD1260">
        <v>-71</v>
      </c>
      <c r="BE1260" t="s">
        <v>7841</v>
      </c>
      <c r="BF1260" s="1">
        <f>X1260*VLOOKUP(LEFT(I1260,1),환율!C:F,4,0)</f>
        <v>0</v>
      </c>
      <c r="BG1260" s="1">
        <f t="shared" si="38"/>
        <v>0</v>
      </c>
      <c r="BH1260" s="1">
        <f t="shared" si="39"/>
        <v>0</v>
      </c>
    </row>
    <row r="1261" spans="1:60">
      <c r="A1261">
        <v>62179</v>
      </c>
      <c r="B1261" t="s">
        <v>4326</v>
      </c>
      <c r="C1261" t="s">
        <v>57</v>
      </c>
      <c r="D1261" t="s">
        <v>4325</v>
      </c>
      <c r="F1261" t="s">
        <v>2771</v>
      </c>
      <c r="G1261" t="s">
        <v>3054</v>
      </c>
      <c r="H1261" t="s">
        <v>61</v>
      </c>
      <c r="I1261" t="s">
        <v>62</v>
      </c>
      <c r="J1261" t="s">
        <v>63</v>
      </c>
      <c r="K1261" t="s">
        <v>64</v>
      </c>
      <c r="L1261" t="s">
        <v>65</v>
      </c>
      <c r="M1261" t="s">
        <v>4022</v>
      </c>
      <c r="N1261">
        <v>73190901</v>
      </c>
      <c r="O1261" t="s">
        <v>67</v>
      </c>
      <c r="P1261" s="2">
        <v>39782</v>
      </c>
      <c r="Q1261">
        <v>8</v>
      </c>
      <c r="R1261">
        <v>1</v>
      </c>
      <c r="T1261" s="1">
        <v>169000000</v>
      </c>
      <c r="U1261" s="1">
        <v>169000000</v>
      </c>
      <c r="V1261" s="1">
        <v>0</v>
      </c>
      <c r="W1261" s="1">
        <v>169000000</v>
      </c>
      <c r="X1261" s="77">
        <v>0</v>
      </c>
      <c r="Y1261" t="s">
        <v>97</v>
      </c>
      <c r="AE1261" t="s">
        <v>69</v>
      </c>
      <c r="AG1261">
        <v>220964</v>
      </c>
      <c r="AH1261">
        <v>0</v>
      </c>
      <c r="AI1261" t="s">
        <v>62</v>
      </c>
      <c r="AJ1261" t="s">
        <v>64</v>
      </c>
      <c r="AO1261" t="s">
        <v>928</v>
      </c>
      <c r="AP1261" t="s">
        <v>64</v>
      </c>
      <c r="AQ1261" t="s">
        <v>75</v>
      </c>
      <c r="AR1261" t="s">
        <v>76</v>
      </c>
      <c r="AV1261">
        <v>0</v>
      </c>
      <c r="AW1261">
        <v>169000000</v>
      </c>
      <c r="BA1261" t="s">
        <v>81</v>
      </c>
      <c r="BD1261">
        <v>-72</v>
      </c>
      <c r="BE1261" t="s">
        <v>7841</v>
      </c>
      <c r="BF1261" s="1">
        <f>X1261*VLOOKUP(LEFT(I1261,1),환율!C:F,4,0)</f>
        <v>0</v>
      </c>
      <c r="BG1261" s="1">
        <f t="shared" si="38"/>
        <v>0</v>
      </c>
      <c r="BH1261" s="1">
        <f t="shared" si="39"/>
        <v>0</v>
      </c>
    </row>
    <row r="1262" spans="1:60">
      <c r="A1262">
        <v>62213</v>
      </c>
      <c r="B1262" t="s">
        <v>4324</v>
      </c>
      <c r="C1262" t="s">
        <v>57</v>
      </c>
      <c r="D1262" t="s">
        <v>4323</v>
      </c>
      <c r="F1262" t="s">
        <v>2771</v>
      </c>
      <c r="G1262" t="s">
        <v>3054</v>
      </c>
      <c r="H1262" t="s">
        <v>61</v>
      </c>
      <c r="I1262" t="s">
        <v>62</v>
      </c>
      <c r="J1262" t="s">
        <v>63</v>
      </c>
      <c r="K1262" t="s">
        <v>489</v>
      </c>
      <c r="L1262" t="s">
        <v>490</v>
      </c>
      <c r="M1262" t="s">
        <v>4022</v>
      </c>
      <c r="N1262">
        <v>73190901</v>
      </c>
      <c r="O1262" t="s">
        <v>67</v>
      </c>
      <c r="P1262" s="2">
        <v>39782</v>
      </c>
      <c r="Q1262">
        <v>8</v>
      </c>
      <c r="R1262">
        <v>1</v>
      </c>
      <c r="T1262" s="1">
        <v>9500000</v>
      </c>
      <c r="U1262" s="1">
        <v>9500000</v>
      </c>
      <c r="V1262" s="1">
        <v>0</v>
      </c>
      <c r="W1262" s="1">
        <v>9500000</v>
      </c>
      <c r="X1262" s="77">
        <v>0</v>
      </c>
      <c r="Y1262" t="s">
        <v>4322</v>
      </c>
      <c r="AE1262" t="s">
        <v>69</v>
      </c>
      <c r="AG1262">
        <v>220957</v>
      </c>
      <c r="AH1262">
        <v>0</v>
      </c>
      <c r="AI1262" t="s">
        <v>62</v>
      </c>
      <c r="AJ1262" t="s">
        <v>489</v>
      </c>
      <c r="AO1262">
        <v>0</v>
      </c>
      <c r="AP1262" t="s">
        <v>489</v>
      </c>
      <c r="AQ1262" t="s">
        <v>75</v>
      </c>
      <c r="AR1262" t="s">
        <v>135</v>
      </c>
      <c r="AV1262">
        <v>0</v>
      </c>
      <c r="AW1262">
        <v>9500000</v>
      </c>
      <c r="BA1262" t="s">
        <v>81</v>
      </c>
      <c r="BD1262">
        <v>-72</v>
      </c>
      <c r="BE1262" t="s">
        <v>7841</v>
      </c>
      <c r="BF1262" s="1">
        <f>X1262*VLOOKUP(LEFT(I1262,1),환율!C:F,4,0)</f>
        <v>0</v>
      </c>
      <c r="BG1262" s="1">
        <f t="shared" si="38"/>
        <v>0</v>
      </c>
      <c r="BH1262" s="1">
        <f t="shared" si="39"/>
        <v>0</v>
      </c>
    </row>
    <row r="1263" spans="1:60">
      <c r="A1263">
        <v>62225</v>
      </c>
      <c r="B1263" t="s">
        <v>4321</v>
      </c>
      <c r="C1263" t="s">
        <v>57</v>
      </c>
      <c r="D1263" t="s">
        <v>4320</v>
      </c>
      <c r="F1263" t="s">
        <v>59</v>
      </c>
      <c r="G1263" t="s">
        <v>60</v>
      </c>
      <c r="H1263" t="s">
        <v>61</v>
      </c>
      <c r="I1263" t="s">
        <v>62</v>
      </c>
      <c r="J1263" t="s">
        <v>63</v>
      </c>
      <c r="K1263" t="s">
        <v>489</v>
      </c>
      <c r="L1263" t="s">
        <v>490</v>
      </c>
      <c r="M1263" t="s">
        <v>4022</v>
      </c>
      <c r="N1263">
        <v>73190501</v>
      </c>
      <c r="O1263" t="s">
        <v>67</v>
      </c>
      <c r="P1263" s="2">
        <v>39769</v>
      </c>
      <c r="Q1263">
        <v>8</v>
      </c>
      <c r="R1263">
        <v>1</v>
      </c>
      <c r="T1263" s="1">
        <v>200000000</v>
      </c>
      <c r="U1263" s="1">
        <v>318000000</v>
      </c>
      <c r="V1263" s="1">
        <v>0</v>
      </c>
      <c r="W1263" s="1">
        <v>318000000</v>
      </c>
      <c r="X1263" s="77">
        <v>0</v>
      </c>
      <c r="Y1263" t="s">
        <v>4234</v>
      </c>
      <c r="AE1263" t="s">
        <v>69</v>
      </c>
      <c r="AG1263">
        <v>220932</v>
      </c>
      <c r="AH1263">
        <v>0</v>
      </c>
      <c r="AI1263" t="s">
        <v>62</v>
      </c>
      <c r="AJ1263" t="s">
        <v>489</v>
      </c>
      <c r="AO1263">
        <v>0</v>
      </c>
      <c r="AP1263" t="s">
        <v>489</v>
      </c>
      <c r="AQ1263" t="s">
        <v>75</v>
      </c>
      <c r="AR1263" t="s">
        <v>135</v>
      </c>
      <c r="AV1263">
        <v>0</v>
      </c>
      <c r="AW1263">
        <v>318000000</v>
      </c>
      <c r="BA1263" t="s">
        <v>81</v>
      </c>
      <c r="BD1263">
        <v>-72</v>
      </c>
      <c r="BE1263" t="s">
        <v>7841</v>
      </c>
      <c r="BF1263" s="1">
        <f>X1263*VLOOKUP(LEFT(I1263,1),환율!C:F,4,0)</f>
        <v>0</v>
      </c>
      <c r="BG1263" s="1">
        <f t="shared" si="38"/>
        <v>0</v>
      </c>
      <c r="BH1263" s="1">
        <f t="shared" si="39"/>
        <v>0</v>
      </c>
    </row>
    <row r="1264" spans="1:60">
      <c r="A1264">
        <v>62231</v>
      </c>
      <c r="B1264" t="s">
        <v>4319</v>
      </c>
      <c r="C1264" t="s">
        <v>57</v>
      </c>
      <c r="D1264" t="s">
        <v>4318</v>
      </c>
      <c r="F1264" t="s">
        <v>59</v>
      </c>
      <c r="G1264" t="s">
        <v>60</v>
      </c>
      <c r="H1264" t="s">
        <v>61</v>
      </c>
      <c r="I1264" t="s">
        <v>62</v>
      </c>
      <c r="J1264" t="s">
        <v>63</v>
      </c>
      <c r="K1264" t="s">
        <v>64</v>
      </c>
      <c r="L1264" t="s">
        <v>65</v>
      </c>
      <c r="M1264" t="s">
        <v>4022</v>
      </c>
      <c r="N1264">
        <v>73190501</v>
      </c>
      <c r="O1264" t="s">
        <v>67</v>
      </c>
      <c r="P1264" s="2">
        <v>39752</v>
      </c>
      <c r="Q1264">
        <v>8</v>
      </c>
      <c r="R1264">
        <v>1</v>
      </c>
      <c r="T1264" s="1">
        <v>95680000</v>
      </c>
      <c r="U1264" s="1">
        <v>95680000</v>
      </c>
      <c r="V1264" s="1">
        <v>0</v>
      </c>
      <c r="W1264" s="1">
        <v>95680000</v>
      </c>
      <c r="X1264" s="77">
        <v>0</v>
      </c>
      <c r="Y1264" t="s">
        <v>395</v>
      </c>
      <c r="AE1264" t="s">
        <v>69</v>
      </c>
      <c r="AG1264">
        <v>220806</v>
      </c>
      <c r="AH1264">
        <v>0</v>
      </c>
      <c r="AI1264" t="s">
        <v>62</v>
      </c>
      <c r="AJ1264" t="s">
        <v>64</v>
      </c>
      <c r="AO1264" t="s">
        <v>610</v>
      </c>
      <c r="AP1264" t="s">
        <v>64</v>
      </c>
      <c r="AQ1264" t="s">
        <v>75</v>
      </c>
      <c r="AR1264" t="s">
        <v>76</v>
      </c>
      <c r="AV1264">
        <v>0</v>
      </c>
      <c r="AW1264">
        <v>95680000</v>
      </c>
      <c r="BA1264" t="s">
        <v>81</v>
      </c>
      <c r="BD1264">
        <v>-73</v>
      </c>
      <c r="BE1264" t="s">
        <v>7841</v>
      </c>
      <c r="BF1264" s="1">
        <f>X1264*VLOOKUP(LEFT(I1264,1),환율!C:F,4,0)</f>
        <v>0</v>
      </c>
      <c r="BG1264" s="1">
        <f t="shared" si="38"/>
        <v>0</v>
      </c>
      <c r="BH1264" s="1">
        <f t="shared" si="39"/>
        <v>0</v>
      </c>
    </row>
    <row r="1265" spans="1:60">
      <c r="A1265">
        <v>62232</v>
      </c>
      <c r="B1265" t="s">
        <v>4317</v>
      </c>
      <c r="C1265" t="s">
        <v>57</v>
      </c>
      <c r="D1265" t="s">
        <v>4316</v>
      </c>
      <c r="F1265" t="s">
        <v>2771</v>
      </c>
      <c r="G1265" t="s">
        <v>3054</v>
      </c>
      <c r="H1265" t="s">
        <v>61</v>
      </c>
      <c r="I1265" t="s">
        <v>62</v>
      </c>
      <c r="J1265" t="s">
        <v>63</v>
      </c>
      <c r="K1265" t="s">
        <v>64</v>
      </c>
      <c r="L1265" t="s">
        <v>65</v>
      </c>
      <c r="M1265" t="s">
        <v>4022</v>
      </c>
      <c r="N1265">
        <v>73190901</v>
      </c>
      <c r="O1265" t="s">
        <v>67</v>
      </c>
      <c r="P1265" s="2">
        <v>39752</v>
      </c>
      <c r="Q1265">
        <v>8</v>
      </c>
      <c r="R1265">
        <v>1</v>
      </c>
      <c r="T1265" s="1">
        <v>95000000</v>
      </c>
      <c r="U1265" s="1">
        <v>95000000</v>
      </c>
      <c r="V1265" s="1">
        <v>0</v>
      </c>
      <c r="W1265" s="1">
        <v>95000000</v>
      </c>
      <c r="X1265" s="77">
        <v>0</v>
      </c>
      <c r="Y1265" t="s">
        <v>4297</v>
      </c>
      <c r="AE1265" t="s">
        <v>69</v>
      </c>
      <c r="AG1265">
        <v>220819</v>
      </c>
      <c r="AH1265">
        <v>0</v>
      </c>
      <c r="AI1265" t="s">
        <v>62</v>
      </c>
      <c r="AJ1265" t="s">
        <v>64</v>
      </c>
      <c r="AO1265" t="s">
        <v>610</v>
      </c>
      <c r="AP1265" t="s">
        <v>64</v>
      </c>
      <c r="AQ1265" t="s">
        <v>75</v>
      </c>
      <c r="AR1265" t="s">
        <v>76</v>
      </c>
      <c r="AV1265">
        <v>0</v>
      </c>
      <c r="AW1265">
        <v>95000000</v>
      </c>
      <c r="BA1265" t="s">
        <v>81</v>
      </c>
      <c r="BD1265">
        <v>-73</v>
      </c>
      <c r="BE1265" t="s">
        <v>7841</v>
      </c>
      <c r="BF1265" s="1">
        <f>X1265*VLOOKUP(LEFT(I1265,1),환율!C:F,4,0)</f>
        <v>0</v>
      </c>
      <c r="BG1265" s="1">
        <f t="shared" si="38"/>
        <v>0</v>
      </c>
      <c r="BH1265" s="1">
        <f t="shared" si="39"/>
        <v>0</v>
      </c>
    </row>
    <row r="1266" spans="1:60">
      <c r="A1266">
        <v>62233</v>
      </c>
      <c r="B1266" t="s">
        <v>4315</v>
      </c>
      <c r="C1266" t="s">
        <v>57</v>
      </c>
      <c r="D1266" t="s">
        <v>4314</v>
      </c>
      <c r="F1266" t="s">
        <v>2771</v>
      </c>
      <c r="G1266" t="s">
        <v>3054</v>
      </c>
      <c r="H1266" t="s">
        <v>61</v>
      </c>
      <c r="I1266" t="s">
        <v>62</v>
      </c>
      <c r="J1266" t="s">
        <v>63</v>
      </c>
      <c r="K1266" t="s">
        <v>64</v>
      </c>
      <c r="L1266" t="s">
        <v>65</v>
      </c>
      <c r="M1266" t="s">
        <v>4022</v>
      </c>
      <c r="N1266">
        <v>73190901</v>
      </c>
      <c r="O1266" t="s">
        <v>67</v>
      </c>
      <c r="P1266" s="2">
        <v>39752</v>
      </c>
      <c r="Q1266">
        <v>8</v>
      </c>
      <c r="R1266">
        <v>1</v>
      </c>
      <c r="T1266" s="1">
        <v>17000000</v>
      </c>
      <c r="U1266" s="1">
        <v>17000000</v>
      </c>
      <c r="V1266" s="1">
        <v>0</v>
      </c>
      <c r="W1266" s="1">
        <v>17000000</v>
      </c>
      <c r="X1266" s="77">
        <v>0</v>
      </c>
      <c r="Y1266" t="s">
        <v>4234</v>
      </c>
      <c r="AE1266" t="s">
        <v>69</v>
      </c>
      <c r="AG1266">
        <v>220801</v>
      </c>
      <c r="AH1266">
        <v>0</v>
      </c>
      <c r="AI1266" t="s">
        <v>62</v>
      </c>
      <c r="AJ1266" t="s">
        <v>64</v>
      </c>
      <c r="AO1266" t="s">
        <v>4209</v>
      </c>
      <c r="AP1266" t="s">
        <v>64</v>
      </c>
      <c r="AQ1266" t="s">
        <v>75</v>
      </c>
      <c r="AR1266" t="s">
        <v>76</v>
      </c>
      <c r="AV1266">
        <v>0</v>
      </c>
      <c r="AW1266">
        <v>17000000</v>
      </c>
      <c r="BA1266" t="s">
        <v>81</v>
      </c>
      <c r="BD1266">
        <v>-73</v>
      </c>
      <c r="BE1266" t="s">
        <v>7841</v>
      </c>
      <c r="BF1266" s="1">
        <f>X1266*VLOOKUP(LEFT(I1266,1),환율!C:F,4,0)</f>
        <v>0</v>
      </c>
      <c r="BG1266" s="1">
        <f t="shared" si="38"/>
        <v>0</v>
      </c>
      <c r="BH1266" s="1">
        <f t="shared" si="39"/>
        <v>0</v>
      </c>
    </row>
    <row r="1267" spans="1:60">
      <c r="A1267">
        <v>62239</v>
      </c>
      <c r="B1267" t="s">
        <v>4313</v>
      </c>
      <c r="C1267" t="s">
        <v>57</v>
      </c>
      <c r="D1267" t="s">
        <v>4300</v>
      </c>
      <c r="F1267" t="s">
        <v>2771</v>
      </c>
      <c r="G1267" t="s">
        <v>3054</v>
      </c>
      <c r="H1267" t="s">
        <v>61</v>
      </c>
      <c r="I1267" t="s">
        <v>62</v>
      </c>
      <c r="J1267" t="s">
        <v>63</v>
      </c>
      <c r="K1267" t="s">
        <v>489</v>
      </c>
      <c r="L1267" t="s">
        <v>490</v>
      </c>
      <c r="M1267" t="s">
        <v>4022</v>
      </c>
      <c r="N1267">
        <v>73190901</v>
      </c>
      <c r="O1267" t="s">
        <v>67</v>
      </c>
      <c r="P1267" s="2">
        <v>39752</v>
      </c>
      <c r="Q1267">
        <v>8</v>
      </c>
      <c r="R1267">
        <v>1</v>
      </c>
      <c r="T1267" s="1">
        <v>12400000</v>
      </c>
      <c r="U1267" s="1">
        <v>12400000</v>
      </c>
      <c r="V1267" s="1">
        <v>0</v>
      </c>
      <c r="W1267" s="1">
        <v>12400000</v>
      </c>
      <c r="X1267" s="77">
        <v>0</v>
      </c>
      <c r="Y1267" t="s">
        <v>4168</v>
      </c>
      <c r="AE1267" t="s">
        <v>69</v>
      </c>
      <c r="AG1267">
        <v>220810</v>
      </c>
      <c r="AH1267">
        <v>0</v>
      </c>
      <c r="AI1267" t="s">
        <v>62</v>
      </c>
      <c r="AJ1267" t="s">
        <v>489</v>
      </c>
      <c r="AO1267">
        <v>0</v>
      </c>
      <c r="AP1267" t="s">
        <v>489</v>
      </c>
      <c r="AQ1267" t="s">
        <v>75</v>
      </c>
      <c r="AR1267" t="s">
        <v>135</v>
      </c>
      <c r="AV1267">
        <v>0</v>
      </c>
      <c r="AW1267">
        <v>12400000</v>
      </c>
      <c r="BA1267" t="s">
        <v>81</v>
      </c>
      <c r="BD1267">
        <v>-73</v>
      </c>
      <c r="BE1267" t="s">
        <v>7841</v>
      </c>
      <c r="BF1267" s="1">
        <f>X1267*VLOOKUP(LEFT(I1267,1),환율!C:F,4,0)</f>
        <v>0</v>
      </c>
      <c r="BG1267" s="1">
        <f t="shared" si="38"/>
        <v>0</v>
      </c>
      <c r="BH1267" s="1">
        <f t="shared" si="39"/>
        <v>0</v>
      </c>
    </row>
    <row r="1268" spans="1:60">
      <c r="A1268">
        <v>62240</v>
      </c>
      <c r="B1268" t="s">
        <v>4312</v>
      </c>
      <c r="C1268" t="s">
        <v>57</v>
      </c>
      <c r="D1268" t="s">
        <v>4311</v>
      </c>
      <c r="F1268" t="s">
        <v>2771</v>
      </c>
      <c r="G1268" t="s">
        <v>3054</v>
      </c>
      <c r="H1268" t="s">
        <v>363</v>
      </c>
      <c r="I1268" t="s">
        <v>62</v>
      </c>
      <c r="J1268" t="s">
        <v>63</v>
      </c>
      <c r="K1268" t="s">
        <v>631</v>
      </c>
      <c r="L1268" t="s">
        <v>632</v>
      </c>
      <c r="M1268" t="s">
        <v>4022</v>
      </c>
      <c r="N1268">
        <v>53190901</v>
      </c>
      <c r="O1268" t="s">
        <v>67</v>
      </c>
      <c r="P1268" s="2">
        <v>39752</v>
      </c>
      <c r="Q1268">
        <v>8</v>
      </c>
      <c r="R1268">
        <v>1</v>
      </c>
      <c r="T1268" s="1">
        <v>8885000</v>
      </c>
      <c r="U1268" s="1">
        <v>8885000</v>
      </c>
      <c r="V1268" s="1">
        <v>0</v>
      </c>
      <c r="W1268" s="1">
        <v>8885000</v>
      </c>
      <c r="X1268" s="77">
        <v>0</v>
      </c>
      <c r="Y1268" t="s">
        <v>4279</v>
      </c>
      <c r="AE1268" t="s">
        <v>69</v>
      </c>
      <c r="AG1268">
        <v>220809</v>
      </c>
      <c r="AH1268">
        <v>0</v>
      </c>
      <c r="AI1268" t="s">
        <v>62</v>
      </c>
      <c r="AJ1268" t="s">
        <v>631</v>
      </c>
      <c r="AO1268">
        <v>0</v>
      </c>
      <c r="AP1268" t="s">
        <v>631</v>
      </c>
      <c r="AQ1268" t="s">
        <v>75</v>
      </c>
      <c r="AR1268" t="s">
        <v>152</v>
      </c>
      <c r="AU1268" t="s">
        <v>712</v>
      </c>
      <c r="AV1268">
        <v>0</v>
      </c>
      <c r="AW1268">
        <v>8885000</v>
      </c>
      <c r="BA1268" t="s">
        <v>81</v>
      </c>
      <c r="BB1268" t="s">
        <v>112</v>
      </c>
      <c r="BD1268">
        <v>-73</v>
      </c>
      <c r="BE1268" t="s">
        <v>7841</v>
      </c>
      <c r="BF1268" s="1">
        <f>X1268*VLOOKUP(LEFT(I1268,1),환율!C:F,4,0)</f>
        <v>0</v>
      </c>
      <c r="BG1268" s="1">
        <f t="shared" si="38"/>
        <v>0</v>
      </c>
      <c r="BH1268" s="1">
        <f t="shared" si="39"/>
        <v>0</v>
      </c>
    </row>
    <row r="1269" spans="1:60">
      <c r="A1269">
        <v>62241</v>
      </c>
      <c r="B1269" t="s">
        <v>4310</v>
      </c>
      <c r="C1269" t="s">
        <v>57</v>
      </c>
      <c r="D1269" t="s">
        <v>4309</v>
      </c>
      <c r="F1269" t="s">
        <v>2771</v>
      </c>
      <c r="G1269" t="s">
        <v>2770</v>
      </c>
      <c r="H1269" t="s">
        <v>61</v>
      </c>
      <c r="I1269" t="s">
        <v>62</v>
      </c>
      <c r="J1269" t="s">
        <v>63</v>
      </c>
      <c r="K1269" t="s">
        <v>64</v>
      </c>
      <c r="L1269" t="s">
        <v>65</v>
      </c>
      <c r="M1269" t="s">
        <v>4022</v>
      </c>
      <c r="N1269">
        <v>73190901</v>
      </c>
      <c r="O1269" t="s">
        <v>67</v>
      </c>
      <c r="P1269" s="2">
        <v>39752</v>
      </c>
      <c r="Q1269">
        <v>5</v>
      </c>
      <c r="R1269">
        <v>1</v>
      </c>
      <c r="T1269" s="1">
        <v>10000000</v>
      </c>
      <c r="U1269" s="1">
        <v>10000000</v>
      </c>
      <c r="V1269" s="1">
        <v>0</v>
      </c>
      <c r="W1269" s="1">
        <v>10000000</v>
      </c>
      <c r="X1269" s="77">
        <v>0</v>
      </c>
      <c r="Y1269" t="s">
        <v>4297</v>
      </c>
      <c r="AE1269" t="s">
        <v>69</v>
      </c>
      <c r="AG1269">
        <v>220823</v>
      </c>
      <c r="AH1269">
        <v>0</v>
      </c>
      <c r="AI1269" t="s">
        <v>62</v>
      </c>
      <c r="AJ1269" t="s">
        <v>64</v>
      </c>
      <c r="AO1269" t="s">
        <v>4308</v>
      </c>
      <c r="AP1269" t="s">
        <v>64</v>
      </c>
      <c r="AQ1269" t="s">
        <v>75</v>
      </c>
      <c r="AR1269" t="s">
        <v>76</v>
      </c>
      <c r="AU1269" t="s">
        <v>102</v>
      </c>
      <c r="AV1269">
        <v>0</v>
      </c>
      <c r="AW1269">
        <v>10000000</v>
      </c>
      <c r="BA1269" t="s">
        <v>81</v>
      </c>
      <c r="BD1269">
        <v>-109</v>
      </c>
      <c r="BE1269" t="s">
        <v>7841</v>
      </c>
      <c r="BF1269" s="1">
        <f>X1269*VLOOKUP(LEFT(I1269,1),환율!C:F,4,0)</f>
        <v>0</v>
      </c>
      <c r="BG1269" s="1">
        <f t="shared" si="38"/>
        <v>0</v>
      </c>
      <c r="BH1269" s="1">
        <f t="shared" si="39"/>
        <v>0</v>
      </c>
    </row>
    <row r="1270" spans="1:60">
      <c r="A1270">
        <v>62242</v>
      </c>
      <c r="B1270" t="s">
        <v>4307</v>
      </c>
      <c r="C1270" t="s">
        <v>57</v>
      </c>
      <c r="D1270" t="s">
        <v>4306</v>
      </c>
      <c r="F1270" t="s">
        <v>2771</v>
      </c>
      <c r="G1270" t="s">
        <v>2770</v>
      </c>
      <c r="H1270" t="s">
        <v>363</v>
      </c>
      <c r="I1270" t="s">
        <v>62</v>
      </c>
      <c r="J1270" t="s">
        <v>63</v>
      </c>
      <c r="K1270" t="s">
        <v>631</v>
      </c>
      <c r="L1270" t="s">
        <v>632</v>
      </c>
      <c r="M1270" t="s">
        <v>4022</v>
      </c>
      <c r="N1270">
        <v>53190901</v>
      </c>
      <c r="O1270" t="s">
        <v>67</v>
      </c>
      <c r="P1270" s="2">
        <v>39752</v>
      </c>
      <c r="Q1270">
        <v>5</v>
      </c>
      <c r="R1270">
        <v>1</v>
      </c>
      <c r="T1270" s="1">
        <v>13200000</v>
      </c>
      <c r="U1270" s="1">
        <v>13200000</v>
      </c>
      <c r="V1270" s="1">
        <v>0</v>
      </c>
      <c r="W1270" s="1">
        <v>13200000</v>
      </c>
      <c r="X1270" s="77">
        <v>0</v>
      </c>
      <c r="Y1270" t="s">
        <v>4305</v>
      </c>
      <c r="AE1270" t="s">
        <v>69</v>
      </c>
      <c r="AG1270">
        <v>220803</v>
      </c>
      <c r="AH1270">
        <v>0</v>
      </c>
      <c r="AI1270" t="s">
        <v>62</v>
      </c>
      <c r="AJ1270" t="s">
        <v>631</v>
      </c>
      <c r="AO1270">
        <v>0</v>
      </c>
      <c r="AP1270" t="s">
        <v>631</v>
      </c>
      <c r="AQ1270" t="s">
        <v>75</v>
      </c>
      <c r="AR1270" t="s">
        <v>152</v>
      </c>
      <c r="AU1270" t="s">
        <v>712</v>
      </c>
      <c r="AV1270">
        <v>0</v>
      </c>
      <c r="AW1270">
        <v>13200000</v>
      </c>
      <c r="BA1270" t="s">
        <v>81</v>
      </c>
      <c r="BB1270" t="s">
        <v>112</v>
      </c>
      <c r="BD1270">
        <v>-109</v>
      </c>
      <c r="BE1270" t="s">
        <v>7841</v>
      </c>
      <c r="BF1270" s="1">
        <f>X1270*VLOOKUP(LEFT(I1270,1),환율!C:F,4,0)</f>
        <v>0</v>
      </c>
      <c r="BG1270" s="1">
        <f t="shared" si="38"/>
        <v>0</v>
      </c>
      <c r="BH1270" s="1">
        <f t="shared" si="39"/>
        <v>0</v>
      </c>
    </row>
    <row r="1271" spans="1:60">
      <c r="A1271">
        <v>62244</v>
      </c>
      <c r="B1271" t="s">
        <v>4304</v>
      </c>
      <c r="C1271" t="s">
        <v>57</v>
      </c>
      <c r="D1271" t="s">
        <v>4303</v>
      </c>
      <c r="F1271" t="s">
        <v>2771</v>
      </c>
      <c r="G1271" t="s">
        <v>3054</v>
      </c>
      <c r="H1271" t="s">
        <v>61</v>
      </c>
      <c r="I1271" t="s">
        <v>62</v>
      </c>
      <c r="J1271" t="s">
        <v>63</v>
      </c>
      <c r="K1271" t="s">
        <v>64</v>
      </c>
      <c r="L1271" t="s">
        <v>65</v>
      </c>
      <c r="M1271" t="s">
        <v>4022</v>
      </c>
      <c r="N1271">
        <v>73190901</v>
      </c>
      <c r="O1271" t="s">
        <v>67</v>
      </c>
      <c r="P1271" s="2">
        <v>39752</v>
      </c>
      <c r="Q1271">
        <v>8</v>
      </c>
      <c r="R1271">
        <v>1</v>
      </c>
      <c r="T1271" s="1">
        <v>4300000</v>
      </c>
      <c r="U1271" s="1">
        <v>4300000</v>
      </c>
      <c r="V1271" s="1">
        <v>0</v>
      </c>
      <c r="W1271" s="1">
        <v>4300000</v>
      </c>
      <c r="X1271" s="77">
        <v>0</v>
      </c>
      <c r="Y1271" t="s">
        <v>4302</v>
      </c>
      <c r="AE1271" t="s">
        <v>69</v>
      </c>
      <c r="AG1271">
        <v>220818</v>
      </c>
      <c r="AH1271">
        <v>0</v>
      </c>
      <c r="AI1271" t="s">
        <v>62</v>
      </c>
      <c r="AJ1271" t="s">
        <v>64</v>
      </c>
      <c r="AO1271" t="s">
        <v>610</v>
      </c>
      <c r="AP1271" t="s">
        <v>64</v>
      </c>
      <c r="AQ1271" t="s">
        <v>75</v>
      </c>
      <c r="AR1271" t="s">
        <v>76</v>
      </c>
      <c r="AV1271">
        <v>0</v>
      </c>
      <c r="AW1271">
        <v>4300000</v>
      </c>
      <c r="BA1271" t="s">
        <v>81</v>
      </c>
      <c r="BD1271">
        <v>-73</v>
      </c>
      <c r="BE1271" t="s">
        <v>7841</v>
      </c>
      <c r="BF1271" s="1">
        <f>X1271*VLOOKUP(LEFT(I1271,1),환율!C:F,4,0)</f>
        <v>0</v>
      </c>
      <c r="BG1271" s="1">
        <f t="shared" si="38"/>
        <v>0</v>
      </c>
      <c r="BH1271" s="1">
        <f t="shared" si="39"/>
        <v>0</v>
      </c>
    </row>
    <row r="1272" spans="1:60">
      <c r="A1272">
        <v>62245</v>
      </c>
      <c r="B1272" t="s">
        <v>4301</v>
      </c>
      <c r="C1272" t="s">
        <v>57</v>
      </c>
      <c r="D1272" t="s">
        <v>4300</v>
      </c>
      <c r="F1272" t="s">
        <v>2771</v>
      </c>
      <c r="G1272" t="s">
        <v>3054</v>
      </c>
      <c r="H1272" t="s">
        <v>61</v>
      </c>
      <c r="I1272" t="s">
        <v>62</v>
      </c>
      <c r="J1272" t="s">
        <v>63</v>
      </c>
      <c r="K1272" t="s">
        <v>489</v>
      </c>
      <c r="L1272" t="s">
        <v>490</v>
      </c>
      <c r="M1272" t="s">
        <v>4022</v>
      </c>
      <c r="N1272">
        <v>73190901</v>
      </c>
      <c r="O1272" t="s">
        <v>67</v>
      </c>
      <c r="P1272" s="2">
        <v>39752</v>
      </c>
      <c r="Q1272">
        <v>8</v>
      </c>
      <c r="R1272">
        <v>1</v>
      </c>
      <c r="T1272" s="1">
        <v>12400000</v>
      </c>
      <c r="U1272" s="1">
        <v>12400000</v>
      </c>
      <c r="V1272" s="1">
        <v>0</v>
      </c>
      <c r="W1272" s="1">
        <v>12400000</v>
      </c>
      <c r="X1272" s="77">
        <v>0</v>
      </c>
      <c r="Y1272" t="s">
        <v>4168</v>
      </c>
      <c r="AE1272" t="s">
        <v>69</v>
      </c>
      <c r="AG1272">
        <v>220815</v>
      </c>
      <c r="AH1272">
        <v>0</v>
      </c>
      <c r="AI1272" t="s">
        <v>62</v>
      </c>
      <c r="AJ1272" t="s">
        <v>489</v>
      </c>
      <c r="AO1272">
        <v>0</v>
      </c>
      <c r="AP1272" t="s">
        <v>489</v>
      </c>
      <c r="AQ1272" t="s">
        <v>75</v>
      </c>
      <c r="AR1272" t="s">
        <v>135</v>
      </c>
      <c r="AV1272">
        <v>0</v>
      </c>
      <c r="AW1272">
        <v>12400000</v>
      </c>
      <c r="BA1272" t="s">
        <v>81</v>
      </c>
      <c r="BD1272">
        <v>-73</v>
      </c>
      <c r="BE1272" t="s">
        <v>7841</v>
      </c>
      <c r="BF1272" s="1">
        <f>X1272*VLOOKUP(LEFT(I1272,1),환율!C:F,4,0)</f>
        <v>0</v>
      </c>
      <c r="BG1272" s="1">
        <f t="shared" si="38"/>
        <v>0</v>
      </c>
      <c r="BH1272" s="1">
        <f t="shared" si="39"/>
        <v>0</v>
      </c>
    </row>
    <row r="1273" spans="1:60">
      <c r="A1273">
        <v>62247</v>
      </c>
      <c r="B1273" t="s">
        <v>4299</v>
      </c>
      <c r="C1273" t="s">
        <v>57</v>
      </c>
      <c r="D1273" t="s">
        <v>4298</v>
      </c>
      <c r="F1273" t="s">
        <v>2771</v>
      </c>
      <c r="G1273" t="s">
        <v>3054</v>
      </c>
      <c r="H1273" t="s">
        <v>61</v>
      </c>
      <c r="I1273" t="s">
        <v>62</v>
      </c>
      <c r="J1273" t="s">
        <v>63</v>
      </c>
      <c r="K1273" t="s">
        <v>64</v>
      </c>
      <c r="L1273" t="s">
        <v>65</v>
      </c>
      <c r="M1273" t="s">
        <v>4022</v>
      </c>
      <c r="N1273">
        <v>73190901</v>
      </c>
      <c r="O1273" t="s">
        <v>67</v>
      </c>
      <c r="P1273" s="2">
        <v>39752</v>
      </c>
      <c r="Q1273">
        <v>8</v>
      </c>
      <c r="R1273">
        <v>1</v>
      </c>
      <c r="T1273" s="1">
        <v>103000000</v>
      </c>
      <c r="U1273" s="1">
        <v>103000000</v>
      </c>
      <c r="V1273" s="1">
        <v>0</v>
      </c>
      <c r="W1273" s="1">
        <v>103000000</v>
      </c>
      <c r="X1273" s="77">
        <v>0</v>
      </c>
      <c r="Y1273" t="s">
        <v>4297</v>
      </c>
      <c r="AE1273" t="s">
        <v>69</v>
      </c>
      <c r="AG1273">
        <v>220812</v>
      </c>
      <c r="AH1273">
        <v>0</v>
      </c>
      <c r="AI1273" t="s">
        <v>62</v>
      </c>
      <c r="AJ1273" t="s">
        <v>64</v>
      </c>
      <c r="AO1273" t="s">
        <v>4209</v>
      </c>
      <c r="AP1273" t="s">
        <v>64</v>
      </c>
      <c r="AQ1273" t="s">
        <v>75</v>
      </c>
      <c r="AR1273" t="s">
        <v>76</v>
      </c>
      <c r="AV1273">
        <v>0</v>
      </c>
      <c r="AW1273">
        <v>103000000</v>
      </c>
      <c r="BA1273" t="s">
        <v>81</v>
      </c>
      <c r="BD1273">
        <v>-73</v>
      </c>
      <c r="BE1273" t="s">
        <v>7841</v>
      </c>
      <c r="BF1273" s="1">
        <f>X1273*VLOOKUP(LEFT(I1273,1),환율!C:F,4,0)</f>
        <v>0</v>
      </c>
      <c r="BG1273" s="1">
        <f t="shared" si="38"/>
        <v>0</v>
      </c>
      <c r="BH1273" s="1">
        <f t="shared" si="39"/>
        <v>0</v>
      </c>
    </row>
    <row r="1274" spans="1:60">
      <c r="A1274">
        <v>62248</v>
      </c>
      <c r="B1274" t="s">
        <v>4296</v>
      </c>
      <c r="C1274" t="s">
        <v>57</v>
      </c>
      <c r="D1274" t="s">
        <v>4295</v>
      </c>
      <c r="F1274" t="s">
        <v>2771</v>
      </c>
      <c r="G1274" t="s">
        <v>3054</v>
      </c>
      <c r="H1274" t="s">
        <v>363</v>
      </c>
      <c r="I1274" t="s">
        <v>62</v>
      </c>
      <c r="J1274" t="s">
        <v>63</v>
      </c>
      <c r="K1274" t="s">
        <v>364</v>
      </c>
      <c r="L1274" t="s">
        <v>365</v>
      </c>
      <c r="M1274" t="s">
        <v>4022</v>
      </c>
      <c r="N1274">
        <v>53190901</v>
      </c>
      <c r="O1274" t="s">
        <v>67</v>
      </c>
      <c r="P1274" s="2">
        <v>39752</v>
      </c>
      <c r="Q1274">
        <v>8</v>
      </c>
      <c r="R1274">
        <v>1</v>
      </c>
      <c r="T1274" s="1">
        <v>12900000</v>
      </c>
      <c r="U1274" s="1">
        <v>12900000</v>
      </c>
      <c r="V1274" s="1">
        <v>0</v>
      </c>
      <c r="W1274" s="1">
        <v>12900000</v>
      </c>
      <c r="X1274" s="77">
        <v>0</v>
      </c>
      <c r="Y1274" t="s">
        <v>4294</v>
      </c>
      <c r="AE1274" t="s">
        <v>69</v>
      </c>
      <c r="AG1274">
        <v>220816</v>
      </c>
      <c r="AH1274">
        <v>0</v>
      </c>
      <c r="AI1274" t="s">
        <v>62</v>
      </c>
      <c r="AJ1274" t="s">
        <v>364</v>
      </c>
      <c r="AO1274">
        <v>0</v>
      </c>
      <c r="AP1274" t="s">
        <v>364</v>
      </c>
      <c r="AQ1274" t="s">
        <v>567</v>
      </c>
      <c r="AR1274" t="s">
        <v>568</v>
      </c>
      <c r="AV1274">
        <v>0</v>
      </c>
      <c r="AW1274">
        <v>12900000</v>
      </c>
      <c r="BA1274" t="s">
        <v>81</v>
      </c>
      <c r="BD1274">
        <v>-73</v>
      </c>
      <c r="BE1274" t="s">
        <v>7841</v>
      </c>
      <c r="BF1274" s="1">
        <f>X1274*VLOOKUP(LEFT(I1274,1),환율!C:F,4,0)</f>
        <v>0</v>
      </c>
      <c r="BG1274" s="1">
        <f t="shared" si="38"/>
        <v>0</v>
      </c>
      <c r="BH1274" s="1">
        <f t="shared" si="39"/>
        <v>0</v>
      </c>
    </row>
    <row r="1275" spans="1:60">
      <c r="A1275">
        <v>62251</v>
      </c>
      <c r="B1275" t="s">
        <v>4293</v>
      </c>
      <c r="C1275" t="s">
        <v>57</v>
      </c>
      <c r="D1275" t="s">
        <v>4292</v>
      </c>
      <c r="E1275" t="s">
        <v>4292</v>
      </c>
      <c r="F1275" t="s">
        <v>59</v>
      </c>
      <c r="G1275" t="s">
        <v>60</v>
      </c>
      <c r="H1275" t="s">
        <v>61</v>
      </c>
      <c r="I1275" t="s">
        <v>62</v>
      </c>
      <c r="J1275" t="s">
        <v>63</v>
      </c>
      <c r="K1275" t="s">
        <v>64</v>
      </c>
      <c r="L1275" t="s">
        <v>65</v>
      </c>
      <c r="M1275" t="s">
        <v>4022</v>
      </c>
      <c r="N1275">
        <v>73190501</v>
      </c>
      <c r="O1275" t="s">
        <v>67</v>
      </c>
      <c r="P1275" s="2">
        <v>39752</v>
      </c>
      <c r="Q1275">
        <v>8</v>
      </c>
      <c r="R1275">
        <v>1</v>
      </c>
      <c r="T1275" s="1">
        <v>469500000</v>
      </c>
      <c r="U1275" s="1">
        <v>495500000</v>
      </c>
      <c r="V1275" s="1">
        <v>0</v>
      </c>
      <c r="W1275" s="1">
        <v>495500000</v>
      </c>
      <c r="X1275" s="77">
        <v>0</v>
      </c>
      <c r="Y1275" t="s">
        <v>724</v>
      </c>
      <c r="AE1275" t="s">
        <v>933</v>
      </c>
      <c r="AG1275">
        <v>220797</v>
      </c>
      <c r="AH1275">
        <v>0</v>
      </c>
      <c r="AI1275" t="s">
        <v>62</v>
      </c>
      <c r="AJ1275" t="s">
        <v>64</v>
      </c>
      <c r="AO1275" t="s">
        <v>610</v>
      </c>
      <c r="AP1275" t="s">
        <v>64</v>
      </c>
      <c r="AQ1275" t="s">
        <v>75</v>
      </c>
      <c r="AR1275" t="s">
        <v>76</v>
      </c>
      <c r="AV1275">
        <v>0</v>
      </c>
      <c r="AW1275">
        <v>495500000</v>
      </c>
      <c r="BA1275" t="s">
        <v>81</v>
      </c>
      <c r="BB1275" t="s">
        <v>112</v>
      </c>
      <c r="BC1275" s="6">
        <v>44470</v>
      </c>
      <c r="BD1275">
        <v>-73</v>
      </c>
      <c r="BE1275" t="s">
        <v>7841</v>
      </c>
      <c r="BF1275" s="1">
        <f>X1275*VLOOKUP(LEFT(I1275,1),환율!C:F,4,0)</f>
        <v>0</v>
      </c>
      <c r="BG1275" s="1">
        <f t="shared" si="38"/>
        <v>0</v>
      </c>
      <c r="BH1275" s="1">
        <f t="shared" si="39"/>
        <v>0</v>
      </c>
    </row>
    <row r="1276" spans="1:60">
      <c r="A1276">
        <v>62252</v>
      </c>
      <c r="B1276" t="s">
        <v>4291</v>
      </c>
      <c r="C1276" t="s">
        <v>57</v>
      </c>
      <c r="D1276" t="s">
        <v>4290</v>
      </c>
      <c r="F1276" t="s">
        <v>59</v>
      </c>
      <c r="G1276" t="s">
        <v>60</v>
      </c>
      <c r="H1276" t="s">
        <v>363</v>
      </c>
      <c r="I1276" t="s">
        <v>62</v>
      </c>
      <c r="J1276" t="s">
        <v>63</v>
      </c>
      <c r="K1276" t="s">
        <v>2286</v>
      </c>
      <c r="L1276" t="s">
        <v>2017</v>
      </c>
      <c r="M1276" t="s">
        <v>4022</v>
      </c>
      <c r="N1276">
        <v>53190501</v>
      </c>
      <c r="O1276" t="s">
        <v>67</v>
      </c>
      <c r="P1276" s="2">
        <v>39752</v>
      </c>
      <c r="Q1276">
        <v>8</v>
      </c>
      <c r="R1276">
        <v>1</v>
      </c>
      <c r="T1276" s="1">
        <v>177000000</v>
      </c>
      <c r="U1276" s="1">
        <v>177000000</v>
      </c>
      <c r="V1276" s="1">
        <v>0</v>
      </c>
      <c r="W1276" s="1">
        <v>177000000</v>
      </c>
      <c r="X1276" s="77">
        <v>0</v>
      </c>
      <c r="Y1276" t="s">
        <v>4234</v>
      </c>
      <c r="AE1276" t="s">
        <v>69</v>
      </c>
      <c r="AG1276">
        <v>220796</v>
      </c>
      <c r="AH1276">
        <v>0</v>
      </c>
      <c r="AI1276" t="s">
        <v>62</v>
      </c>
      <c r="AJ1276" t="s">
        <v>2286</v>
      </c>
      <c r="AO1276">
        <v>0</v>
      </c>
      <c r="AP1276" t="s">
        <v>2286</v>
      </c>
      <c r="AQ1276" t="s">
        <v>75</v>
      </c>
      <c r="AR1276" t="s">
        <v>152</v>
      </c>
      <c r="AV1276">
        <v>0</v>
      </c>
      <c r="AW1276">
        <v>177000000</v>
      </c>
      <c r="BA1276" t="s">
        <v>81</v>
      </c>
      <c r="BD1276">
        <v>-73</v>
      </c>
      <c r="BE1276" t="s">
        <v>7841</v>
      </c>
      <c r="BF1276" s="1">
        <f>X1276*VLOOKUP(LEFT(I1276,1),환율!C:F,4,0)</f>
        <v>0</v>
      </c>
      <c r="BG1276" s="1">
        <f t="shared" si="38"/>
        <v>0</v>
      </c>
      <c r="BH1276" s="1">
        <f t="shared" si="39"/>
        <v>0</v>
      </c>
    </row>
    <row r="1277" spans="1:60">
      <c r="A1277">
        <v>62254</v>
      </c>
      <c r="B1277" t="s">
        <v>4289</v>
      </c>
      <c r="C1277" t="s">
        <v>57</v>
      </c>
      <c r="D1277" t="s">
        <v>4288</v>
      </c>
      <c r="F1277" t="s">
        <v>59</v>
      </c>
      <c r="G1277" t="s">
        <v>60</v>
      </c>
      <c r="H1277" t="s">
        <v>61</v>
      </c>
      <c r="I1277" t="s">
        <v>62</v>
      </c>
      <c r="J1277" t="s">
        <v>63</v>
      </c>
      <c r="K1277" t="s">
        <v>64</v>
      </c>
      <c r="L1277" t="s">
        <v>65</v>
      </c>
      <c r="M1277" t="s">
        <v>4022</v>
      </c>
      <c r="N1277">
        <v>73190501</v>
      </c>
      <c r="O1277" t="s">
        <v>67</v>
      </c>
      <c r="P1277" s="2">
        <v>39752</v>
      </c>
      <c r="Q1277">
        <v>8</v>
      </c>
      <c r="R1277">
        <v>1</v>
      </c>
      <c r="T1277" s="1">
        <v>568600000</v>
      </c>
      <c r="U1277" s="1">
        <v>587100000</v>
      </c>
      <c r="V1277" s="1">
        <v>0</v>
      </c>
      <c r="W1277" s="1">
        <v>587100000</v>
      </c>
      <c r="X1277" s="77">
        <v>0</v>
      </c>
      <c r="Y1277" t="s">
        <v>4287</v>
      </c>
      <c r="AE1277" t="s">
        <v>69</v>
      </c>
      <c r="AG1277">
        <v>220798</v>
      </c>
      <c r="AH1277">
        <v>0</v>
      </c>
      <c r="AI1277" t="s">
        <v>62</v>
      </c>
      <c r="AJ1277" t="s">
        <v>64</v>
      </c>
      <c r="AO1277" t="s">
        <v>4209</v>
      </c>
      <c r="AP1277" t="s">
        <v>64</v>
      </c>
      <c r="AQ1277" t="s">
        <v>75</v>
      </c>
      <c r="AR1277" t="s">
        <v>4156</v>
      </c>
      <c r="AV1277">
        <v>0</v>
      </c>
      <c r="AW1277">
        <v>587100000</v>
      </c>
      <c r="BA1277" t="s">
        <v>81</v>
      </c>
      <c r="BB1277" t="s">
        <v>112</v>
      </c>
      <c r="BC1277" s="6">
        <v>43739</v>
      </c>
      <c r="BD1277">
        <v>-73</v>
      </c>
      <c r="BE1277" t="s">
        <v>7841</v>
      </c>
      <c r="BF1277" s="1">
        <f>X1277*VLOOKUP(LEFT(I1277,1),환율!C:F,4,0)</f>
        <v>0</v>
      </c>
      <c r="BG1277" s="1">
        <f t="shared" si="38"/>
        <v>0</v>
      </c>
      <c r="BH1277" s="1">
        <f t="shared" si="39"/>
        <v>0</v>
      </c>
    </row>
    <row r="1278" spans="1:60">
      <c r="A1278">
        <v>62255</v>
      </c>
      <c r="B1278" t="s">
        <v>4286</v>
      </c>
      <c r="C1278" t="s">
        <v>57</v>
      </c>
      <c r="D1278" t="s">
        <v>4285</v>
      </c>
      <c r="F1278" t="s">
        <v>2771</v>
      </c>
      <c r="G1278" t="s">
        <v>3054</v>
      </c>
      <c r="H1278" t="s">
        <v>61</v>
      </c>
      <c r="I1278" t="s">
        <v>62</v>
      </c>
      <c r="J1278" t="s">
        <v>63</v>
      </c>
      <c r="K1278" t="s">
        <v>64</v>
      </c>
      <c r="L1278" t="s">
        <v>65</v>
      </c>
      <c r="M1278" t="s">
        <v>4022</v>
      </c>
      <c r="N1278">
        <v>73190901</v>
      </c>
      <c r="O1278" t="s">
        <v>67</v>
      </c>
      <c r="P1278" s="2">
        <v>39752</v>
      </c>
      <c r="Q1278">
        <v>8</v>
      </c>
      <c r="R1278">
        <v>1</v>
      </c>
      <c r="T1278" s="1">
        <v>8000000</v>
      </c>
      <c r="U1278" s="1">
        <v>8000000</v>
      </c>
      <c r="V1278" s="1">
        <v>0</v>
      </c>
      <c r="W1278" s="1">
        <v>8000000</v>
      </c>
      <c r="X1278" s="77">
        <v>0</v>
      </c>
      <c r="Y1278" t="s">
        <v>4284</v>
      </c>
      <c r="AE1278" t="s">
        <v>69</v>
      </c>
      <c r="AG1278">
        <v>220811</v>
      </c>
      <c r="AH1278">
        <v>0</v>
      </c>
      <c r="AI1278" t="s">
        <v>62</v>
      </c>
      <c r="AJ1278" t="s">
        <v>64</v>
      </c>
      <c r="AO1278" t="s">
        <v>928</v>
      </c>
      <c r="AP1278" t="s">
        <v>64</v>
      </c>
      <c r="AQ1278" t="s">
        <v>75</v>
      </c>
      <c r="AR1278" t="s">
        <v>76</v>
      </c>
      <c r="AV1278">
        <v>0</v>
      </c>
      <c r="AW1278">
        <v>8000000</v>
      </c>
      <c r="BA1278" t="s">
        <v>81</v>
      </c>
      <c r="BD1278">
        <v>-73</v>
      </c>
      <c r="BE1278" t="s">
        <v>7841</v>
      </c>
      <c r="BF1278" s="1">
        <f>X1278*VLOOKUP(LEFT(I1278,1),환율!C:F,4,0)</f>
        <v>0</v>
      </c>
      <c r="BG1278" s="1">
        <f t="shared" si="38"/>
        <v>0</v>
      </c>
      <c r="BH1278" s="1">
        <f t="shared" si="39"/>
        <v>0</v>
      </c>
    </row>
    <row r="1279" spans="1:60">
      <c r="A1279">
        <v>62258</v>
      </c>
      <c r="B1279" t="s">
        <v>4283</v>
      </c>
      <c r="C1279" t="s">
        <v>57</v>
      </c>
      <c r="D1279" t="s">
        <v>4282</v>
      </c>
      <c r="F1279" t="s">
        <v>2771</v>
      </c>
      <c r="G1279" t="s">
        <v>3054</v>
      </c>
      <c r="H1279" t="s">
        <v>61</v>
      </c>
      <c r="I1279" t="s">
        <v>62</v>
      </c>
      <c r="J1279" t="s">
        <v>63</v>
      </c>
      <c r="K1279" t="s">
        <v>489</v>
      </c>
      <c r="L1279" t="s">
        <v>490</v>
      </c>
      <c r="M1279" t="s">
        <v>4022</v>
      </c>
      <c r="N1279">
        <v>73190901</v>
      </c>
      <c r="O1279" t="s">
        <v>67</v>
      </c>
      <c r="P1279" s="2">
        <v>39752</v>
      </c>
      <c r="Q1279">
        <v>8</v>
      </c>
      <c r="R1279">
        <v>1</v>
      </c>
      <c r="T1279" s="1">
        <v>700000</v>
      </c>
      <c r="U1279" s="1">
        <v>700000</v>
      </c>
      <c r="V1279" s="1">
        <v>0</v>
      </c>
      <c r="W1279" s="1">
        <v>700000</v>
      </c>
      <c r="X1279" s="77">
        <v>0</v>
      </c>
      <c r="Y1279" t="s">
        <v>4070</v>
      </c>
      <c r="AE1279" t="s">
        <v>69</v>
      </c>
      <c r="AG1279">
        <v>220813</v>
      </c>
      <c r="AH1279">
        <v>0</v>
      </c>
      <c r="AI1279" t="s">
        <v>62</v>
      </c>
      <c r="AJ1279" t="s">
        <v>489</v>
      </c>
      <c r="AO1279">
        <v>0</v>
      </c>
      <c r="AP1279" t="s">
        <v>489</v>
      </c>
      <c r="AQ1279" t="s">
        <v>75</v>
      </c>
      <c r="AR1279" t="s">
        <v>135</v>
      </c>
      <c r="AV1279">
        <v>0</v>
      </c>
      <c r="AW1279">
        <v>700000</v>
      </c>
      <c r="BA1279" t="s">
        <v>81</v>
      </c>
      <c r="BD1279">
        <v>-73</v>
      </c>
      <c r="BE1279" t="s">
        <v>7841</v>
      </c>
      <c r="BF1279" s="1">
        <f>X1279*VLOOKUP(LEFT(I1279,1),환율!C:F,4,0)</f>
        <v>0</v>
      </c>
      <c r="BG1279" s="1">
        <f t="shared" si="38"/>
        <v>0</v>
      </c>
      <c r="BH1279" s="1">
        <f t="shared" si="39"/>
        <v>0</v>
      </c>
    </row>
    <row r="1280" spans="1:60">
      <c r="A1280">
        <v>62259</v>
      </c>
      <c r="B1280" t="s">
        <v>4281</v>
      </c>
      <c r="C1280" t="s">
        <v>57</v>
      </c>
      <c r="D1280" t="s">
        <v>4280</v>
      </c>
      <c r="F1280" t="s">
        <v>2771</v>
      </c>
      <c r="G1280" t="s">
        <v>3054</v>
      </c>
      <c r="H1280" t="s">
        <v>61</v>
      </c>
      <c r="I1280" t="s">
        <v>62</v>
      </c>
      <c r="J1280" t="s">
        <v>63</v>
      </c>
      <c r="K1280" t="s">
        <v>64</v>
      </c>
      <c r="L1280" t="s">
        <v>65</v>
      </c>
      <c r="M1280" t="s">
        <v>4022</v>
      </c>
      <c r="N1280">
        <v>73190901</v>
      </c>
      <c r="O1280" t="s">
        <v>67</v>
      </c>
      <c r="P1280" s="2">
        <v>39752</v>
      </c>
      <c r="Q1280">
        <v>8</v>
      </c>
      <c r="R1280">
        <v>1</v>
      </c>
      <c r="T1280" s="1">
        <v>10849000</v>
      </c>
      <c r="U1280" s="1">
        <v>10849000</v>
      </c>
      <c r="V1280" s="1">
        <v>0</v>
      </c>
      <c r="W1280" s="1">
        <v>10849000</v>
      </c>
      <c r="X1280" s="77">
        <v>0</v>
      </c>
      <c r="Y1280" t="s">
        <v>4279</v>
      </c>
      <c r="AE1280" t="s">
        <v>69</v>
      </c>
      <c r="AG1280">
        <v>220814</v>
      </c>
      <c r="AH1280">
        <v>0</v>
      </c>
      <c r="AI1280" t="s">
        <v>62</v>
      </c>
      <c r="AJ1280" t="s">
        <v>64</v>
      </c>
      <c r="AO1280" t="s">
        <v>4209</v>
      </c>
      <c r="AP1280" t="s">
        <v>64</v>
      </c>
      <c r="AQ1280" t="s">
        <v>75</v>
      </c>
      <c r="AR1280" t="s">
        <v>76</v>
      </c>
      <c r="AV1280">
        <v>0</v>
      </c>
      <c r="AW1280">
        <v>10849000</v>
      </c>
      <c r="BA1280" t="s">
        <v>81</v>
      </c>
      <c r="BD1280">
        <v>-73</v>
      </c>
      <c r="BE1280" t="s">
        <v>7841</v>
      </c>
      <c r="BF1280" s="1">
        <f>X1280*VLOOKUP(LEFT(I1280,1),환율!C:F,4,0)</f>
        <v>0</v>
      </c>
      <c r="BG1280" s="1">
        <f t="shared" si="38"/>
        <v>0</v>
      </c>
      <c r="BH1280" s="1">
        <f t="shared" si="39"/>
        <v>0</v>
      </c>
    </row>
    <row r="1281" spans="1:60">
      <c r="A1281">
        <v>62302</v>
      </c>
      <c r="B1281" t="s">
        <v>4278</v>
      </c>
      <c r="C1281" t="s">
        <v>57</v>
      </c>
      <c r="D1281" t="s">
        <v>4277</v>
      </c>
      <c r="F1281" t="s">
        <v>2771</v>
      </c>
      <c r="G1281" t="s">
        <v>3054</v>
      </c>
      <c r="H1281" t="s">
        <v>61</v>
      </c>
      <c r="I1281" t="s">
        <v>62</v>
      </c>
      <c r="J1281" t="s">
        <v>63</v>
      </c>
      <c r="K1281" t="s">
        <v>64</v>
      </c>
      <c r="L1281" t="s">
        <v>65</v>
      </c>
      <c r="M1281" t="s">
        <v>4022</v>
      </c>
      <c r="N1281">
        <v>73190901</v>
      </c>
      <c r="O1281" t="s">
        <v>67</v>
      </c>
      <c r="P1281" s="2">
        <v>39721</v>
      </c>
      <c r="Q1281">
        <v>8</v>
      </c>
      <c r="R1281">
        <v>1</v>
      </c>
      <c r="T1281" s="1">
        <v>5800000</v>
      </c>
      <c r="U1281" s="1">
        <v>5800000</v>
      </c>
      <c r="V1281" s="1">
        <v>0</v>
      </c>
      <c r="W1281" s="1">
        <v>5800000</v>
      </c>
      <c r="X1281" s="77">
        <v>0</v>
      </c>
      <c r="Y1281" t="s">
        <v>4276</v>
      </c>
      <c r="AE1281" t="s">
        <v>69</v>
      </c>
      <c r="AG1281">
        <v>220585</v>
      </c>
      <c r="AH1281">
        <v>0</v>
      </c>
      <c r="AI1281" t="s">
        <v>62</v>
      </c>
      <c r="AJ1281" t="s">
        <v>64</v>
      </c>
      <c r="AO1281" t="s">
        <v>4209</v>
      </c>
      <c r="AP1281" t="s">
        <v>64</v>
      </c>
      <c r="AQ1281" t="s">
        <v>75</v>
      </c>
      <c r="AR1281" t="s">
        <v>76</v>
      </c>
      <c r="AV1281">
        <v>0</v>
      </c>
      <c r="AW1281">
        <v>5800000</v>
      </c>
      <c r="BA1281" t="s">
        <v>81</v>
      </c>
      <c r="BD1281">
        <v>-74</v>
      </c>
      <c r="BE1281" t="s">
        <v>7841</v>
      </c>
      <c r="BF1281" s="1">
        <f>X1281*VLOOKUP(LEFT(I1281,1),환율!C:F,4,0)</f>
        <v>0</v>
      </c>
      <c r="BG1281" s="1">
        <f t="shared" si="38"/>
        <v>0</v>
      </c>
      <c r="BH1281" s="1">
        <f t="shared" si="39"/>
        <v>0</v>
      </c>
    </row>
    <row r="1282" spans="1:60">
      <c r="A1282">
        <v>62311</v>
      </c>
      <c r="B1282" t="s">
        <v>4275</v>
      </c>
      <c r="C1282" t="s">
        <v>57</v>
      </c>
      <c r="D1282" t="s">
        <v>4274</v>
      </c>
      <c r="F1282" t="s">
        <v>2771</v>
      </c>
      <c r="G1282" t="s">
        <v>2770</v>
      </c>
      <c r="H1282" t="s">
        <v>363</v>
      </c>
      <c r="I1282" t="s">
        <v>62</v>
      </c>
      <c r="J1282" t="s">
        <v>63</v>
      </c>
      <c r="K1282" t="s">
        <v>364</v>
      </c>
      <c r="L1282" t="s">
        <v>365</v>
      </c>
      <c r="M1282" t="s">
        <v>4022</v>
      </c>
      <c r="N1282">
        <v>53190901</v>
      </c>
      <c r="O1282" t="s">
        <v>67</v>
      </c>
      <c r="P1282" s="2">
        <v>39691</v>
      </c>
      <c r="Q1282">
        <v>5</v>
      </c>
      <c r="R1282">
        <v>1</v>
      </c>
      <c r="T1282" s="1">
        <v>10900000</v>
      </c>
      <c r="U1282" s="1">
        <v>10900000</v>
      </c>
      <c r="V1282" s="1">
        <v>0</v>
      </c>
      <c r="W1282" s="1">
        <v>10900000</v>
      </c>
      <c r="X1282" s="77">
        <v>0</v>
      </c>
      <c r="Y1282" t="s">
        <v>4041</v>
      </c>
      <c r="AE1282" t="s">
        <v>69</v>
      </c>
      <c r="AG1282">
        <v>220026</v>
      </c>
      <c r="AH1282">
        <v>0</v>
      </c>
      <c r="AI1282" t="s">
        <v>62</v>
      </c>
      <c r="AJ1282" t="s">
        <v>364</v>
      </c>
      <c r="AO1282">
        <v>0</v>
      </c>
      <c r="AP1282" t="s">
        <v>364</v>
      </c>
      <c r="AQ1282" t="s">
        <v>567</v>
      </c>
      <c r="AR1282" t="s">
        <v>568</v>
      </c>
      <c r="AV1282">
        <v>0</v>
      </c>
      <c r="AW1282">
        <v>10900000</v>
      </c>
      <c r="BA1282" t="s">
        <v>81</v>
      </c>
      <c r="BD1282">
        <v>-111</v>
      </c>
      <c r="BE1282" t="s">
        <v>7841</v>
      </c>
      <c r="BF1282" s="1">
        <f>X1282*VLOOKUP(LEFT(I1282,1),환율!C:F,4,0)</f>
        <v>0</v>
      </c>
      <c r="BG1282" s="1">
        <f t="shared" si="38"/>
        <v>0</v>
      </c>
      <c r="BH1282" s="1">
        <f t="shared" si="39"/>
        <v>0</v>
      </c>
    </row>
    <row r="1283" spans="1:60">
      <c r="A1283">
        <v>62312</v>
      </c>
      <c r="B1283" t="s">
        <v>4273</v>
      </c>
      <c r="C1283" t="s">
        <v>57</v>
      </c>
      <c r="D1283" t="s">
        <v>4272</v>
      </c>
      <c r="F1283" t="s">
        <v>2771</v>
      </c>
      <c r="G1283" t="s">
        <v>2770</v>
      </c>
      <c r="H1283" t="s">
        <v>363</v>
      </c>
      <c r="I1283" t="s">
        <v>62</v>
      </c>
      <c r="J1283" t="s">
        <v>63</v>
      </c>
      <c r="K1283" t="s">
        <v>364</v>
      </c>
      <c r="L1283" t="s">
        <v>365</v>
      </c>
      <c r="M1283" t="s">
        <v>4022</v>
      </c>
      <c r="N1283">
        <v>53190901</v>
      </c>
      <c r="O1283" t="s">
        <v>67</v>
      </c>
      <c r="P1283" s="2">
        <v>39691</v>
      </c>
      <c r="Q1283">
        <v>5</v>
      </c>
      <c r="R1283">
        <v>1</v>
      </c>
      <c r="T1283" s="1">
        <v>436000</v>
      </c>
      <c r="U1283" s="1">
        <v>436000</v>
      </c>
      <c r="V1283" s="1">
        <v>0</v>
      </c>
      <c r="W1283" s="1">
        <v>436000</v>
      </c>
      <c r="X1283" s="77">
        <v>0</v>
      </c>
      <c r="Y1283" t="s">
        <v>4070</v>
      </c>
      <c r="AE1283" t="s">
        <v>69</v>
      </c>
      <c r="AG1283">
        <v>219961</v>
      </c>
      <c r="AH1283">
        <v>0</v>
      </c>
      <c r="AI1283" t="s">
        <v>62</v>
      </c>
      <c r="AJ1283" t="s">
        <v>364</v>
      </c>
      <c r="AO1283">
        <v>0</v>
      </c>
      <c r="AP1283" t="s">
        <v>364</v>
      </c>
      <c r="AV1283">
        <v>0</v>
      </c>
      <c r="AW1283">
        <v>436000</v>
      </c>
      <c r="BA1283" t="s">
        <v>81</v>
      </c>
      <c r="BB1283" t="s">
        <v>112</v>
      </c>
      <c r="BD1283">
        <v>-111</v>
      </c>
      <c r="BE1283" t="s">
        <v>7841</v>
      </c>
      <c r="BF1283" s="1">
        <f>X1283*VLOOKUP(LEFT(I1283,1),환율!C:F,4,0)</f>
        <v>0</v>
      </c>
      <c r="BG1283" s="1">
        <f t="shared" ref="BG1283:BG1346" si="40">IF(BD1283&gt;1,BF1283/(BD1283-1),0)</f>
        <v>0</v>
      </c>
      <c r="BH1283" s="1">
        <f t="shared" ref="BH1283:BH1346" si="41">+BF1283-BG1283</f>
        <v>0</v>
      </c>
    </row>
    <row r="1284" spans="1:60">
      <c r="A1284">
        <v>62332</v>
      </c>
      <c r="B1284" t="s">
        <v>4271</v>
      </c>
      <c r="C1284" t="s">
        <v>57</v>
      </c>
      <c r="D1284" t="s">
        <v>4270</v>
      </c>
      <c r="F1284" t="s">
        <v>59</v>
      </c>
      <c r="G1284" t="s">
        <v>60</v>
      </c>
      <c r="H1284" t="s">
        <v>61</v>
      </c>
      <c r="I1284" t="s">
        <v>62</v>
      </c>
      <c r="J1284" t="s">
        <v>63</v>
      </c>
      <c r="K1284" t="s">
        <v>64</v>
      </c>
      <c r="L1284" t="s">
        <v>65</v>
      </c>
      <c r="M1284" t="s">
        <v>4022</v>
      </c>
      <c r="N1284">
        <v>73190501</v>
      </c>
      <c r="O1284" t="s">
        <v>67</v>
      </c>
      <c r="P1284" s="2">
        <v>39660</v>
      </c>
      <c r="Q1284">
        <v>8</v>
      </c>
      <c r="R1284">
        <v>1</v>
      </c>
      <c r="T1284" s="1">
        <v>223457500</v>
      </c>
      <c r="U1284" s="1">
        <v>223457500</v>
      </c>
      <c r="V1284" s="1">
        <v>0</v>
      </c>
      <c r="W1284" s="1">
        <v>223457500</v>
      </c>
      <c r="X1284" s="77">
        <v>0</v>
      </c>
      <c r="Y1284" t="s">
        <v>1328</v>
      </c>
      <c r="AE1284" t="s">
        <v>933</v>
      </c>
      <c r="AG1284">
        <v>219701</v>
      </c>
      <c r="AH1284">
        <v>0</v>
      </c>
      <c r="AI1284" t="s">
        <v>62</v>
      </c>
      <c r="AJ1284" t="s">
        <v>64</v>
      </c>
      <c r="AO1284" t="s">
        <v>4157</v>
      </c>
      <c r="AP1284" t="s">
        <v>64</v>
      </c>
      <c r="AQ1284" t="s">
        <v>75</v>
      </c>
      <c r="AR1284" t="s">
        <v>4156</v>
      </c>
      <c r="AV1284">
        <v>0</v>
      </c>
      <c r="AW1284">
        <v>223457500</v>
      </c>
      <c r="BA1284" t="s">
        <v>81</v>
      </c>
      <c r="BB1284" t="s">
        <v>112</v>
      </c>
      <c r="BC1284" s="6">
        <v>43739</v>
      </c>
      <c r="BD1284">
        <v>-76</v>
      </c>
      <c r="BE1284" t="s">
        <v>7841</v>
      </c>
      <c r="BF1284" s="1">
        <f>X1284*VLOOKUP(LEFT(I1284,1),환율!C:F,4,0)</f>
        <v>0</v>
      </c>
      <c r="BG1284" s="1">
        <f t="shared" si="40"/>
        <v>0</v>
      </c>
      <c r="BH1284" s="1">
        <f t="shared" si="41"/>
        <v>0</v>
      </c>
    </row>
    <row r="1285" spans="1:60">
      <c r="A1285">
        <v>62333</v>
      </c>
      <c r="B1285" t="s">
        <v>4269</v>
      </c>
      <c r="C1285" t="s">
        <v>57</v>
      </c>
      <c r="D1285" t="s">
        <v>4268</v>
      </c>
      <c r="F1285" t="s">
        <v>59</v>
      </c>
      <c r="G1285" t="s">
        <v>60</v>
      </c>
      <c r="H1285" t="s">
        <v>61</v>
      </c>
      <c r="I1285" t="s">
        <v>62</v>
      </c>
      <c r="J1285" t="s">
        <v>63</v>
      </c>
      <c r="K1285" t="s">
        <v>64</v>
      </c>
      <c r="L1285" t="s">
        <v>65</v>
      </c>
      <c r="M1285" t="s">
        <v>4022</v>
      </c>
      <c r="N1285">
        <v>73190501</v>
      </c>
      <c r="O1285" t="s">
        <v>67</v>
      </c>
      <c r="P1285" s="2">
        <v>39660</v>
      </c>
      <c r="Q1285">
        <v>8</v>
      </c>
      <c r="R1285">
        <v>1</v>
      </c>
      <c r="T1285" s="1">
        <v>215000750</v>
      </c>
      <c r="U1285" s="1">
        <v>215000750</v>
      </c>
      <c r="V1285" s="1">
        <v>0</v>
      </c>
      <c r="W1285" s="1">
        <v>215000750</v>
      </c>
      <c r="X1285" s="77">
        <v>0</v>
      </c>
      <c r="Y1285" t="s">
        <v>1328</v>
      </c>
      <c r="AE1285" t="s">
        <v>933</v>
      </c>
      <c r="AG1285">
        <v>219711</v>
      </c>
      <c r="AH1285">
        <v>0</v>
      </c>
      <c r="AI1285" t="s">
        <v>62</v>
      </c>
      <c r="AJ1285" t="s">
        <v>64</v>
      </c>
      <c r="AO1285" t="s">
        <v>4157</v>
      </c>
      <c r="AP1285" t="s">
        <v>64</v>
      </c>
      <c r="AQ1285" t="s">
        <v>75</v>
      </c>
      <c r="AR1285" t="s">
        <v>4156</v>
      </c>
      <c r="AV1285">
        <v>0</v>
      </c>
      <c r="AW1285">
        <v>215000750</v>
      </c>
      <c r="BA1285" t="s">
        <v>81</v>
      </c>
      <c r="BB1285" t="s">
        <v>112</v>
      </c>
      <c r="BC1285" s="6">
        <v>43739</v>
      </c>
      <c r="BD1285">
        <v>-76</v>
      </c>
      <c r="BE1285" t="s">
        <v>7841</v>
      </c>
      <c r="BF1285" s="1">
        <f>X1285*VLOOKUP(LEFT(I1285,1),환율!C:F,4,0)</f>
        <v>0</v>
      </c>
      <c r="BG1285" s="1">
        <f t="shared" si="40"/>
        <v>0</v>
      </c>
      <c r="BH1285" s="1">
        <f t="shared" si="41"/>
        <v>0</v>
      </c>
    </row>
    <row r="1286" spans="1:60">
      <c r="A1286">
        <v>62339</v>
      </c>
      <c r="B1286" t="s">
        <v>4267</v>
      </c>
      <c r="C1286" t="s">
        <v>57</v>
      </c>
      <c r="D1286" t="s">
        <v>4266</v>
      </c>
      <c r="F1286" t="s">
        <v>59</v>
      </c>
      <c r="G1286" t="s">
        <v>60</v>
      </c>
      <c r="H1286" t="s">
        <v>61</v>
      </c>
      <c r="I1286" t="s">
        <v>62</v>
      </c>
      <c r="J1286" t="s">
        <v>63</v>
      </c>
      <c r="K1286" t="s">
        <v>64</v>
      </c>
      <c r="L1286" t="s">
        <v>65</v>
      </c>
      <c r="M1286" t="s">
        <v>4022</v>
      </c>
      <c r="N1286">
        <v>73190501</v>
      </c>
      <c r="O1286" t="s">
        <v>67</v>
      </c>
      <c r="P1286" s="2">
        <v>39660</v>
      </c>
      <c r="Q1286">
        <v>8</v>
      </c>
      <c r="R1286">
        <v>1</v>
      </c>
      <c r="T1286" s="1">
        <v>305550000</v>
      </c>
      <c r="U1286" s="1">
        <v>305550000</v>
      </c>
      <c r="V1286" s="1">
        <v>0</v>
      </c>
      <c r="W1286" s="1">
        <v>305550000</v>
      </c>
      <c r="X1286" s="77">
        <v>0</v>
      </c>
      <c r="Y1286" t="s">
        <v>1328</v>
      </c>
      <c r="AE1286" t="s">
        <v>933</v>
      </c>
      <c r="AG1286">
        <v>219712</v>
      </c>
      <c r="AH1286">
        <v>0</v>
      </c>
      <c r="AI1286" t="s">
        <v>62</v>
      </c>
      <c r="AJ1286" t="s">
        <v>64</v>
      </c>
      <c r="AO1286" t="s">
        <v>4157</v>
      </c>
      <c r="AP1286" t="s">
        <v>64</v>
      </c>
      <c r="AQ1286" t="s">
        <v>75</v>
      </c>
      <c r="AR1286" t="s">
        <v>4156</v>
      </c>
      <c r="AV1286">
        <v>0</v>
      </c>
      <c r="AW1286">
        <v>305550000</v>
      </c>
      <c r="BA1286" t="s">
        <v>81</v>
      </c>
      <c r="BB1286" t="s">
        <v>112</v>
      </c>
      <c r="BC1286" s="6">
        <v>43739</v>
      </c>
      <c r="BD1286">
        <v>-76</v>
      </c>
      <c r="BE1286" t="s">
        <v>7841</v>
      </c>
      <c r="BF1286" s="1">
        <f>X1286*VLOOKUP(LEFT(I1286,1),환율!C:F,4,0)</f>
        <v>0</v>
      </c>
      <c r="BG1286" s="1">
        <f t="shared" si="40"/>
        <v>0</v>
      </c>
      <c r="BH1286" s="1">
        <f t="shared" si="41"/>
        <v>0</v>
      </c>
    </row>
    <row r="1287" spans="1:60">
      <c r="A1287">
        <v>62345</v>
      </c>
      <c r="B1287" t="s">
        <v>4265</v>
      </c>
      <c r="C1287" t="s">
        <v>57</v>
      </c>
      <c r="D1287" t="s">
        <v>4264</v>
      </c>
      <c r="F1287" t="s">
        <v>59</v>
      </c>
      <c r="G1287" t="s">
        <v>60</v>
      </c>
      <c r="H1287" t="s">
        <v>61</v>
      </c>
      <c r="I1287" t="s">
        <v>62</v>
      </c>
      <c r="J1287" t="s">
        <v>63</v>
      </c>
      <c r="K1287" t="s">
        <v>64</v>
      </c>
      <c r="L1287" t="s">
        <v>65</v>
      </c>
      <c r="M1287" t="s">
        <v>4022</v>
      </c>
      <c r="N1287">
        <v>73190501</v>
      </c>
      <c r="O1287" t="s">
        <v>67</v>
      </c>
      <c r="P1287" s="2">
        <v>39660</v>
      </c>
      <c r="Q1287">
        <v>8</v>
      </c>
      <c r="R1287">
        <v>1</v>
      </c>
      <c r="T1287" s="1">
        <v>530977807</v>
      </c>
      <c r="U1287" s="1">
        <v>530977807</v>
      </c>
      <c r="V1287" s="1">
        <v>0</v>
      </c>
      <c r="W1287" s="1">
        <v>530977807</v>
      </c>
      <c r="X1287" s="77">
        <v>0</v>
      </c>
      <c r="Y1287" t="s">
        <v>1328</v>
      </c>
      <c r="AE1287" t="s">
        <v>933</v>
      </c>
      <c r="AG1287">
        <v>219714</v>
      </c>
      <c r="AH1287">
        <v>0</v>
      </c>
      <c r="AI1287" t="s">
        <v>62</v>
      </c>
      <c r="AJ1287" t="s">
        <v>64</v>
      </c>
      <c r="AO1287" t="s">
        <v>4157</v>
      </c>
      <c r="AP1287" t="s">
        <v>64</v>
      </c>
      <c r="AQ1287" t="s">
        <v>75</v>
      </c>
      <c r="AR1287" t="s">
        <v>4156</v>
      </c>
      <c r="AV1287">
        <v>0</v>
      </c>
      <c r="AW1287">
        <v>530977807</v>
      </c>
      <c r="BA1287" t="s">
        <v>81</v>
      </c>
      <c r="BB1287" t="s">
        <v>112</v>
      </c>
      <c r="BC1287" s="6">
        <v>43739</v>
      </c>
      <c r="BD1287">
        <v>-76</v>
      </c>
      <c r="BE1287" t="s">
        <v>7841</v>
      </c>
      <c r="BF1287" s="1">
        <f>X1287*VLOOKUP(LEFT(I1287,1),환율!C:F,4,0)</f>
        <v>0</v>
      </c>
      <c r="BG1287" s="1">
        <f t="shared" si="40"/>
        <v>0</v>
      </c>
      <c r="BH1287" s="1">
        <f t="shared" si="41"/>
        <v>0</v>
      </c>
    </row>
    <row r="1288" spans="1:60">
      <c r="A1288">
        <v>62350</v>
      </c>
      <c r="B1288" t="s">
        <v>4263</v>
      </c>
      <c r="C1288" t="s">
        <v>57</v>
      </c>
      <c r="D1288" t="s">
        <v>4262</v>
      </c>
      <c r="F1288" t="s">
        <v>59</v>
      </c>
      <c r="G1288" t="s">
        <v>60</v>
      </c>
      <c r="H1288" t="s">
        <v>61</v>
      </c>
      <c r="I1288" t="s">
        <v>62</v>
      </c>
      <c r="J1288" t="s">
        <v>63</v>
      </c>
      <c r="K1288" t="s">
        <v>64</v>
      </c>
      <c r="L1288" t="s">
        <v>65</v>
      </c>
      <c r="M1288" t="s">
        <v>4022</v>
      </c>
      <c r="N1288">
        <v>73190501</v>
      </c>
      <c r="O1288" t="s">
        <v>67</v>
      </c>
      <c r="P1288" s="2">
        <v>39660</v>
      </c>
      <c r="Q1288">
        <v>8</v>
      </c>
      <c r="R1288">
        <v>1</v>
      </c>
      <c r="T1288" s="1">
        <v>325455418</v>
      </c>
      <c r="U1288" s="1">
        <v>325455418</v>
      </c>
      <c r="V1288" s="1">
        <v>0</v>
      </c>
      <c r="W1288" s="1">
        <v>325455418</v>
      </c>
      <c r="X1288" s="77">
        <v>0</v>
      </c>
      <c r="Y1288" t="s">
        <v>1328</v>
      </c>
      <c r="AE1288" t="s">
        <v>933</v>
      </c>
      <c r="AG1288">
        <v>219715</v>
      </c>
      <c r="AH1288">
        <v>0</v>
      </c>
      <c r="AI1288" t="s">
        <v>62</v>
      </c>
      <c r="AJ1288" t="s">
        <v>64</v>
      </c>
      <c r="AO1288" t="s">
        <v>4157</v>
      </c>
      <c r="AP1288" t="s">
        <v>64</v>
      </c>
      <c r="AQ1288" t="s">
        <v>75</v>
      </c>
      <c r="AR1288" t="s">
        <v>4156</v>
      </c>
      <c r="AV1288">
        <v>0</v>
      </c>
      <c r="AW1288">
        <v>325455418</v>
      </c>
      <c r="BA1288" t="s">
        <v>81</v>
      </c>
      <c r="BB1288" t="s">
        <v>112</v>
      </c>
      <c r="BC1288" s="6">
        <v>43739</v>
      </c>
      <c r="BD1288">
        <v>-76</v>
      </c>
      <c r="BE1288" t="s">
        <v>7841</v>
      </c>
      <c r="BF1288" s="1">
        <f>X1288*VLOOKUP(LEFT(I1288,1),환율!C:F,4,0)</f>
        <v>0</v>
      </c>
      <c r="BG1288" s="1">
        <f t="shared" si="40"/>
        <v>0</v>
      </c>
      <c r="BH1288" s="1">
        <f t="shared" si="41"/>
        <v>0</v>
      </c>
    </row>
    <row r="1289" spans="1:60">
      <c r="A1289">
        <v>62353</v>
      </c>
      <c r="B1289" t="s">
        <v>4261</v>
      </c>
      <c r="C1289" t="s">
        <v>57</v>
      </c>
      <c r="D1289" t="s">
        <v>4259</v>
      </c>
      <c r="F1289" t="s">
        <v>59</v>
      </c>
      <c r="G1289" t="s">
        <v>60</v>
      </c>
      <c r="H1289" t="s">
        <v>61</v>
      </c>
      <c r="I1289" t="s">
        <v>62</v>
      </c>
      <c r="J1289" t="s">
        <v>63</v>
      </c>
      <c r="K1289" t="s">
        <v>64</v>
      </c>
      <c r="L1289" t="s">
        <v>65</v>
      </c>
      <c r="M1289" t="s">
        <v>4022</v>
      </c>
      <c r="N1289">
        <v>73190501</v>
      </c>
      <c r="O1289" t="s">
        <v>67</v>
      </c>
      <c r="P1289" s="2">
        <v>39660</v>
      </c>
      <c r="Q1289">
        <v>8</v>
      </c>
      <c r="R1289">
        <v>1</v>
      </c>
      <c r="T1289" s="1">
        <v>384679960</v>
      </c>
      <c r="U1289" s="1">
        <v>384679960</v>
      </c>
      <c r="V1289" s="1">
        <v>0</v>
      </c>
      <c r="W1289" s="1">
        <v>384679960</v>
      </c>
      <c r="X1289" s="77">
        <v>0</v>
      </c>
      <c r="Y1289" t="s">
        <v>1328</v>
      </c>
      <c r="AE1289" t="s">
        <v>933</v>
      </c>
      <c r="AG1289">
        <v>219706</v>
      </c>
      <c r="AH1289">
        <v>0</v>
      </c>
      <c r="AI1289" t="s">
        <v>62</v>
      </c>
      <c r="AJ1289" t="s">
        <v>64</v>
      </c>
      <c r="AO1289" t="s">
        <v>4157</v>
      </c>
      <c r="AP1289" t="s">
        <v>64</v>
      </c>
      <c r="AQ1289" t="s">
        <v>75</v>
      </c>
      <c r="AR1289" t="s">
        <v>4156</v>
      </c>
      <c r="AV1289">
        <v>0</v>
      </c>
      <c r="AW1289">
        <v>384679960</v>
      </c>
      <c r="BA1289" t="s">
        <v>81</v>
      </c>
      <c r="BB1289" t="s">
        <v>112</v>
      </c>
      <c r="BC1289" s="6">
        <v>43739</v>
      </c>
      <c r="BD1289">
        <v>-76</v>
      </c>
      <c r="BE1289" t="s">
        <v>7841</v>
      </c>
      <c r="BF1289" s="1">
        <f>X1289*VLOOKUP(LEFT(I1289,1),환율!C:F,4,0)</f>
        <v>0</v>
      </c>
      <c r="BG1289" s="1">
        <f t="shared" si="40"/>
        <v>0</v>
      </c>
      <c r="BH1289" s="1">
        <f t="shared" si="41"/>
        <v>0</v>
      </c>
    </row>
    <row r="1290" spans="1:60">
      <c r="A1290">
        <v>62355</v>
      </c>
      <c r="B1290" t="s">
        <v>4260</v>
      </c>
      <c r="C1290" t="s">
        <v>57</v>
      </c>
      <c r="D1290" t="s">
        <v>4259</v>
      </c>
      <c r="F1290" t="s">
        <v>59</v>
      </c>
      <c r="G1290" t="s">
        <v>60</v>
      </c>
      <c r="H1290" t="s">
        <v>61</v>
      </c>
      <c r="I1290" t="s">
        <v>62</v>
      </c>
      <c r="J1290" t="s">
        <v>63</v>
      </c>
      <c r="K1290" t="s">
        <v>64</v>
      </c>
      <c r="L1290" t="s">
        <v>65</v>
      </c>
      <c r="M1290" t="s">
        <v>4022</v>
      </c>
      <c r="N1290">
        <v>73190501</v>
      </c>
      <c r="O1290" t="s">
        <v>67</v>
      </c>
      <c r="P1290" s="2">
        <v>39660</v>
      </c>
      <c r="Q1290">
        <v>8</v>
      </c>
      <c r="R1290">
        <v>1</v>
      </c>
      <c r="T1290" s="1">
        <v>390899736</v>
      </c>
      <c r="U1290" s="1">
        <v>390899736</v>
      </c>
      <c r="V1290" s="1">
        <v>0</v>
      </c>
      <c r="W1290" s="1">
        <v>390899736</v>
      </c>
      <c r="X1290" s="77">
        <v>0</v>
      </c>
      <c r="Y1290" t="s">
        <v>1328</v>
      </c>
      <c r="AE1290" t="s">
        <v>933</v>
      </c>
      <c r="AG1290">
        <v>219705</v>
      </c>
      <c r="AH1290">
        <v>0</v>
      </c>
      <c r="AI1290" t="s">
        <v>62</v>
      </c>
      <c r="AJ1290" t="s">
        <v>64</v>
      </c>
      <c r="AO1290" t="s">
        <v>4157</v>
      </c>
      <c r="AP1290" t="s">
        <v>64</v>
      </c>
      <c r="AQ1290" t="s">
        <v>75</v>
      </c>
      <c r="AR1290" t="s">
        <v>4156</v>
      </c>
      <c r="AV1290">
        <v>0</v>
      </c>
      <c r="AW1290">
        <v>390899736</v>
      </c>
      <c r="BA1290" t="s">
        <v>81</v>
      </c>
      <c r="BB1290" t="s">
        <v>112</v>
      </c>
      <c r="BC1290" s="6">
        <v>43739</v>
      </c>
      <c r="BD1290">
        <v>-76</v>
      </c>
      <c r="BE1290" t="s">
        <v>7841</v>
      </c>
      <c r="BF1290" s="1">
        <f>X1290*VLOOKUP(LEFT(I1290,1),환율!C:F,4,0)</f>
        <v>0</v>
      </c>
      <c r="BG1290" s="1">
        <f t="shared" si="40"/>
        <v>0</v>
      </c>
      <c r="BH1290" s="1">
        <f t="shared" si="41"/>
        <v>0</v>
      </c>
    </row>
    <row r="1291" spans="1:60">
      <c r="A1291">
        <v>62579</v>
      </c>
      <c r="B1291" t="s">
        <v>4258</v>
      </c>
      <c r="C1291" t="s">
        <v>57</v>
      </c>
      <c r="D1291" t="s">
        <v>4257</v>
      </c>
      <c r="F1291" t="s">
        <v>2771</v>
      </c>
      <c r="G1291" t="s">
        <v>3054</v>
      </c>
      <c r="H1291" t="s">
        <v>61</v>
      </c>
      <c r="I1291" t="s">
        <v>62</v>
      </c>
      <c r="J1291" t="s">
        <v>63</v>
      </c>
      <c r="K1291" t="s">
        <v>489</v>
      </c>
      <c r="L1291" t="s">
        <v>490</v>
      </c>
      <c r="M1291" t="s">
        <v>4022</v>
      </c>
      <c r="N1291">
        <v>73190901</v>
      </c>
      <c r="O1291" t="s">
        <v>67</v>
      </c>
      <c r="P1291" s="2">
        <v>39629</v>
      </c>
      <c r="Q1291">
        <v>8</v>
      </c>
      <c r="R1291">
        <v>1</v>
      </c>
      <c r="T1291" s="1">
        <v>45000000</v>
      </c>
      <c r="U1291" s="1">
        <v>45000000</v>
      </c>
      <c r="V1291" s="1">
        <v>0</v>
      </c>
      <c r="W1291" s="1">
        <v>45000000</v>
      </c>
      <c r="X1291" s="77">
        <v>0</v>
      </c>
      <c r="Y1291" t="s">
        <v>4168</v>
      </c>
      <c r="AE1291" t="s">
        <v>69</v>
      </c>
      <c r="AG1291">
        <v>219515</v>
      </c>
      <c r="AH1291">
        <v>0</v>
      </c>
      <c r="AI1291" t="s">
        <v>62</v>
      </c>
      <c r="AJ1291" t="s">
        <v>489</v>
      </c>
      <c r="AO1291">
        <v>0</v>
      </c>
      <c r="AP1291" t="s">
        <v>489</v>
      </c>
      <c r="AQ1291" t="s">
        <v>75</v>
      </c>
      <c r="AR1291" t="s">
        <v>135</v>
      </c>
      <c r="AV1291">
        <v>0</v>
      </c>
      <c r="AW1291">
        <v>45000000</v>
      </c>
      <c r="BA1291" t="s">
        <v>81</v>
      </c>
      <c r="BD1291">
        <v>-77</v>
      </c>
      <c r="BE1291" t="s">
        <v>7841</v>
      </c>
      <c r="BF1291" s="1">
        <f>X1291*VLOOKUP(LEFT(I1291,1),환율!C:F,4,0)</f>
        <v>0</v>
      </c>
      <c r="BG1291" s="1">
        <f t="shared" si="40"/>
        <v>0</v>
      </c>
      <c r="BH1291" s="1">
        <f t="shared" si="41"/>
        <v>0</v>
      </c>
    </row>
    <row r="1292" spans="1:60">
      <c r="A1292">
        <v>62596</v>
      </c>
      <c r="B1292" t="s">
        <v>4256</v>
      </c>
      <c r="C1292" t="s">
        <v>57</v>
      </c>
      <c r="D1292" t="s">
        <v>4255</v>
      </c>
      <c r="F1292" t="s">
        <v>59</v>
      </c>
      <c r="G1292" t="s">
        <v>60</v>
      </c>
      <c r="H1292" t="s">
        <v>61</v>
      </c>
      <c r="I1292" t="s">
        <v>62</v>
      </c>
      <c r="J1292" t="s">
        <v>63</v>
      </c>
      <c r="K1292" t="s">
        <v>64</v>
      </c>
      <c r="L1292" t="s">
        <v>65</v>
      </c>
      <c r="M1292" t="s">
        <v>4022</v>
      </c>
      <c r="N1292">
        <v>73190501</v>
      </c>
      <c r="O1292" t="s">
        <v>67</v>
      </c>
      <c r="P1292" s="2">
        <v>39629</v>
      </c>
      <c r="Q1292">
        <v>11</v>
      </c>
      <c r="R1292">
        <v>1</v>
      </c>
      <c r="T1292" s="1">
        <v>483120000</v>
      </c>
      <c r="U1292" s="1">
        <v>1293120000</v>
      </c>
      <c r="V1292" s="1">
        <v>0</v>
      </c>
      <c r="W1292" s="1">
        <v>1293120000</v>
      </c>
      <c r="X1292" s="77">
        <v>0</v>
      </c>
      <c r="Y1292" t="s">
        <v>97</v>
      </c>
      <c r="AE1292" t="s">
        <v>69</v>
      </c>
      <c r="AG1292">
        <v>219547</v>
      </c>
      <c r="AH1292">
        <v>269714434</v>
      </c>
      <c r="AI1292" t="s">
        <v>62</v>
      </c>
      <c r="AJ1292" t="s">
        <v>64</v>
      </c>
      <c r="AO1292" t="s">
        <v>928</v>
      </c>
      <c r="AP1292" t="s">
        <v>64</v>
      </c>
      <c r="AQ1292" t="s">
        <v>75</v>
      </c>
      <c r="AR1292" t="s">
        <v>76</v>
      </c>
      <c r="AV1292">
        <v>0</v>
      </c>
      <c r="AW1292">
        <v>1293120000</v>
      </c>
      <c r="BA1292" t="s">
        <v>81</v>
      </c>
      <c r="BD1292">
        <v>-41</v>
      </c>
      <c r="BE1292" t="s">
        <v>7841</v>
      </c>
      <c r="BF1292" s="1">
        <f>X1292*VLOOKUP(LEFT(I1292,1),환율!C:F,4,0)</f>
        <v>0</v>
      </c>
      <c r="BG1292" s="1">
        <f t="shared" si="40"/>
        <v>0</v>
      </c>
      <c r="BH1292" s="1">
        <f t="shared" si="41"/>
        <v>0</v>
      </c>
    </row>
    <row r="1293" spans="1:60">
      <c r="A1293">
        <v>62598</v>
      </c>
      <c r="B1293" t="s">
        <v>4254</v>
      </c>
      <c r="C1293" t="s">
        <v>57</v>
      </c>
      <c r="D1293" t="s">
        <v>4253</v>
      </c>
      <c r="F1293" t="s">
        <v>2771</v>
      </c>
      <c r="G1293" t="s">
        <v>3054</v>
      </c>
      <c r="H1293" t="s">
        <v>61</v>
      </c>
      <c r="I1293" t="s">
        <v>62</v>
      </c>
      <c r="J1293" t="s">
        <v>63</v>
      </c>
      <c r="K1293" t="s">
        <v>64</v>
      </c>
      <c r="L1293" t="s">
        <v>65</v>
      </c>
      <c r="M1293" t="s">
        <v>4022</v>
      </c>
      <c r="N1293">
        <v>73190901</v>
      </c>
      <c r="O1293" t="s">
        <v>67</v>
      </c>
      <c r="P1293" s="2">
        <v>39629</v>
      </c>
      <c r="Q1293">
        <v>8</v>
      </c>
      <c r="R1293">
        <v>1</v>
      </c>
      <c r="T1293" s="1">
        <v>29000000</v>
      </c>
      <c r="U1293" s="1">
        <v>29000000</v>
      </c>
      <c r="V1293" s="1">
        <v>0</v>
      </c>
      <c r="W1293" s="1">
        <v>29000000</v>
      </c>
      <c r="X1293" s="77">
        <v>0</v>
      </c>
      <c r="Y1293" t="s">
        <v>4252</v>
      </c>
      <c r="AE1293" t="s">
        <v>69</v>
      </c>
      <c r="AG1293">
        <v>219519</v>
      </c>
      <c r="AH1293">
        <v>0</v>
      </c>
      <c r="AI1293" t="s">
        <v>62</v>
      </c>
      <c r="AJ1293" t="s">
        <v>64</v>
      </c>
      <c r="AO1293" t="s">
        <v>4209</v>
      </c>
      <c r="AP1293" t="s">
        <v>64</v>
      </c>
      <c r="AQ1293" t="s">
        <v>75</v>
      </c>
      <c r="AR1293" t="s">
        <v>76</v>
      </c>
      <c r="AV1293">
        <v>0</v>
      </c>
      <c r="AW1293">
        <v>29000000</v>
      </c>
      <c r="BA1293" t="s">
        <v>81</v>
      </c>
      <c r="BD1293">
        <v>-77</v>
      </c>
      <c r="BE1293" t="s">
        <v>7841</v>
      </c>
      <c r="BF1293" s="1">
        <f>X1293*VLOOKUP(LEFT(I1293,1),환율!C:F,4,0)</f>
        <v>0</v>
      </c>
      <c r="BG1293" s="1">
        <f t="shared" si="40"/>
        <v>0</v>
      </c>
      <c r="BH1293" s="1">
        <f t="shared" si="41"/>
        <v>0</v>
      </c>
    </row>
    <row r="1294" spans="1:60">
      <c r="A1294">
        <v>62621</v>
      </c>
      <c r="B1294" t="s">
        <v>4251</v>
      </c>
      <c r="C1294" t="s">
        <v>57</v>
      </c>
      <c r="D1294" t="s">
        <v>4250</v>
      </c>
      <c r="F1294" t="s">
        <v>2771</v>
      </c>
      <c r="G1294" t="s">
        <v>3054</v>
      </c>
      <c r="H1294" t="s">
        <v>61</v>
      </c>
      <c r="I1294" t="s">
        <v>62</v>
      </c>
      <c r="J1294" t="s">
        <v>63</v>
      </c>
      <c r="K1294" t="s">
        <v>64</v>
      </c>
      <c r="L1294" t="s">
        <v>65</v>
      </c>
      <c r="M1294" t="s">
        <v>4022</v>
      </c>
      <c r="N1294">
        <v>73190901</v>
      </c>
      <c r="O1294" t="s">
        <v>67</v>
      </c>
      <c r="P1294" s="2">
        <v>39599</v>
      </c>
      <c r="Q1294">
        <v>8</v>
      </c>
      <c r="R1294">
        <v>1</v>
      </c>
      <c r="T1294" s="1">
        <v>112939520</v>
      </c>
      <c r="U1294" s="1">
        <v>112939520</v>
      </c>
      <c r="V1294" s="1">
        <v>0</v>
      </c>
      <c r="W1294" s="1">
        <v>112939520</v>
      </c>
      <c r="X1294" s="77">
        <v>0</v>
      </c>
      <c r="Y1294" t="s">
        <v>1642</v>
      </c>
      <c r="AE1294" t="s">
        <v>69</v>
      </c>
      <c r="AG1294">
        <v>219430</v>
      </c>
      <c r="AH1294">
        <v>0</v>
      </c>
      <c r="AI1294" t="s">
        <v>62</v>
      </c>
      <c r="AJ1294" t="s">
        <v>64</v>
      </c>
      <c r="AO1294" t="s">
        <v>928</v>
      </c>
      <c r="AP1294" t="s">
        <v>64</v>
      </c>
      <c r="AQ1294" t="s">
        <v>75</v>
      </c>
      <c r="AR1294" t="s">
        <v>76</v>
      </c>
      <c r="AV1294">
        <v>0</v>
      </c>
      <c r="AW1294">
        <v>112939520</v>
      </c>
      <c r="BA1294" t="s">
        <v>81</v>
      </c>
      <c r="BD1294">
        <v>-78</v>
      </c>
      <c r="BE1294" t="s">
        <v>7841</v>
      </c>
      <c r="BF1294" s="1">
        <f>X1294*VLOOKUP(LEFT(I1294,1),환율!C:F,4,0)</f>
        <v>0</v>
      </c>
      <c r="BG1294" s="1">
        <f t="shared" si="40"/>
        <v>0</v>
      </c>
      <c r="BH1294" s="1">
        <f t="shared" si="41"/>
        <v>0</v>
      </c>
    </row>
    <row r="1295" spans="1:60">
      <c r="A1295">
        <v>62664</v>
      </c>
      <c r="B1295" t="s">
        <v>4249</v>
      </c>
      <c r="C1295" t="s">
        <v>57</v>
      </c>
      <c r="D1295" t="s">
        <v>4248</v>
      </c>
      <c r="F1295" t="s">
        <v>2771</v>
      </c>
      <c r="G1295" t="s">
        <v>3054</v>
      </c>
      <c r="H1295" t="s">
        <v>61</v>
      </c>
      <c r="I1295" t="s">
        <v>62</v>
      </c>
      <c r="J1295" t="s">
        <v>63</v>
      </c>
      <c r="K1295" t="s">
        <v>64</v>
      </c>
      <c r="L1295" t="s">
        <v>65</v>
      </c>
      <c r="M1295" t="s">
        <v>4022</v>
      </c>
      <c r="N1295">
        <v>73190901</v>
      </c>
      <c r="O1295" t="s">
        <v>67</v>
      </c>
      <c r="P1295" s="2">
        <v>39568</v>
      </c>
      <c r="Q1295">
        <v>8</v>
      </c>
      <c r="R1295">
        <v>1</v>
      </c>
      <c r="T1295" s="1">
        <v>13000000</v>
      </c>
      <c r="U1295" s="1">
        <v>13000000</v>
      </c>
      <c r="V1295" s="1">
        <v>0</v>
      </c>
      <c r="W1295" s="1">
        <v>13000000</v>
      </c>
      <c r="X1295" s="77">
        <v>0</v>
      </c>
      <c r="Y1295" t="s">
        <v>724</v>
      </c>
      <c r="AE1295" t="s">
        <v>69</v>
      </c>
      <c r="AG1295">
        <v>218950</v>
      </c>
      <c r="AH1295">
        <v>0</v>
      </c>
      <c r="AI1295" t="s">
        <v>62</v>
      </c>
      <c r="AJ1295" t="s">
        <v>64</v>
      </c>
      <c r="AO1295" t="s">
        <v>928</v>
      </c>
      <c r="AP1295" t="s">
        <v>64</v>
      </c>
      <c r="AQ1295" t="s">
        <v>75</v>
      </c>
      <c r="AR1295" t="s">
        <v>76</v>
      </c>
      <c r="AV1295">
        <v>0</v>
      </c>
      <c r="AW1295">
        <v>13000000</v>
      </c>
      <c r="BA1295" t="s">
        <v>81</v>
      </c>
      <c r="BD1295">
        <v>-79</v>
      </c>
      <c r="BE1295" t="s">
        <v>7841</v>
      </c>
      <c r="BF1295" s="1">
        <f>X1295*VLOOKUP(LEFT(I1295,1),환율!C:F,4,0)</f>
        <v>0</v>
      </c>
      <c r="BG1295" s="1">
        <f t="shared" si="40"/>
        <v>0</v>
      </c>
      <c r="BH1295" s="1">
        <f t="shared" si="41"/>
        <v>0</v>
      </c>
    </row>
    <row r="1296" spans="1:60">
      <c r="A1296">
        <v>62708</v>
      </c>
      <c r="B1296" t="s">
        <v>4247</v>
      </c>
      <c r="C1296" t="s">
        <v>57</v>
      </c>
      <c r="D1296" t="s">
        <v>4246</v>
      </c>
      <c r="F1296" t="s">
        <v>2771</v>
      </c>
      <c r="G1296" t="s">
        <v>3054</v>
      </c>
      <c r="H1296" t="s">
        <v>61</v>
      </c>
      <c r="I1296" t="s">
        <v>62</v>
      </c>
      <c r="J1296" t="s">
        <v>63</v>
      </c>
      <c r="K1296" t="s">
        <v>64</v>
      </c>
      <c r="L1296" t="s">
        <v>65</v>
      </c>
      <c r="M1296" t="s">
        <v>4022</v>
      </c>
      <c r="N1296">
        <v>73190901</v>
      </c>
      <c r="O1296" t="s">
        <v>67</v>
      </c>
      <c r="P1296" s="2">
        <v>39538</v>
      </c>
      <c r="Q1296">
        <v>8</v>
      </c>
      <c r="R1296">
        <v>1</v>
      </c>
      <c r="T1296" s="1">
        <v>240000</v>
      </c>
      <c r="U1296" s="1">
        <v>240000</v>
      </c>
      <c r="V1296" s="1">
        <v>0</v>
      </c>
      <c r="W1296" s="1">
        <v>240000</v>
      </c>
      <c r="X1296" s="77">
        <v>0</v>
      </c>
      <c r="Y1296" t="s">
        <v>4120</v>
      </c>
      <c r="AE1296" t="s">
        <v>69</v>
      </c>
      <c r="AG1296">
        <v>218564</v>
      </c>
      <c r="AH1296">
        <v>0</v>
      </c>
      <c r="AI1296" t="s">
        <v>62</v>
      </c>
      <c r="AJ1296" t="s">
        <v>64</v>
      </c>
      <c r="AO1296" t="s">
        <v>928</v>
      </c>
      <c r="AP1296" t="s">
        <v>64</v>
      </c>
      <c r="AQ1296" t="s">
        <v>75</v>
      </c>
      <c r="AR1296" t="s">
        <v>76</v>
      </c>
      <c r="AV1296">
        <v>0</v>
      </c>
      <c r="AW1296">
        <v>240000</v>
      </c>
      <c r="BA1296" t="s">
        <v>81</v>
      </c>
      <c r="BD1296">
        <v>-80</v>
      </c>
      <c r="BE1296" t="s">
        <v>7841</v>
      </c>
      <c r="BF1296" s="1">
        <f>X1296*VLOOKUP(LEFT(I1296,1),환율!C:F,4,0)</f>
        <v>0</v>
      </c>
      <c r="BG1296" s="1">
        <f t="shared" si="40"/>
        <v>0</v>
      </c>
      <c r="BH1296" s="1">
        <f t="shared" si="41"/>
        <v>0</v>
      </c>
    </row>
    <row r="1297" spans="1:60">
      <c r="A1297">
        <v>62714</v>
      </c>
      <c r="B1297" t="s">
        <v>4245</v>
      </c>
      <c r="C1297" t="s">
        <v>57</v>
      </c>
      <c r="D1297" t="s">
        <v>4237</v>
      </c>
      <c r="F1297" t="s">
        <v>2771</v>
      </c>
      <c r="G1297" t="s">
        <v>3054</v>
      </c>
      <c r="H1297" t="s">
        <v>363</v>
      </c>
      <c r="I1297" t="s">
        <v>62</v>
      </c>
      <c r="J1297" t="s">
        <v>63</v>
      </c>
      <c r="K1297" t="s">
        <v>631</v>
      </c>
      <c r="L1297" t="s">
        <v>632</v>
      </c>
      <c r="M1297" t="s">
        <v>4022</v>
      </c>
      <c r="N1297">
        <v>53190901</v>
      </c>
      <c r="O1297" t="s">
        <v>67</v>
      </c>
      <c r="P1297" s="2">
        <v>39538</v>
      </c>
      <c r="Q1297">
        <v>8</v>
      </c>
      <c r="R1297">
        <v>1</v>
      </c>
      <c r="T1297" s="1">
        <v>530000</v>
      </c>
      <c r="U1297" s="1">
        <v>530000</v>
      </c>
      <c r="V1297" s="1">
        <v>0</v>
      </c>
      <c r="W1297" s="1">
        <v>530000</v>
      </c>
      <c r="X1297" s="77">
        <v>0</v>
      </c>
      <c r="Y1297" t="s">
        <v>4120</v>
      </c>
      <c r="AE1297" t="s">
        <v>69</v>
      </c>
      <c r="AG1297">
        <v>218545</v>
      </c>
      <c r="AH1297">
        <v>0</v>
      </c>
      <c r="AI1297" t="s">
        <v>62</v>
      </c>
      <c r="AJ1297" t="s">
        <v>631</v>
      </c>
      <c r="AO1297">
        <v>0</v>
      </c>
      <c r="AP1297" t="s">
        <v>631</v>
      </c>
      <c r="AQ1297" t="s">
        <v>75</v>
      </c>
      <c r="AR1297" t="s">
        <v>152</v>
      </c>
      <c r="AV1297">
        <v>0</v>
      </c>
      <c r="AW1297">
        <v>530000</v>
      </c>
      <c r="BA1297" t="s">
        <v>81</v>
      </c>
      <c r="BD1297">
        <v>-80</v>
      </c>
      <c r="BE1297" t="s">
        <v>7841</v>
      </c>
      <c r="BF1297" s="1">
        <f>X1297*VLOOKUP(LEFT(I1297,1),환율!C:F,4,0)</f>
        <v>0</v>
      </c>
      <c r="BG1297" s="1">
        <f t="shared" si="40"/>
        <v>0</v>
      </c>
      <c r="BH1297" s="1">
        <f t="shared" si="41"/>
        <v>0</v>
      </c>
    </row>
    <row r="1298" spans="1:60">
      <c r="A1298">
        <v>62716</v>
      </c>
      <c r="B1298" t="s">
        <v>4244</v>
      </c>
      <c r="C1298" t="s">
        <v>57</v>
      </c>
      <c r="D1298" t="s">
        <v>4243</v>
      </c>
      <c r="F1298" t="s">
        <v>2771</v>
      </c>
      <c r="G1298" t="s">
        <v>3054</v>
      </c>
      <c r="H1298" t="s">
        <v>363</v>
      </c>
      <c r="I1298" t="s">
        <v>62</v>
      </c>
      <c r="J1298" t="s">
        <v>63</v>
      </c>
      <c r="K1298" t="s">
        <v>631</v>
      </c>
      <c r="L1298" t="s">
        <v>632</v>
      </c>
      <c r="M1298" t="s">
        <v>4022</v>
      </c>
      <c r="N1298">
        <v>53190901</v>
      </c>
      <c r="O1298" t="s">
        <v>67</v>
      </c>
      <c r="P1298" s="2">
        <v>39538</v>
      </c>
      <c r="Q1298">
        <v>8</v>
      </c>
      <c r="R1298">
        <v>1</v>
      </c>
      <c r="T1298" s="1">
        <v>590000</v>
      </c>
      <c r="U1298" s="1">
        <v>590000</v>
      </c>
      <c r="V1298" s="1">
        <v>0</v>
      </c>
      <c r="W1298" s="1">
        <v>590000</v>
      </c>
      <c r="X1298" s="77">
        <v>0</v>
      </c>
      <c r="Y1298" t="s">
        <v>4120</v>
      </c>
      <c r="AE1298" t="s">
        <v>69</v>
      </c>
      <c r="AG1298">
        <v>218549</v>
      </c>
      <c r="AH1298">
        <v>0</v>
      </c>
      <c r="AI1298" t="s">
        <v>62</v>
      </c>
      <c r="AJ1298" t="s">
        <v>631</v>
      </c>
      <c r="AO1298">
        <v>0</v>
      </c>
      <c r="AP1298" t="s">
        <v>631</v>
      </c>
      <c r="AQ1298" t="s">
        <v>75</v>
      </c>
      <c r="AR1298" t="s">
        <v>152</v>
      </c>
      <c r="AV1298">
        <v>0</v>
      </c>
      <c r="AW1298">
        <v>590000</v>
      </c>
      <c r="BA1298" t="s">
        <v>81</v>
      </c>
      <c r="BD1298">
        <v>-80</v>
      </c>
      <c r="BE1298" t="s">
        <v>7841</v>
      </c>
      <c r="BF1298" s="1">
        <f>X1298*VLOOKUP(LEFT(I1298,1),환율!C:F,4,0)</f>
        <v>0</v>
      </c>
      <c r="BG1298" s="1">
        <f t="shared" si="40"/>
        <v>0</v>
      </c>
      <c r="BH1298" s="1">
        <f t="shared" si="41"/>
        <v>0</v>
      </c>
    </row>
    <row r="1299" spans="1:60">
      <c r="A1299">
        <v>62719</v>
      </c>
      <c r="B1299" t="s">
        <v>4242</v>
      </c>
      <c r="C1299" t="s">
        <v>57</v>
      </c>
      <c r="D1299" t="s">
        <v>4241</v>
      </c>
      <c r="F1299" t="s">
        <v>2771</v>
      </c>
      <c r="G1299" t="s">
        <v>3054</v>
      </c>
      <c r="H1299" t="s">
        <v>61</v>
      </c>
      <c r="I1299" t="s">
        <v>62</v>
      </c>
      <c r="J1299" t="s">
        <v>63</v>
      </c>
      <c r="K1299" t="s">
        <v>64</v>
      </c>
      <c r="L1299" t="s">
        <v>65</v>
      </c>
      <c r="M1299" t="s">
        <v>4022</v>
      </c>
      <c r="N1299">
        <v>73190901</v>
      </c>
      <c r="O1299" t="s">
        <v>67</v>
      </c>
      <c r="P1299" s="2">
        <v>39538</v>
      </c>
      <c r="Q1299">
        <v>8</v>
      </c>
      <c r="R1299">
        <v>1</v>
      </c>
      <c r="T1299" s="1">
        <v>8000000</v>
      </c>
      <c r="U1299" s="1">
        <v>8000000</v>
      </c>
      <c r="V1299" s="1">
        <v>0</v>
      </c>
      <c r="W1299" s="1">
        <v>8000000</v>
      </c>
      <c r="X1299" s="77">
        <v>0</v>
      </c>
      <c r="Y1299" t="s">
        <v>4240</v>
      </c>
      <c r="AE1299" t="s">
        <v>69</v>
      </c>
      <c r="AG1299">
        <v>218646</v>
      </c>
      <c r="AH1299">
        <v>0</v>
      </c>
      <c r="AI1299" t="s">
        <v>62</v>
      </c>
      <c r="AJ1299" t="s">
        <v>64</v>
      </c>
      <c r="AO1299" t="s">
        <v>928</v>
      </c>
      <c r="AP1299" t="s">
        <v>64</v>
      </c>
      <c r="AQ1299" t="s">
        <v>75</v>
      </c>
      <c r="AR1299" t="s">
        <v>76</v>
      </c>
      <c r="AV1299">
        <v>0</v>
      </c>
      <c r="AW1299">
        <v>8000000</v>
      </c>
      <c r="BA1299" t="s">
        <v>81</v>
      </c>
      <c r="BD1299">
        <v>-80</v>
      </c>
      <c r="BE1299" t="s">
        <v>7841</v>
      </c>
      <c r="BF1299" s="1">
        <f>X1299*VLOOKUP(LEFT(I1299,1),환율!C:F,4,0)</f>
        <v>0</v>
      </c>
      <c r="BG1299" s="1">
        <f t="shared" si="40"/>
        <v>0</v>
      </c>
      <c r="BH1299" s="1">
        <f t="shared" si="41"/>
        <v>0</v>
      </c>
    </row>
    <row r="1300" spans="1:60">
      <c r="A1300">
        <v>62720</v>
      </c>
      <c r="B1300" t="s">
        <v>4239</v>
      </c>
      <c r="C1300" t="s">
        <v>57</v>
      </c>
      <c r="D1300" t="s">
        <v>4237</v>
      </c>
      <c r="F1300" t="s">
        <v>2771</v>
      </c>
      <c r="G1300" t="s">
        <v>3054</v>
      </c>
      <c r="H1300" t="s">
        <v>363</v>
      </c>
      <c r="I1300" t="s">
        <v>62</v>
      </c>
      <c r="J1300" t="s">
        <v>63</v>
      </c>
      <c r="K1300" t="s">
        <v>631</v>
      </c>
      <c r="L1300" t="s">
        <v>632</v>
      </c>
      <c r="M1300" t="s">
        <v>4022</v>
      </c>
      <c r="N1300">
        <v>53190901</v>
      </c>
      <c r="O1300" t="s">
        <v>67</v>
      </c>
      <c r="P1300" s="2">
        <v>39538</v>
      </c>
      <c r="Q1300">
        <v>8</v>
      </c>
      <c r="R1300">
        <v>1</v>
      </c>
      <c r="T1300" s="1">
        <v>530000</v>
      </c>
      <c r="U1300" s="1">
        <v>530000</v>
      </c>
      <c r="V1300" s="1">
        <v>0</v>
      </c>
      <c r="W1300" s="1">
        <v>530000</v>
      </c>
      <c r="X1300" s="77">
        <v>0</v>
      </c>
      <c r="Y1300" t="s">
        <v>4120</v>
      </c>
      <c r="AE1300" t="s">
        <v>69</v>
      </c>
      <c r="AG1300">
        <v>218554</v>
      </c>
      <c r="AH1300">
        <v>0</v>
      </c>
      <c r="AI1300" t="s">
        <v>62</v>
      </c>
      <c r="AJ1300" t="s">
        <v>631</v>
      </c>
      <c r="AO1300">
        <v>0</v>
      </c>
      <c r="AP1300" t="s">
        <v>631</v>
      </c>
      <c r="AQ1300" t="s">
        <v>75</v>
      </c>
      <c r="AR1300" t="s">
        <v>152</v>
      </c>
      <c r="AV1300">
        <v>0</v>
      </c>
      <c r="AW1300">
        <v>530000</v>
      </c>
      <c r="BA1300" t="s">
        <v>81</v>
      </c>
      <c r="BD1300">
        <v>-80</v>
      </c>
      <c r="BE1300" t="s">
        <v>7841</v>
      </c>
      <c r="BF1300" s="1">
        <f>X1300*VLOOKUP(LEFT(I1300,1),환율!C:F,4,0)</f>
        <v>0</v>
      </c>
      <c r="BG1300" s="1">
        <f t="shared" si="40"/>
        <v>0</v>
      </c>
      <c r="BH1300" s="1">
        <f t="shared" si="41"/>
        <v>0</v>
      </c>
    </row>
    <row r="1301" spans="1:60">
      <c r="A1301">
        <v>62721</v>
      </c>
      <c r="B1301" t="s">
        <v>4238</v>
      </c>
      <c r="C1301" t="s">
        <v>57</v>
      </c>
      <c r="D1301" t="s">
        <v>4237</v>
      </c>
      <c r="F1301" t="s">
        <v>2771</v>
      </c>
      <c r="G1301" t="s">
        <v>3054</v>
      </c>
      <c r="H1301" t="s">
        <v>363</v>
      </c>
      <c r="I1301" t="s">
        <v>62</v>
      </c>
      <c r="J1301" t="s">
        <v>63</v>
      </c>
      <c r="K1301" t="s">
        <v>631</v>
      </c>
      <c r="L1301" t="s">
        <v>632</v>
      </c>
      <c r="M1301" t="s">
        <v>4022</v>
      </c>
      <c r="N1301">
        <v>53190901</v>
      </c>
      <c r="O1301" t="s">
        <v>67</v>
      </c>
      <c r="P1301" s="2">
        <v>39538</v>
      </c>
      <c r="Q1301">
        <v>8</v>
      </c>
      <c r="R1301">
        <v>1</v>
      </c>
      <c r="T1301" s="1">
        <v>530000</v>
      </c>
      <c r="U1301" s="1">
        <v>530000</v>
      </c>
      <c r="V1301" s="1">
        <v>0</v>
      </c>
      <c r="W1301" s="1">
        <v>530000</v>
      </c>
      <c r="X1301" s="77">
        <v>0</v>
      </c>
      <c r="Y1301" t="s">
        <v>4120</v>
      </c>
      <c r="AE1301" t="s">
        <v>69</v>
      </c>
      <c r="AG1301">
        <v>218556</v>
      </c>
      <c r="AH1301">
        <v>0</v>
      </c>
      <c r="AI1301" t="s">
        <v>62</v>
      </c>
      <c r="AJ1301" t="s">
        <v>631</v>
      </c>
      <c r="AO1301">
        <v>0</v>
      </c>
      <c r="AP1301" t="s">
        <v>631</v>
      </c>
      <c r="AQ1301" t="s">
        <v>75</v>
      </c>
      <c r="AR1301" t="s">
        <v>152</v>
      </c>
      <c r="AV1301">
        <v>0</v>
      </c>
      <c r="AW1301">
        <v>530000</v>
      </c>
      <c r="BA1301" t="s">
        <v>81</v>
      </c>
      <c r="BD1301">
        <v>-80</v>
      </c>
      <c r="BE1301" t="s">
        <v>7841</v>
      </c>
      <c r="BF1301" s="1">
        <f>X1301*VLOOKUP(LEFT(I1301,1),환율!C:F,4,0)</f>
        <v>0</v>
      </c>
      <c r="BG1301" s="1">
        <f t="shared" si="40"/>
        <v>0</v>
      </c>
      <c r="BH1301" s="1">
        <f t="shared" si="41"/>
        <v>0</v>
      </c>
    </row>
    <row r="1302" spans="1:60">
      <c r="A1302">
        <v>62726</v>
      </c>
      <c r="B1302" t="s">
        <v>4236</v>
      </c>
      <c r="C1302" t="s">
        <v>57</v>
      </c>
      <c r="D1302" t="s">
        <v>4235</v>
      </c>
      <c r="F1302" t="s">
        <v>59</v>
      </c>
      <c r="G1302" t="s">
        <v>60</v>
      </c>
      <c r="H1302" t="s">
        <v>61</v>
      </c>
      <c r="I1302" t="s">
        <v>62</v>
      </c>
      <c r="J1302" t="s">
        <v>63</v>
      </c>
      <c r="K1302" t="s">
        <v>64</v>
      </c>
      <c r="L1302" t="s">
        <v>65</v>
      </c>
      <c r="M1302" t="s">
        <v>4022</v>
      </c>
      <c r="N1302">
        <v>73190501</v>
      </c>
      <c r="O1302" t="s">
        <v>67</v>
      </c>
      <c r="P1302" s="2">
        <v>39538</v>
      </c>
      <c r="Q1302">
        <v>8</v>
      </c>
      <c r="R1302">
        <v>1</v>
      </c>
      <c r="T1302" s="1">
        <v>158250000</v>
      </c>
      <c r="U1302" s="1">
        <v>158250000</v>
      </c>
      <c r="V1302" s="1">
        <v>0</v>
      </c>
      <c r="W1302" s="1">
        <v>158250000</v>
      </c>
      <c r="X1302" s="77">
        <v>0</v>
      </c>
      <c r="Y1302" t="s">
        <v>4234</v>
      </c>
      <c r="AE1302" t="s">
        <v>69</v>
      </c>
      <c r="AG1302">
        <v>218666</v>
      </c>
      <c r="AH1302">
        <v>0</v>
      </c>
      <c r="AI1302" t="s">
        <v>62</v>
      </c>
      <c r="AJ1302" t="s">
        <v>64</v>
      </c>
      <c r="AO1302" t="s">
        <v>4209</v>
      </c>
      <c r="AP1302" t="s">
        <v>64</v>
      </c>
      <c r="AQ1302" t="s">
        <v>75</v>
      </c>
      <c r="AR1302" t="s">
        <v>4156</v>
      </c>
      <c r="AV1302">
        <v>0</v>
      </c>
      <c r="AW1302">
        <v>158250000</v>
      </c>
      <c r="BA1302" t="s">
        <v>81</v>
      </c>
      <c r="BB1302" t="s">
        <v>112</v>
      </c>
      <c r="BC1302" s="6">
        <v>43739</v>
      </c>
      <c r="BD1302">
        <v>-80</v>
      </c>
      <c r="BE1302" t="s">
        <v>7841</v>
      </c>
      <c r="BF1302" s="1">
        <f>X1302*VLOOKUP(LEFT(I1302,1),환율!C:F,4,0)</f>
        <v>0</v>
      </c>
      <c r="BG1302" s="1">
        <f t="shared" si="40"/>
        <v>0</v>
      </c>
      <c r="BH1302" s="1">
        <f t="shared" si="41"/>
        <v>0</v>
      </c>
    </row>
    <row r="1303" spans="1:60">
      <c r="A1303">
        <v>62739</v>
      </c>
      <c r="B1303" t="s">
        <v>4233</v>
      </c>
      <c r="C1303" t="s">
        <v>57</v>
      </c>
      <c r="D1303" t="s">
        <v>4232</v>
      </c>
      <c r="F1303" t="s">
        <v>2771</v>
      </c>
      <c r="G1303" t="s">
        <v>3054</v>
      </c>
      <c r="H1303" t="s">
        <v>61</v>
      </c>
      <c r="I1303" t="s">
        <v>62</v>
      </c>
      <c r="J1303" t="s">
        <v>63</v>
      </c>
      <c r="K1303" t="s">
        <v>489</v>
      </c>
      <c r="L1303" t="s">
        <v>490</v>
      </c>
      <c r="M1303" t="s">
        <v>4022</v>
      </c>
      <c r="N1303">
        <v>73190901</v>
      </c>
      <c r="O1303" t="s">
        <v>67</v>
      </c>
      <c r="P1303" s="2">
        <v>39507</v>
      </c>
      <c r="Q1303">
        <v>8</v>
      </c>
      <c r="R1303">
        <v>1</v>
      </c>
      <c r="T1303" s="1">
        <v>3940000</v>
      </c>
      <c r="U1303" s="1">
        <v>3940000</v>
      </c>
      <c r="V1303" s="1">
        <v>0</v>
      </c>
      <c r="W1303" s="1">
        <v>3940000</v>
      </c>
      <c r="X1303" s="77">
        <v>0</v>
      </c>
      <c r="Y1303" t="s">
        <v>4231</v>
      </c>
      <c r="AE1303" t="s">
        <v>69</v>
      </c>
      <c r="AG1303">
        <v>218418</v>
      </c>
      <c r="AH1303">
        <v>0</v>
      </c>
      <c r="AI1303" t="s">
        <v>62</v>
      </c>
      <c r="AJ1303" t="s">
        <v>489</v>
      </c>
      <c r="AO1303">
        <v>0</v>
      </c>
      <c r="AP1303" t="s">
        <v>489</v>
      </c>
      <c r="AQ1303" t="s">
        <v>75</v>
      </c>
      <c r="AR1303" t="s">
        <v>135</v>
      </c>
      <c r="AV1303">
        <v>0</v>
      </c>
      <c r="AW1303">
        <v>3940000</v>
      </c>
      <c r="BA1303" t="s">
        <v>81</v>
      </c>
      <c r="BD1303">
        <v>-81</v>
      </c>
      <c r="BE1303" t="s">
        <v>7841</v>
      </c>
      <c r="BF1303" s="1">
        <f>X1303*VLOOKUP(LEFT(I1303,1),환율!C:F,4,0)</f>
        <v>0</v>
      </c>
      <c r="BG1303" s="1">
        <f t="shared" si="40"/>
        <v>0</v>
      </c>
      <c r="BH1303" s="1">
        <f t="shared" si="41"/>
        <v>0</v>
      </c>
    </row>
    <row r="1304" spans="1:60">
      <c r="A1304">
        <v>62763</v>
      </c>
      <c r="B1304" t="s">
        <v>4230</v>
      </c>
      <c r="C1304" t="s">
        <v>57</v>
      </c>
      <c r="D1304" t="s">
        <v>4229</v>
      </c>
      <c r="F1304" t="s">
        <v>59</v>
      </c>
      <c r="G1304" t="s">
        <v>60</v>
      </c>
      <c r="H1304" t="s">
        <v>61</v>
      </c>
      <c r="I1304" t="s">
        <v>62</v>
      </c>
      <c r="J1304" t="s">
        <v>63</v>
      </c>
      <c r="K1304" t="s">
        <v>64</v>
      </c>
      <c r="L1304" t="s">
        <v>65</v>
      </c>
      <c r="M1304" t="s">
        <v>4022</v>
      </c>
      <c r="N1304">
        <v>73190501</v>
      </c>
      <c r="O1304" t="s">
        <v>67</v>
      </c>
      <c r="P1304" s="2">
        <v>39478</v>
      </c>
      <c r="Q1304">
        <v>8</v>
      </c>
      <c r="R1304">
        <v>1</v>
      </c>
      <c r="T1304" s="1">
        <v>93246912</v>
      </c>
      <c r="U1304" s="1">
        <v>93246912</v>
      </c>
      <c r="V1304" s="1">
        <v>0</v>
      </c>
      <c r="W1304" s="1">
        <v>93246912</v>
      </c>
      <c r="X1304" s="77">
        <v>0</v>
      </c>
      <c r="Y1304" t="s">
        <v>1642</v>
      </c>
      <c r="AE1304" t="s">
        <v>69</v>
      </c>
      <c r="AG1304">
        <v>218236</v>
      </c>
      <c r="AH1304">
        <v>0</v>
      </c>
      <c r="AI1304" t="s">
        <v>62</v>
      </c>
      <c r="AJ1304" t="s">
        <v>64</v>
      </c>
      <c r="AO1304" t="s">
        <v>928</v>
      </c>
      <c r="AP1304" t="s">
        <v>64</v>
      </c>
      <c r="AQ1304" t="s">
        <v>75</v>
      </c>
      <c r="AR1304" t="s">
        <v>76</v>
      </c>
      <c r="AV1304">
        <v>0</v>
      </c>
      <c r="AW1304">
        <v>93246912</v>
      </c>
      <c r="BA1304" t="s">
        <v>81</v>
      </c>
      <c r="BD1304">
        <v>-82</v>
      </c>
      <c r="BE1304" t="s">
        <v>7841</v>
      </c>
      <c r="BF1304" s="1">
        <f>X1304*VLOOKUP(LEFT(I1304,1),환율!C:F,4,0)</f>
        <v>0</v>
      </c>
      <c r="BG1304" s="1">
        <f t="shared" si="40"/>
        <v>0</v>
      </c>
      <c r="BH1304" s="1">
        <f t="shared" si="41"/>
        <v>0</v>
      </c>
    </row>
    <row r="1305" spans="1:60">
      <c r="A1305">
        <v>62764</v>
      </c>
      <c r="B1305" t="s">
        <v>4228</v>
      </c>
      <c r="C1305" t="s">
        <v>57</v>
      </c>
      <c r="D1305" t="s">
        <v>4227</v>
      </c>
      <c r="F1305" t="s">
        <v>59</v>
      </c>
      <c r="G1305" t="s">
        <v>60</v>
      </c>
      <c r="H1305" t="s">
        <v>61</v>
      </c>
      <c r="I1305" t="s">
        <v>62</v>
      </c>
      <c r="J1305" t="s">
        <v>63</v>
      </c>
      <c r="K1305" t="s">
        <v>64</v>
      </c>
      <c r="L1305" t="s">
        <v>65</v>
      </c>
      <c r="M1305" t="s">
        <v>4022</v>
      </c>
      <c r="N1305">
        <v>73190501</v>
      </c>
      <c r="O1305" t="s">
        <v>67</v>
      </c>
      <c r="P1305" s="2">
        <v>39478</v>
      </c>
      <c r="Q1305">
        <v>8</v>
      </c>
      <c r="R1305">
        <v>1</v>
      </c>
      <c r="T1305" s="1">
        <v>169709369</v>
      </c>
      <c r="U1305" s="1">
        <v>194709369</v>
      </c>
      <c r="V1305" s="1">
        <v>0</v>
      </c>
      <c r="W1305" s="1">
        <v>194709369</v>
      </c>
      <c r="X1305" s="77">
        <v>0</v>
      </c>
      <c r="Y1305" t="s">
        <v>1642</v>
      </c>
      <c r="AE1305" t="s">
        <v>69</v>
      </c>
      <c r="AG1305">
        <v>218239</v>
      </c>
      <c r="AH1305">
        <v>0</v>
      </c>
      <c r="AI1305" t="s">
        <v>62</v>
      </c>
      <c r="AJ1305" t="s">
        <v>64</v>
      </c>
      <c r="AO1305" t="s">
        <v>928</v>
      </c>
      <c r="AP1305" t="s">
        <v>64</v>
      </c>
      <c r="AQ1305" t="s">
        <v>75</v>
      </c>
      <c r="AR1305" t="s">
        <v>76</v>
      </c>
      <c r="AV1305">
        <v>0</v>
      </c>
      <c r="AW1305">
        <v>194709369</v>
      </c>
      <c r="BA1305" t="s">
        <v>81</v>
      </c>
      <c r="BD1305">
        <v>-82</v>
      </c>
      <c r="BE1305" t="s">
        <v>7841</v>
      </c>
      <c r="BF1305" s="1">
        <f>X1305*VLOOKUP(LEFT(I1305,1),환율!C:F,4,0)</f>
        <v>0</v>
      </c>
      <c r="BG1305" s="1">
        <f t="shared" si="40"/>
        <v>0</v>
      </c>
      <c r="BH1305" s="1">
        <f t="shared" si="41"/>
        <v>0</v>
      </c>
    </row>
    <row r="1306" spans="1:60">
      <c r="A1306">
        <v>62768</v>
      </c>
      <c r="B1306" t="s">
        <v>4226</v>
      </c>
      <c r="C1306" t="s">
        <v>57</v>
      </c>
      <c r="D1306" t="s">
        <v>4225</v>
      </c>
      <c r="F1306" t="s">
        <v>59</v>
      </c>
      <c r="G1306" t="s">
        <v>60</v>
      </c>
      <c r="H1306" t="s">
        <v>61</v>
      </c>
      <c r="I1306" t="s">
        <v>62</v>
      </c>
      <c r="J1306" t="s">
        <v>63</v>
      </c>
      <c r="K1306" t="s">
        <v>64</v>
      </c>
      <c r="L1306" t="s">
        <v>65</v>
      </c>
      <c r="M1306" t="s">
        <v>4022</v>
      </c>
      <c r="N1306">
        <v>73190501</v>
      </c>
      <c r="O1306" t="s">
        <v>67</v>
      </c>
      <c r="P1306" s="2">
        <v>39478</v>
      </c>
      <c r="Q1306">
        <v>8</v>
      </c>
      <c r="R1306">
        <v>1</v>
      </c>
      <c r="T1306" s="1">
        <v>67137772</v>
      </c>
      <c r="U1306" s="1">
        <v>166137772</v>
      </c>
      <c r="V1306" s="1">
        <v>0</v>
      </c>
      <c r="W1306" s="1">
        <v>166137772</v>
      </c>
      <c r="X1306" s="77">
        <v>0</v>
      </c>
      <c r="Y1306" t="s">
        <v>1642</v>
      </c>
      <c r="AE1306" t="s">
        <v>69</v>
      </c>
      <c r="AG1306">
        <v>218228</v>
      </c>
      <c r="AH1306">
        <v>0</v>
      </c>
      <c r="AI1306" t="s">
        <v>62</v>
      </c>
      <c r="AJ1306" t="s">
        <v>64</v>
      </c>
      <c r="AO1306" t="s">
        <v>928</v>
      </c>
      <c r="AP1306" t="s">
        <v>64</v>
      </c>
      <c r="AQ1306" t="s">
        <v>75</v>
      </c>
      <c r="AR1306" t="s">
        <v>76</v>
      </c>
      <c r="AV1306">
        <v>0</v>
      </c>
      <c r="AW1306">
        <v>166137772</v>
      </c>
      <c r="BA1306" t="s">
        <v>81</v>
      </c>
      <c r="BD1306">
        <v>-82</v>
      </c>
      <c r="BE1306" t="s">
        <v>7841</v>
      </c>
      <c r="BF1306" s="1">
        <f>X1306*VLOOKUP(LEFT(I1306,1),환율!C:F,4,0)</f>
        <v>0</v>
      </c>
      <c r="BG1306" s="1">
        <f t="shared" si="40"/>
        <v>0</v>
      </c>
      <c r="BH1306" s="1">
        <f t="shared" si="41"/>
        <v>0</v>
      </c>
    </row>
    <row r="1307" spans="1:60">
      <c r="A1307">
        <v>62769</v>
      </c>
      <c r="B1307" t="s">
        <v>4224</v>
      </c>
      <c r="C1307" t="s">
        <v>57</v>
      </c>
      <c r="D1307" t="s">
        <v>4223</v>
      </c>
      <c r="F1307" t="s">
        <v>59</v>
      </c>
      <c r="G1307" t="s">
        <v>60</v>
      </c>
      <c r="H1307" t="s">
        <v>61</v>
      </c>
      <c r="I1307" t="s">
        <v>62</v>
      </c>
      <c r="J1307" t="s">
        <v>63</v>
      </c>
      <c r="K1307" t="s">
        <v>64</v>
      </c>
      <c r="L1307" t="s">
        <v>65</v>
      </c>
      <c r="M1307" t="s">
        <v>4022</v>
      </c>
      <c r="N1307">
        <v>73190501</v>
      </c>
      <c r="O1307" t="s">
        <v>67</v>
      </c>
      <c r="P1307" s="2">
        <v>39478</v>
      </c>
      <c r="Q1307">
        <v>8</v>
      </c>
      <c r="R1307">
        <v>1</v>
      </c>
      <c r="T1307" s="1">
        <v>118423571</v>
      </c>
      <c r="U1307" s="1">
        <v>143423571</v>
      </c>
      <c r="V1307" s="1">
        <v>0</v>
      </c>
      <c r="W1307" s="1">
        <v>143423571</v>
      </c>
      <c r="X1307" s="77">
        <v>0</v>
      </c>
      <c r="Y1307" t="s">
        <v>1642</v>
      </c>
      <c r="AE1307" t="s">
        <v>69</v>
      </c>
      <c r="AG1307">
        <v>218235</v>
      </c>
      <c r="AH1307">
        <v>0</v>
      </c>
      <c r="AI1307" t="s">
        <v>62</v>
      </c>
      <c r="AJ1307" t="s">
        <v>64</v>
      </c>
      <c r="AO1307" t="s">
        <v>928</v>
      </c>
      <c r="AP1307" t="s">
        <v>64</v>
      </c>
      <c r="AQ1307" t="s">
        <v>75</v>
      </c>
      <c r="AR1307" t="s">
        <v>76</v>
      </c>
      <c r="AV1307">
        <v>0</v>
      </c>
      <c r="AW1307">
        <v>143423571</v>
      </c>
      <c r="BA1307" t="s">
        <v>81</v>
      </c>
      <c r="BD1307">
        <v>-82</v>
      </c>
      <c r="BE1307" t="s">
        <v>7841</v>
      </c>
      <c r="BF1307" s="1">
        <f>X1307*VLOOKUP(LEFT(I1307,1),환율!C:F,4,0)</f>
        <v>0</v>
      </c>
      <c r="BG1307" s="1">
        <f t="shared" si="40"/>
        <v>0</v>
      </c>
      <c r="BH1307" s="1">
        <f t="shared" si="41"/>
        <v>0</v>
      </c>
    </row>
    <row r="1308" spans="1:60">
      <c r="A1308">
        <v>62771</v>
      </c>
      <c r="B1308" t="s">
        <v>4222</v>
      </c>
      <c r="C1308" t="s">
        <v>57</v>
      </c>
      <c r="D1308" t="s">
        <v>4221</v>
      </c>
      <c r="F1308" t="s">
        <v>59</v>
      </c>
      <c r="G1308" t="s">
        <v>60</v>
      </c>
      <c r="H1308" t="s">
        <v>61</v>
      </c>
      <c r="I1308" t="s">
        <v>62</v>
      </c>
      <c r="J1308" t="s">
        <v>63</v>
      </c>
      <c r="K1308" t="s">
        <v>64</v>
      </c>
      <c r="L1308" t="s">
        <v>65</v>
      </c>
      <c r="M1308" t="s">
        <v>4022</v>
      </c>
      <c r="N1308">
        <v>73190501</v>
      </c>
      <c r="O1308" t="s">
        <v>67</v>
      </c>
      <c r="P1308" s="2">
        <v>39478</v>
      </c>
      <c r="Q1308">
        <v>8</v>
      </c>
      <c r="R1308">
        <v>1</v>
      </c>
      <c r="T1308" s="1">
        <v>33568886</v>
      </c>
      <c r="U1308" s="1">
        <v>33568886</v>
      </c>
      <c r="V1308" s="1">
        <v>0</v>
      </c>
      <c r="W1308" s="1">
        <v>33568886</v>
      </c>
      <c r="X1308" s="77">
        <v>0</v>
      </c>
      <c r="Y1308" t="s">
        <v>1642</v>
      </c>
      <c r="AE1308" t="s">
        <v>69</v>
      </c>
      <c r="AG1308">
        <v>218237</v>
      </c>
      <c r="AH1308">
        <v>0</v>
      </c>
      <c r="AI1308" t="s">
        <v>62</v>
      </c>
      <c r="AJ1308" t="s">
        <v>64</v>
      </c>
      <c r="AO1308" t="s">
        <v>928</v>
      </c>
      <c r="AP1308" t="s">
        <v>64</v>
      </c>
      <c r="AQ1308" t="s">
        <v>75</v>
      </c>
      <c r="AR1308" t="s">
        <v>76</v>
      </c>
      <c r="AV1308">
        <v>0</v>
      </c>
      <c r="AW1308">
        <v>33568886</v>
      </c>
      <c r="BA1308" t="s">
        <v>81</v>
      </c>
      <c r="BD1308">
        <v>-82</v>
      </c>
      <c r="BE1308" t="s">
        <v>7841</v>
      </c>
      <c r="BF1308" s="1">
        <f>X1308*VLOOKUP(LEFT(I1308,1),환율!C:F,4,0)</f>
        <v>0</v>
      </c>
      <c r="BG1308" s="1">
        <f t="shared" si="40"/>
        <v>0</v>
      </c>
      <c r="BH1308" s="1">
        <f t="shared" si="41"/>
        <v>0</v>
      </c>
    </row>
    <row r="1309" spans="1:60">
      <c r="A1309">
        <v>62772</v>
      </c>
      <c r="B1309" t="s">
        <v>4220</v>
      </c>
      <c r="C1309" t="s">
        <v>57</v>
      </c>
      <c r="D1309" t="s">
        <v>4219</v>
      </c>
      <c r="F1309" t="s">
        <v>59</v>
      </c>
      <c r="G1309" t="s">
        <v>60</v>
      </c>
      <c r="H1309" t="s">
        <v>61</v>
      </c>
      <c r="I1309" t="s">
        <v>62</v>
      </c>
      <c r="J1309" t="s">
        <v>63</v>
      </c>
      <c r="K1309" t="s">
        <v>64</v>
      </c>
      <c r="L1309" t="s">
        <v>65</v>
      </c>
      <c r="M1309" t="s">
        <v>4022</v>
      </c>
      <c r="N1309">
        <v>73190501</v>
      </c>
      <c r="O1309" t="s">
        <v>67</v>
      </c>
      <c r="P1309" s="2">
        <v>39478</v>
      </c>
      <c r="Q1309">
        <v>8</v>
      </c>
      <c r="R1309">
        <v>1</v>
      </c>
      <c r="T1309" s="1">
        <v>153391161</v>
      </c>
      <c r="U1309" s="1">
        <v>153391161</v>
      </c>
      <c r="V1309" s="1">
        <v>0</v>
      </c>
      <c r="W1309" s="1">
        <v>153391161</v>
      </c>
      <c r="X1309" s="77">
        <v>0</v>
      </c>
      <c r="Y1309" t="s">
        <v>1642</v>
      </c>
      <c r="AE1309" t="s">
        <v>69</v>
      </c>
      <c r="AG1309">
        <v>218238</v>
      </c>
      <c r="AH1309">
        <v>0</v>
      </c>
      <c r="AI1309" t="s">
        <v>62</v>
      </c>
      <c r="AJ1309" t="s">
        <v>64</v>
      </c>
      <c r="AO1309" t="s">
        <v>928</v>
      </c>
      <c r="AP1309" t="s">
        <v>64</v>
      </c>
      <c r="AQ1309" t="s">
        <v>75</v>
      </c>
      <c r="AR1309" t="s">
        <v>76</v>
      </c>
      <c r="AV1309">
        <v>0</v>
      </c>
      <c r="AW1309">
        <v>153391161</v>
      </c>
      <c r="BA1309" t="s">
        <v>81</v>
      </c>
      <c r="BD1309">
        <v>-82</v>
      </c>
      <c r="BE1309" t="s">
        <v>7841</v>
      </c>
      <c r="BF1309" s="1">
        <f>X1309*VLOOKUP(LEFT(I1309,1),환율!C:F,4,0)</f>
        <v>0</v>
      </c>
      <c r="BG1309" s="1">
        <f t="shared" si="40"/>
        <v>0</v>
      </c>
      <c r="BH1309" s="1">
        <f t="shared" si="41"/>
        <v>0</v>
      </c>
    </row>
    <row r="1310" spans="1:60">
      <c r="A1310">
        <v>62774</v>
      </c>
      <c r="B1310" t="s">
        <v>4218</v>
      </c>
      <c r="C1310" t="s">
        <v>57</v>
      </c>
      <c r="D1310" t="s">
        <v>4217</v>
      </c>
      <c r="F1310" t="s">
        <v>2771</v>
      </c>
      <c r="G1310" t="s">
        <v>3054</v>
      </c>
      <c r="H1310" t="s">
        <v>61</v>
      </c>
      <c r="I1310" t="s">
        <v>62</v>
      </c>
      <c r="J1310" t="s">
        <v>63</v>
      </c>
      <c r="K1310" t="s">
        <v>489</v>
      </c>
      <c r="L1310" t="s">
        <v>490</v>
      </c>
      <c r="M1310" t="s">
        <v>4022</v>
      </c>
      <c r="N1310">
        <v>73190901</v>
      </c>
      <c r="O1310" t="s">
        <v>67</v>
      </c>
      <c r="P1310" s="2">
        <v>39478</v>
      </c>
      <c r="Q1310">
        <v>8</v>
      </c>
      <c r="R1310">
        <v>1</v>
      </c>
      <c r="T1310" s="1">
        <v>758000</v>
      </c>
      <c r="U1310" s="1">
        <v>758000</v>
      </c>
      <c r="V1310" s="1">
        <v>0</v>
      </c>
      <c r="W1310" s="1">
        <v>758000</v>
      </c>
      <c r="X1310" s="77">
        <v>0</v>
      </c>
      <c r="Y1310" t="s">
        <v>4210</v>
      </c>
      <c r="AE1310" t="s">
        <v>69</v>
      </c>
      <c r="AG1310">
        <v>218051</v>
      </c>
      <c r="AH1310">
        <v>0</v>
      </c>
      <c r="AI1310" t="s">
        <v>62</v>
      </c>
      <c r="AJ1310" t="s">
        <v>489</v>
      </c>
      <c r="AO1310">
        <v>0</v>
      </c>
      <c r="AP1310" t="s">
        <v>489</v>
      </c>
      <c r="AQ1310" t="s">
        <v>75</v>
      </c>
      <c r="AR1310" t="s">
        <v>135</v>
      </c>
      <c r="AV1310">
        <v>0</v>
      </c>
      <c r="AW1310">
        <v>758000</v>
      </c>
      <c r="BA1310" t="s">
        <v>81</v>
      </c>
      <c r="BD1310">
        <v>-82</v>
      </c>
      <c r="BE1310" t="s">
        <v>7841</v>
      </c>
      <c r="BF1310" s="1">
        <f>X1310*VLOOKUP(LEFT(I1310,1),환율!C:F,4,0)</f>
        <v>0</v>
      </c>
      <c r="BG1310" s="1">
        <f t="shared" si="40"/>
        <v>0</v>
      </c>
      <c r="BH1310" s="1">
        <f t="shared" si="41"/>
        <v>0</v>
      </c>
    </row>
    <row r="1311" spans="1:60">
      <c r="A1311">
        <v>62776</v>
      </c>
      <c r="B1311" t="s">
        <v>4216</v>
      </c>
      <c r="C1311" t="s">
        <v>57</v>
      </c>
      <c r="D1311" t="s">
        <v>4215</v>
      </c>
      <c r="F1311" t="s">
        <v>59</v>
      </c>
      <c r="G1311" t="s">
        <v>60</v>
      </c>
      <c r="H1311" t="s">
        <v>61</v>
      </c>
      <c r="I1311" t="s">
        <v>62</v>
      </c>
      <c r="J1311" t="s">
        <v>63</v>
      </c>
      <c r="K1311" t="s">
        <v>64</v>
      </c>
      <c r="L1311" t="s">
        <v>65</v>
      </c>
      <c r="M1311" t="s">
        <v>4022</v>
      </c>
      <c r="N1311">
        <v>73190501</v>
      </c>
      <c r="O1311" t="s">
        <v>67</v>
      </c>
      <c r="P1311" s="2">
        <v>39478</v>
      </c>
      <c r="Q1311">
        <v>8</v>
      </c>
      <c r="R1311">
        <v>1</v>
      </c>
      <c r="T1311" s="1">
        <v>153391161</v>
      </c>
      <c r="U1311" s="1">
        <v>153391161</v>
      </c>
      <c r="V1311" s="1">
        <v>0</v>
      </c>
      <c r="W1311" s="1">
        <v>153391161</v>
      </c>
      <c r="X1311" s="77">
        <v>0</v>
      </c>
      <c r="Y1311" t="s">
        <v>1642</v>
      </c>
      <c r="AE1311" t="s">
        <v>69</v>
      </c>
      <c r="AG1311">
        <v>218229</v>
      </c>
      <c r="AH1311">
        <v>0</v>
      </c>
      <c r="AI1311" t="s">
        <v>62</v>
      </c>
      <c r="AJ1311" t="s">
        <v>64</v>
      </c>
      <c r="AO1311" t="s">
        <v>928</v>
      </c>
      <c r="AP1311" t="s">
        <v>64</v>
      </c>
      <c r="AQ1311" t="s">
        <v>75</v>
      </c>
      <c r="AR1311" t="s">
        <v>76</v>
      </c>
      <c r="AV1311">
        <v>0</v>
      </c>
      <c r="AW1311">
        <v>153391161</v>
      </c>
      <c r="BA1311" t="s">
        <v>81</v>
      </c>
      <c r="BD1311">
        <v>-82</v>
      </c>
      <c r="BE1311" t="s">
        <v>7841</v>
      </c>
      <c r="BF1311" s="1">
        <f>X1311*VLOOKUP(LEFT(I1311,1),환율!C:F,4,0)</f>
        <v>0</v>
      </c>
      <c r="BG1311" s="1">
        <f t="shared" si="40"/>
        <v>0</v>
      </c>
      <c r="BH1311" s="1">
        <f t="shared" si="41"/>
        <v>0</v>
      </c>
    </row>
    <row r="1312" spans="1:60">
      <c r="A1312">
        <v>62777</v>
      </c>
      <c r="B1312" t="s">
        <v>4214</v>
      </c>
      <c r="C1312" t="s">
        <v>57</v>
      </c>
      <c r="D1312" t="s">
        <v>4213</v>
      </c>
      <c r="F1312" t="s">
        <v>59</v>
      </c>
      <c r="G1312" t="s">
        <v>60</v>
      </c>
      <c r="H1312" t="s">
        <v>61</v>
      </c>
      <c r="I1312" t="s">
        <v>62</v>
      </c>
      <c r="J1312" t="s">
        <v>63</v>
      </c>
      <c r="K1312" t="s">
        <v>64</v>
      </c>
      <c r="L1312" t="s">
        <v>65</v>
      </c>
      <c r="M1312" t="s">
        <v>4022</v>
      </c>
      <c r="N1312">
        <v>73190501</v>
      </c>
      <c r="O1312" t="s">
        <v>67</v>
      </c>
      <c r="P1312" s="2">
        <v>39478</v>
      </c>
      <c r="Q1312">
        <v>8</v>
      </c>
      <c r="R1312">
        <v>1</v>
      </c>
      <c r="T1312" s="1">
        <v>223792575</v>
      </c>
      <c r="U1312" s="1">
        <v>248792575</v>
      </c>
      <c r="V1312" s="1">
        <v>0</v>
      </c>
      <c r="W1312" s="1">
        <v>248792575</v>
      </c>
      <c r="X1312" s="77">
        <v>0</v>
      </c>
      <c r="Y1312" t="s">
        <v>1642</v>
      </c>
      <c r="AE1312" t="s">
        <v>69</v>
      </c>
      <c r="AG1312">
        <v>218240</v>
      </c>
      <c r="AH1312">
        <v>0</v>
      </c>
      <c r="AI1312" t="s">
        <v>62</v>
      </c>
      <c r="AJ1312" t="s">
        <v>64</v>
      </c>
      <c r="AO1312" t="s">
        <v>928</v>
      </c>
      <c r="AP1312" t="s">
        <v>64</v>
      </c>
      <c r="AQ1312" t="s">
        <v>75</v>
      </c>
      <c r="AR1312" t="s">
        <v>76</v>
      </c>
      <c r="AV1312">
        <v>0</v>
      </c>
      <c r="AW1312">
        <v>248792575</v>
      </c>
      <c r="BA1312" t="s">
        <v>81</v>
      </c>
      <c r="BD1312">
        <v>-82</v>
      </c>
      <c r="BE1312" t="s">
        <v>7841</v>
      </c>
      <c r="BF1312" s="1">
        <f>X1312*VLOOKUP(LEFT(I1312,1),환율!C:F,4,0)</f>
        <v>0</v>
      </c>
      <c r="BG1312" s="1">
        <f t="shared" si="40"/>
        <v>0</v>
      </c>
      <c r="BH1312" s="1">
        <f t="shared" si="41"/>
        <v>0</v>
      </c>
    </row>
    <row r="1313" spans="1:60">
      <c r="A1313">
        <v>62781</v>
      </c>
      <c r="B1313" t="s">
        <v>4212</v>
      </c>
      <c r="C1313" t="s">
        <v>57</v>
      </c>
      <c r="D1313" t="s">
        <v>4211</v>
      </c>
      <c r="F1313" t="s">
        <v>2771</v>
      </c>
      <c r="G1313" t="s">
        <v>3054</v>
      </c>
      <c r="H1313" t="s">
        <v>61</v>
      </c>
      <c r="I1313" t="s">
        <v>62</v>
      </c>
      <c r="J1313" t="s">
        <v>63</v>
      </c>
      <c r="K1313" t="s">
        <v>64</v>
      </c>
      <c r="L1313" t="s">
        <v>65</v>
      </c>
      <c r="M1313" t="s">
        <v>4022</v>
      </c>
      <c r="N1313">
        <v>73190901</v>
      </c>
      <c r="O1313" t="s">
        <v>67</v>
      </c>
      <c r="P1313" s="2">
        <v>39478</v>
      </c>
      <c r="Q1313">
        <v>8</v>
      </c>
      <c r="R1313">
        <v>1</v>
      </c>
      <c r="T1313" s="1">
        <v>2080000</v>
      </c>
      <c r="U1313" s="1">
        <v>6080000</v>
      </c>
      <c r="V1313" s="1">
        <v>0</v>
      </c>
      <c r="W1313" s="1">
        <v>6080000</v>
      </c>
      <c r="X1313" s="77">
        <v>0</v>
      </c>
      <c r="Y1313" t="s">
        <v>4210</v>
      </c>
      <c r="AE1313" t="s">
        <v>69</v>
      </c>
      <c r="AG1313">
        <v>218045</v>
      </c>
      <c r="AH1313">
        <v>0</v>
      </c>
      <c r="AI1313" t="s">
        <v>62</v>
      </c>
      <c r="AJ1313" t="s">
        <v>64</v>
      </c>
      <c r="AO1313" t="s">
        <v>4209</v>
      </c>
      <c r="AP1313" t="s">
        <v>64</v>
      </c>
      <c r="AQ1313" t="s">
        <v>75</v>
      </c>
      <c r="AR1313" t="s">
        <v>76</v>
      </c>
      <c r="AV1313">
        <v>0</v>
      </c>
      <c r="AW1313">
        <v>6080000</v>
      </c>
      <c r="BA1313" t="s">
        <v>81</v>
      </c>
      <c r="BD1313">
        <v>-82</v>
      </c>
      <c r="BE1313" t="s">
        <v>7841</v>
      </c>
      <c r="BF1313" s="1">
        <f>X1313*VLOOKUP(LEFT(I1313,1),환율!C:F,4,0)</f>
        <v>0</v>
      </c>
      <c r="BG1313" s="1">
        <f t="shared" si="40"/>
        <v>0</v>
      </c>
      <c r="BH1313" s="1">
        <f t="shared" si="41"/>
        <v>0</v>
      </c>
    </row>
    <row r="1314" spans="1:60">
      <c r="A1314">
        <v>62784</v>
      </c>
      <c r="B1314" t="s">
        <v>4208</v>
      </c>
      <c r="C1314" t="s">
        <v>57</v>
      </c>
      <c r="D1314" t="s">
        <v>4207</v>
      </c>
      <c r="F1314" t="s">
        <v>59</v>
      </c>
      <c r="G1314" t="s">
        <v>60</v>
      </c>
      <c r="H1314" t="s">
        <v>61</v>
      </c>
      <c r="I1314" t="s">
        <v>62</v>
      </c>
      <c r="J1314" t="s">
        <v>63</v>
      </c>
      <c r="K1314" t="s">
        <v>64</v>
      </c>
      <c r="L1314" t="s">
        <v>65</v>
      </c>
      <c r="M1314" t="s">
        <v>4022</v>
      </c>
      <c r="N1314">
        <v>73190501</v>
      </c>
      <c r="O1314" t="s">
        <v>67</v>
      </c>
      <c r="P1314" s="2">
        <v>39478</v>
      </c>
      <c r="Q1314">
        <v>8</v>
      </c>
      <c r="R1314">
        <v>1</v>
      </c>
      <c r="T1314" s="1">
        <v>67137772</v>
      </c>
      <c r="U1314" s="1">
        <v>92137772</v>
      </c>
      <c r="V1314" s="1">
        <v>0</v>
      </c>
      <c r="W1314" s="1">
        <v>92137772</v>
      </c>
      <c r="X1314" s="77">
        <v>0</v>
      </c>
      <c r="Y1314" t="s">
        <v>1642</v>
      </c>
      <c r="AE1314" t="s">
        <v>69</v>
      </c>
      <c r="AG1314">
        <v>218226</v>
      </c>
      <c r="AH1314">
        <v>0</v>
      </c>
      <c r="AI1314" t="s">
        <v>62</v>
      </c>
      <c r="AJ1314" t="s">
        <v>64</v>
      </c>
      <c r="AO1314" t="s">
        <v>928</v>
      </c>
      <c r="AP1314" t="s">
        <v>64</v>
      </c>
      <c r="AQ1314" t="s">
        <v>75</v>
      </c>
      <c r="AR1314" t="s">
        <v>76</v>
      </c>
      <c r="AV1314">
        <v>0</v>
      </c>
      <c r="AW1314">
        <v>92137772</v>
      </c>
      <c r="BA1314" t="s">
        <v>81</v>
      </c>
      <c r="BD1314">
        <v>-82</v>
      </c>
      <c r="BE1314" t="s">
        <v>7841</v>
      </c>
      <c r="BF1314" s="1">
        <f>X1314*VLOOKUP(LEFT(I1314,1),환율!C:F,4,0)</f>
        <v>0</v>
      </c>
      <c r="BG1314" s="1">
        <f t="shared" si="40"/>
        <v>0</v>
      </c>
      <c r="BH1314" s="1">
        <f t="shared" si="41"/>
        <v>0</v>
      </c>
    </row>
    <row r="1315" spans="1:60">
      <c r="A1315">
        <v>62787</v>
      </c>
      <c r="B1315" t="s">
        <v>4206</v>
      </c>
      <c r="C1315" t="s">
        <v>57</v>
      </c>
      <c r="D1315" t="s">
        <v>4205</v>
      </c>
      <c r="F1315" t="s">
        <v>59</v>
      </c>
      <c r="G1315" t="s">
        <v>60</v>
      </c>
      <c r="H1315" t="s">
        <v>61</v>
      </c>
      <c r="I1315" t="s">
        <v>62</v>
      </c>
      <c r="J1315" t="s">
        <v>63</v>
      </c>
      <c r="K1315" t="s">
        <v>64</v>
      </c>
      <c r="L1315" t="s">
        <v>65</v>
      </c>
      <c r="M1315" t="s">
        <v>4022</v>
      </c>
      <c r="N1315">
        <v>73190501</v>
      </c>
      <c r="O1315" t="s">
        <v>67</v>
      </c>
      <c r="P1315" s="2">
        <v>39478</v>
      </c>
      <c r="Q1315">
        <v>8</v>
      </c>
      <c r="R1315">
        <v>1</v>
      </c>
      <c r="T1315" s="1">
        <v>151059988</v>
      </c>
      <c r="U1315" s="1">
        <v>176059988</v>
      </c>
      <c r="V1315" s="1">
        <v>0</v>
      </c>
      <c r="W1315" s="1">
        <v>176059988</v>
      </c>
      <c r="X1315" s="77">
        <v>0</v>
      </c>
      <c r="Y1315" t="s">
        <v>1642</v>
      </c>
      <c r="AE1315" t="s">
        <v>69</v>
      </c>
      <c r="AG1315">
        <v>218233</v>
      </c>
      <c r="AH1315">
        <v>0</v>
      </c>
      <c r="AI1315" t="s">
        <v>62</v>
      </c>
      <c r="AJ1315" t="s">
        <v>64</v>
      </c>
      <c r="AO1315" t="s">
        <v>928</v>
      </c>
      <c r="AP1315" t="s">
        <v>64</v>
      </c>
      <c r="AQ1315" t="s">
        <v>75</v>
      </c>
      <c r="AR1315" t="s">
        <v>76</v>
      </c>
      <c r="AV1315">
        <v>0</v>
      </c>
      <c r="AW1315">
        <v>176059988</v>
      </c>
      <c r="BA1315" t="s">
        <v>81</v>
      </c>
      <c r="BD1315">
        <v>-82</v>
      </c>
      <c r="BE1315" t="s">
        <v>7841</v>
      </c>
      <c r="BF1315" s="1">
        <f>X1315*VLOOKUP(LEFT(I1315,1),환율!C:F,4,0)</f>
        <v>0</v>
      </c>
      <c r="BG1315" s="1">
        <f t="shared" si="40"/>
        <v>0</v>
      </c>
      <c r="BH1315" s="1">
        <f t="shared" si="41"/>
        <v>0</v>
      </c>
    </row>
    <row r="1316" spans="1:60">
      <c r="A1316">
        <v>62788</v>
      </c>
      <c r="B1316" t="s">
        <v>4204</v>
      </c>
      <c r="C1316" t="s">
        <v>57</v>
      </c>
      <c r="D1316" t="s">
        <v>4203</v>
      </c>
      <c r="F1316" t="s">
        <v>2771</v>
      </c>
      <c r="G1316" t="s">
        <v>3054</v>
      </c>
      <c r="H1316" t="s">
        <v>61</v>
      </c>
      <c r="I1316" t="s">
        <v>62</v>
      </c>
      <c r="J1316" t="s">
        <v>63</v>
      </c>
      <c r="K1316" t="s">
        <v>489</v>
      </c>
      <c r="L1316" t="s">
        <v>490</v>
      </c>
      <c r="M1316" t="s">
        <v>4022</v>
      </c>
      <c r="N1316">
        <v>73190901</v>
      </c>
      <c r="O1316" t="s">
        <v>67</v>
      </c>
      <c r="P1316" s="2">
        <v>39478</v>
      </c>
      <c r="Q1316">
        <v>8</v>
      </c>
      <c r="R1316">
        <v>1</v>
      </c>
      <c r="T1316" s="1">
        <v>35000000</v>
      </c>
      <c r="U1316" s="1">
        <v>35000000</v>
      </c>
      <c r="V1316" s="1">
        <v>0</v>
      </c>
      <c r="W1316" s="1">
        <v>35000000</v>
      </c>
      <c r="X1316" s="77">
        <v>0</v>
      </c>
      <c r="Y1316" t="s">
        <v>4168</v>
      </c>
      <c r="AE1316" t="s">
        <v>69</v>
      </c>
      <c r="AG1316">
        <v>218043</v>
      </c>
      <c r="AH1316">
        <v>0</v>
      </c>
      <c r="AI1316" t="s">
        <v>62</v>
      </c>
      <c r="AJ1316" t="s">
        <v>489</v>
      </c>
      <c r="AO1316">
        <v>0</v>
      </c>
      <c r="AP1316" t="s">
        <v>489</v>
      </c>
      <c r="AQ1316" t="s">
        <v>75</v>
      </c>
      <c r="AR1316" t="s">
        <v>135</v>
      </c>
      <c r="AV1316">
        <v>0</v>
      </c>
      <c r="AW1316">
        <v>35000000</v>
      </c>
      <c r="BA1316" t="s">
        <v>81</v>
      </c>
      <c r="BD1316">
        <v>-82</v>
      </c>
      <c r="BE1316" t="s">
        <v>7841</v>
      </c>
      <c r="BF1316" s="1">
        <f>X1316*VLOOKUP(LEFT(I1316,1),환율!C:F,4,0)</f>
        <v>0</v>
      </c>
      <c r="BG1316" s="1">
        <f t="shared" si="40"/>
        <v>0</v>
      </c>
      <c r="BH1316" s="1">
        <f t="shared" si="41"/>
        <v>0</v>
      </c>
    </row>
    <row r="1317" spans="1:60">
      <c r="A1317">
        <v>62789</v>
      </c>
      <c r="B1317" t="s">
        <v>4202</v>
      </c>
      <c r="C1317" t="s">
        <v>57</v>
      </c>
      <c r="D1317" t="s">
        <v>4201</v>
      </c>
      <c r="F1317" t="s">
        <v>2771</v>
      </c>
      <c r="G1317" t="s">
        <v>3054</v>
      </c>
      <c r="H1317" t="s">
        <v>61</v>
      </c>
      <c r="I1317" t="s">
        <v>62</v>
      </c>
      <c r="J1317" t="s">
        <v>63</v>
      </c>
      <c r="K1317" t="s">
        <v>489</v>
      </c>
      <c r="L1317" t="s">
        <v>490</v>
      </c>
      <c r="M1317" t="s">
        <v>4022</v>
      </c>
      <c r="N1317">
        <v>73190901</v>
      </c>
      <c r="O1317" t="s">
        <v>67</v>
      </c>
      <c r="P1317" s="2">
        <v>39478</v>
      </c>
      <c r="Q1317">
        <v>8</v>
      </c>
      <c r="R1317">
        <v>1</v>
      </c>
      <c r="T1317" s="1">
        <v>79800000</v>
      </c>
      <c r="U1317" s="1">
        <v>79800000</v>
      </c>
      <c r="V1317" s="1">
        <v>0</v>
      </c>
      <c r="W1317" s="1">
        <v>79800000</v>
      </c>
      <c r="X1317" s="77">
        <v>0</v>
      </c>
      <c r="Y1317" t="s">
        <v>4200</v>
      </c>
      <c r="AE1317" t="s">
        <v>69</v>
      </c>
      <c r="AG1317">
        <v>218027</v>
      </c>
      <c r="AH1317">
        <v>0</v>
      </c>
      <c r="AI1317" t="s">
        <v>62</v>
      </c>
      <c r="AJ1317" t="s">
        <v>489</v>
      </c>
      <c r="AO1317">
        <v>0</v>
      </c>
      <c r="AP1317" t="s">
        <v>489</v>
      </c>
      <c r="AQ1317" t="s">
        <v>75</v>
      </c>
      <c r="AR1317" t="s">
        <v>135</v>
      </c>
      <c r="AV1317">
        <v>0</v>
      </c>
      <c r="AW1317">
        <v>79800000</v>
      </c>
      <c r="BA1317" t="s">
        <v>81</v>
      </c>
      <c r="BD1317">
        <v>-82</v>
      </c>
      <c r="BE1317" t="s">
        <v>7841</v>
      </c>
      <c r="BF1317" s="1">
        <f>X1317*VLOOKUP(LEFT(I1317,1),환율!C:F,4,0)</f>
        <v>0</v>
      </c>
      <c r="BG1317" s="1">
        <f t="shared" si="40"/>
        <v>0</v>
      </c>
      <c r="BH1317" s="1">
        <f t="shared" si="41"/>
        <v>0</v>
      </c>
    </row>
    <row r="1318" spans="1:60">
      <c r="A1318">
        <v>62799</v>
      </c>
      <c r="B1318" t="s">
        <v>4199</v>
      </c>
      <c r="C1318" t="s">
        <v>57</v>
      </c>
      <c r="D1318" t="s">
        <v>4198</v>
      </c>
      <c r="F1318" t="s">
        <v>2771</v>
      </c>
      <c r="G1318" t="s">
        <v>3054</v>
      </c>
      <c r="H1318" t="s">
        <v>61</v>
      </c>
      <c r="I1318" t="s">
        <v>62</v>
      </c>
      <c r="J1318" t="s">
        <v>63</v>
      </c>
      <c r="K1318" t="s">
        <v>489</v>
      </c>
      <c r="L1318" t="s">
        <v>490</v>
      </c>
      <c r="M1318" t="s">
        <v>4022</v>
      </c>
      <c r="N1318">
        <v>73190901</v>
      </c>
      <c r="O1318" t="s">
        <v>67</v>
      </c>
      <c r="P1318" s="2">
        <v>39447</v>
      </c>
      <c r="Q1318">
        <v>8</v>
      </c>
      <c r="R1318">
        <v>1</v>
      </c>
      <c r="T1318" s="1">
        <v>1580000</v>
      </c>
      <c r="U1318" s="1">
        <v>1580000</v>
      </c>
      <c r="V1318" s="1">
        <v>0</v>
      </c>
      <c r="W1318" s="1">
        <v>1580000</v>
      </c>
      <c r="X1318" s="77">
        <v>0</v>
      </c>
      <c r="Y1318" t="s">
        <v>773</v>
      </c>
      <c r="AE1318" t="s">
        <v>69</v>
      </c>
      <c r="AG1318">
        <v>217660</v>
      </c>
      <c r="AH1318">
        <v>0</v>
      </c>
      <c r="AI1318" t="s">
        <v>62</v>
      </c>
      <c r="AJ1318" t="s">
        <v>489</v>
      </c>
      <c r="AO1318">
        <v>0</v>
      </c>
      <c r="AP1318" t="s">
        <v>489</v>
      </c>
      <c r="AQ1318" t="s">
        <v>75</v>
      </c>
      <c r="AR1318" t="s">
        <v>4068</v>
      </c>
      <c r="AV1318">
        <v>0</v>
      </c>
      <c r="AW1318">
        <v>1580000</v>
      </c>
      <c r="BA1318" t="s">
        <v>81</v>
      </c>
      <c r="BD1318">
        <v>-83</v>
      </c>
      <c r="BE1318" t="s">
        <v>7841</v>
      </c>
      <c r="BF1318" s="1">
        <f>X1318*VLOOKUP(LEFT(I1318,1),환율!C:F,4,0)</f>
        <v>0</v>
      </c>
      <c r="BG1318" s="1">
        <f t="shared" si="40"/>
        <v>0</v>
      </c>
      <c r="BH1318" s="1">
        <f t="shared" si="41"/>
        <v>0</v>
      </c>
    </row>
    <row r="1319" spans="1:60">
      <c r="A1319">
        <v>62800</v>
      </c>
      <c r="B1319" t="s">
        <v>4197</v>
      </c>
      <c r="C1319" t="s">
        <v>57</v>
      </c>
      <c r="D1319" t="s">
        <v>4196</v>
      </c>
      <c r="F1319" t="s">
        <v>2771</v>
      </c>
      <c r="G1319" t="s">
        <v>3054</v>
      </c>
      <c r="H1319" t="s">
        <v>61</v>
      </c>
      <c r="I1319" t="s">
        <v>62</v>
      </c>
      <c r="J1319" t="s">
        <v>63</v>
      </c>
      <c r="K1319" t="s">
        <v>489</v>
      </c>
      <c r="L1319" t="s">
        <v>490</v>
      </c>
      <c r="M1319" t="s">
        <v>4022</v>
      </c>
      <c r="N1319">
        <v>73190901</v>
      </c>
      <c r="O1319" t="s">
        <v>67</v>
      </c>
      <c r="P1319" s="2">
        <v>39447</v>
      </c>
      <c r="Q1319">
        <v>8</v>
      </c>
      <c r="R1319">
        <v>1</v>
      </c>
      <c r="T1319" s="1">
        <v>8350000</v>
      </c>
      <c r="U1319" s="1">
        <v>8350000</v>
      </c>
      <c r="V1319" s="1">
        <v>0</v>
      </c>
      <c r="W1319" s="1">
        <v>8350000</v>
      </c>
      <c r="X1319" s="77">
        <v>0</v>
      </c>
      <c r="Y1319" t="s">
        <v>4173</v>
      </c>
      <c r="AE1319" t="s">
        <v>69</v>
      </c>
      <c r="AG1319">
        <v>217677</v>
      </c>
      <c r="AH1319">
        <v>0</v>
      </c>
      <c r="AI1319" t="s">
        <v>62</v>
      </c>
      <c r="AJ1319" t="s">
        <v>489</v>
      </c>
      <c r="AO1319">
        <v>0</v>
      </c>
      <c r="AP1319" t="s">
        <v>489</v>
      </c>
      <c r="AQ1319" t="s">
        <v>75</v>
      </c>
      <c r="AR1319" t="s">
        <v>135</v>
      </c>
      <c r="AV1319">
        <v>0</v>
      </c>
      <c r="AW1319">
        <v>8350000</v>
      </c>
      <c r="BA1319" t="s">
        <v>81</v>
      </c>
      <c r="BD1319">
        <v>-83</v>
      </c>
      <c r="BE1319" t="s">
        <v>7841</v>
      </c>
      <c r="BF1319" s="1">
        <f>X1319*VLOOKUP(LEFT(I1319,1),환율!C:F,4,0)</f>
        <v>0</v>
      </c>
      <c r="BG1319" s="1">
        <f t="shared" si="40"/>
        <v>0</v>
      </c>
      <c r="BH1319" s="1">
        <f t="shared" si="41"/>
        <v>0</v>
      </c>
    </row>
    <row r="1320" spans="1:60">
      <c r="A1320">
        <v>62805</v>
      </c>
      <c r="B1320" t="s">
        <v>4195</v>
      </c>
      <c r="C1320" t="s">
        <v>57</v>
      </c>
      <c r="D1320" t="s">
        <v>4194</v>
      </c>
      <c r="F1320" t="s">
        <v>2771</v>
      </c>
      <c r="G1320" t="s">
        <v>3054</v>
      </c>
      <c r="H1320" t="s">
        <v>61</v>
      </c>
      <c r="I1320" t="s">
        <v>62</v>
      </c>
      <c r="J1320" t="s">
        <v>63</v>
      </c>
      <c r="K1320" t="s">
        <v>489</v>
      </c>
      <c r="L1320" t="s">
        <v>490</v>
      </c>
      <c r="M1320" t="s">
        <v>4022</v>
      </c>
      <c r="N1320">
        <v>73190901</v>
      </c>
      <c r="O1320" t="s">
        <v>67</v>
      </c>
      <c r="P1320" s="2">
        <v>39447</v>
      </c>
      <c r="Q1320">
        <v>8</v>
      </c>
      <c r="R1320">
        <v>1</v>
      </c>
      <c r="T1320" s="1">
        <v>2850000</v>
      </c>
      <c r="U1320" s="1">
        <v>2850000</v>
      </c>
      <c r="V1320" s="1">
        <v>0</v>
      </c>
      <c r="W1320" s="1">
        <v>2850000</v>
      </c>
      <c r="X1320" s="77">
        <v>0</v>
      </c>
      <c r="Y1320" t="s">
        <v>773</v>
      </c>
      <c r="AE1320" t="s">
        <v>69</v>
      </c>
      <c r="AG1320">
        <v>217657</v>
      </c>
      <c r="AH1320">
        <v>0</v>
      </c>
      <c r="AI1320" t="s">
        <v>62</v>
      </c>
      <c r="AJ1320" t="s">
        <v>489</v>
      </c>
      <c r="AO1320">
        <v>0</v>
      </c>
      <c r="AP1320" t="s">
        <v>489</v>
      </c>
      <c r="AQ1320" t="s">
        <v>75</v>
      </c>
      <c r="AR1320" t="s">
        <v>4068</v>
      </c>
      <c r="AV1320">
        <v>0</v>
      </c>
      <c r="AW1320">
        <v>2850000</v>
      </c>
      <c r="BA1320" t="s">
        <v>81</v>
      </c>
      <c r="BD1320">
        <v>-83</v>
      </c>
      <c r="BE1320" t="s">
        <v>7841</v>
      </c>
      <c r="BF1320" s="1">
        <f>X1320*VLOOKUP(LEFT(I1320,1),환율!C:F,4,0)</f>
        <v>0</v>
      </c>
      <c r="BG1320" s="1">
        <f t="shared" si="40"/>
        <v>0</v>
      </c>
      <c r="BH1320" s="1">
        <f t="shared" si="41"/>
        <v>0</v>
      </c>
    </row>
    <row r="1321" spans="1:60">
      <c r="A1321">
        <v>62808</v>
      </c>
      <c r="B1321" t="s">
        <v>4193</v>
      </c>
      <c r="C1321" t="s">
        <v>57</v>
      </c>
      <c r="D1321" t="s">
        <v>4192</v>
      </c>
      <c r="F1321" t="s">
        <v>2771</v>
      </c>
      <c r="G1321" t="s">
        <v>3054</v>
      </c>
      <c r="H1321" t="s">
        <v>61</v>
      </c>
      <c r="I1321" t="s">
        <v>62</v>
      </c>
      <c r="J1321" t="s">
        <v>63</v>
      </c>
      <c r="K1321" t="s">
        <v>489</v>
      </c>
      <c r="L1321" t="s">
        <v>490</v>
      </c>
      <c r="M1321" t="s">
        <v>4022</v>
      </c>
      <c r="N1321">
        <v>73190901</v>
      </c>
      <c r="O1321" t="s">
        <v>67</v>
      </c>
      <c r="P1321" s="2">
        <v>39447</v>
      </c>
      <c r="Q1321">
        <v>8</v>
      </c>
      <c r="R1321">
        <v>1</v>
      </c>
      <c r="T1321" s="1">
        <v>27000000</v>
      </c>
      <c r="U1321" s="1">
        <v>27000000</v>
      </c>
      <c r="V1321" s="1">
        <v>0</v>
      </c>
      <c r="W1321" s="1">
        <v>27000000</v>
      </c>
      <c r="X1321" s="77">
        <v>0</v>
      </c>
      <c r="Y1321" t="s">
        <v>4168</v>
      </c>
      <c r="AE1321" t="s">
        <v>69</v>
      </c>
      <c r="AG1321">
        <v>217717</v>
      </c>
      <c r="AH1321">
        <v>0</v>
      </c>
      <c r="AI1321" t="s">
        <v>62</v>
      </c>
      <c r="AJ1321" t="s">
        <v>489</v>
      </c>
      <c r="AO1321">
        <v>0</v>
      </c>
      <c r="AP1321" t="s">
        <v>489</v>
      </c>
      <c r="AQ1321" t="s">
        <v>75</v>
      </c>
      <c r="AR1321" t="s">
        <v>135</v>
      </c>
      <c r="AV1321">
        <v>0</v>
      </c>
      <c r="AW1321">
        <v>27000000</v>
      </c>
      <c r="BA1321" t="s">
        <v>81</v>
      </c>
      <c r="BD1321">
        <v>-83</v>
      </c>
      <c r="BE1321" t="s">
        <v>7841</v>
      </c>
      <c r="BF1321" s="1">
        <f>X1321*VLOOKUP(LEFT(I1321,1),환율!C:F,4,0)</f>
        <v>0</v>
      </c>
      <c r="BG1321" s="1">
        <f t="shared" si="40"/>
        <v>0</v>
      </c>
      <c r="BH1321" s="1">
        <f t="shared" si="41"/>
        <v>0</v>
      </c>
    </row>
    <row r="1322" spans="1:60">
      <c r="A1322">
        <v>62809</v>
      </c>
      <c r="B1322" t="s">
        <v>4191</v>
      </c>
      <c r="C1322" t="s">
        <v>57</v>
      </c>
      <c r="D1322" t="s">
        <v>4190</v>
      </c>
      <c r="F1322" t="s">
        <v>2791</v>
      </c>
      <c r="G1322" t="s">
        <v>3580</v>
      </c>
      <c r="H1322" t="s">
        <v>61</v>
      </c>
      <c r="I1322" t="s">
        <v>62</v>
      </c>
      <c r="J1322" t="s">
        <v>63</v>
      </c>
      <c r="K1322" t="s">
        <v>64</v>
      </c>
      <c r="L1322" t="s">
        <v>65</v>
      </c>
      <c r="M1322" t="s">
        <v>4022</v>
      </c>
      <c r="N1322">
        <v>73191104</v>
      </c>
      <c r="O1322" t="s">
        <v>67</v>
      </c>
      <c r="P1322" s="2">
        <v>39447</v>
      </c>
      <c r="Q1322">
        <v>8</v>
      </c>
      <c r="R1322">
        <v>1</v>
      </c>
      <c r="T1322" s="1">
        <v>7349500</v>
      </c>
      <c r="U1322" s="1">
        <v>7349500</v>
      </c>
      <c r="V1322" s="1">
        <v>0</v>
      </c>
      <c r="W1322" s="1">
        <v>7349500</v>
      </c>
      <c r="X1322" s="77">
        <v>0</v>
      </c>
      <c r="Y1322" t="s">
        <v>2077</v>
      </c>
      <c r="AE1322" t="s">
        <v>69</v>
      </c>
      <c r="AG1322">
        <v>217572</v>
      </c>
      <c r="AH1322">
        <v>0</v>
      </c>
      <c r="AI1322" t="s">
        <v>62</v>
      </c>
      <c r="AJ1322" t="s">
        <v>64</v>
      </c>
      <c r="AO1322">
        <v>0</v>
      </c>
      <c r="AP1322" t="s">
        <v>64</v>
      </c>
      <c r="AU1322" t="s">
        <v>102</v>
      </c>
      <c r="AV1322">
        <v>0</v>
      </c>
      <c r="AW1322">
        <v>7349500</v>
      </c>
      <c r="AX1322" t="s">
        <v>4189</v>
      </c>
      <c r="BA1322" t="s">
        <v>81</v>
      </c>
      <c r="BD1322">
        <v>-83</v>
      </c>
      <c r="BE1322" t="s">
        <v>7841</v>
      </c>
      <c r="BF1322" s="1">
        <f>X1322*VLOOKUP(LEFT(I1322,1),환율!C:F,4,0)</f>
        <v>0</v>
      </c>
      <c r="BG1322" s="1">
        <f t="shared" si="40"/>
        <v>0</v>
      </c>
      <c r="BH1322" s="1">
        <f t="shared" si="41"/>
        <v>0</v>
      </c>
    </row>
    <row r="1323" spans="1:60">
      <c r="A1323">
        <v>62811</v>
      </c>
      <c r="B1323" t="s">
        <v>4188</v>
      </c>
      <c r="C1323" t="s">
        <v>57</v>
      </c>
      <c r="D1323" t="s">
        <v>4187</v>
      </c>
      <c r="F1323" t="s">
        <v>2771</v>
      </c>
      <c r="G1323" t="s">
        <v>3054</v>
      </c>
      <c r="H1323" t="s">
        <v>61</v>
      </c>
      <c r="I1323" t="s">
        <v>62</v>
      </c>
      <c r="J1323" t="s">
        <v>63</v>
      </c>
      <c r="K1323" t="s">
        <v>489</v>
      </c>
      <c r="L1323" t="s">
        <v>490</v>
      </c>
      <c r="M1323" t="s">
        <v>4022</v>
      </c>
      <c r="N1323">
        <v>73190901</v>
      </c>
      <c r="O1323" t="s">
        <v>67</v>
      </c>
      <c r="P1323" s="2">
        <v>39447</v>
      </c>
      <c r="Q1323">
        <v>8</v>
      </c>
      <c r="R1323">
        <v>1</v>
      </c>
      <c r="T1323" s="1">
        <v>25200000</v>
      </c>
      <c r="U1323" s="1">
        <v>25200000</v>
      </c>
      <c r="V1323" s="1">
        <v>0</v>
      </c>
      <c r="W1323" s="1">
        <v>25200000</v>
      </c>
      <c r="X1323" s="77">
        <v>0</v>
      </c>
      <c r="Y1323" t="s">
        <v>4168</v>
      </c>
      <c r="AE1323" t="s">
        <v>69</v>
      </c>
      <c r="AG1323">
        <v>217700</v>
      </c>
      <c r="AH1323">
        <v>0</v>
      </c>
      <c r="AI1323" t="s">
        <v>62</v>
      </c>
      <c r="AJ1323" t="s">
        <v>489</v>
      </c>
      <c r="AO1323">
        <v>0</v>
      </c>
      <c r="AP1323" t="s">
        <v>489</v>
      </c>
      <c r="AQ1323" t="s">
        <v>75</v>
      </c>
      <c r="AR1323" t="s">
        <v>135</v>
      </c>
      <c r="AV1323">
        <v>0</v>
      </c>
      <c r="AW1323">
        <v>25200000</v>
      </c>
      <c r="BA1323" t="s">
        <v>81</v>
      </c>
      <c r="BD1323">
        <v>-83</v>
      </c>
      <c r="BE1323" t="s">
        <v>7841</v>
      </c>
      <c r="BF1323" s="1">
        <f>X1323*VLOOKUP(LEFT(I1323,1),환율!C:F,4,0)</f>
        <v>0</v>
      </c>
      <c r="BG1323" s="1">
        <f t="shared" si="40"/>
        <v>0</v>
      </c>
      <c r="BH1323" s="1">
        <f t="shared" si="41"/>
        <v>0</v>
      </c>
    </row>
    <row r="1324" spans="1:60">
      <c r="A1324">
        <v>62813</v>
      </c>
      <c r="B1324" t="s">
        <v>4186</v>
      </c>
      <c r="C1324" t="s">
        <v>57</v>
      </c>
      <c r="D1324" t="s">
        <v>4185</v>
      </c>
      <c r="F1324" t="s">
        <v>2771</v>
      </c>
      <c r="G1324" t="s">
        <v>3054</v>
      </c>
      <c r="H1324" t="s">
        <v>61</v>
      </c>
      <c r="I1324" t="s">
        <v>62</v>
      </c>
      <c r="J1324" t="s">
        <v>63</v>
      </c>
      <c r="K1324" t="s">
        <v>84</v>
      </c>
      <c r="L1324" t="s">
        <v>85</v>
      </c>
      <c r="M1324" t="s">
        <v>4022</v>
      </c>
      <c r="N1324">
        <v>73190901</v>
      </c>
      <c r="O1324" t="s">
        <v>67</v>
      </c>
      <c r="P1324" s="2">
        <v>39447</v>
      </c>
      <c r="Q1324">
        <v>8</v>
      </c>
      <c r="R1324">
        <v>1</v>
      </c>
      <c r="T1324" s="1">
        <v>630000</v>
      </c>
      <c r="U1324" s="1">
        <v>630000</v>
      </c>
      <c r="V1324" s="1">
        <v>0</v>
      </c>
      <c r="W1324" s="1">
        <v>630000</v>
      </c>
      <c r="X1324" s="77">
        <v>0</v>
      </c>
      <c r="Y1324" t="s">
        <v>4120</v>
      </c>
      <c r="AE1324" t="s">
        <v>69</v>
      </c>
      <c r="AG1324">
        <v>217665</v>
      </c>
      <c r="AH1324">
        <v>0</v>
      </c>
      <c r="AI1324" t="s">
        <v>62</v>
      </c>
      <c r="AJ1324" t="s">
        <v>84</v>
      </c>
      <c r="AO1324">
        <v>0</v>
      </c>
      <c r="AP1324" t="s">
        <v>84</v>
      </c>
      <c r="AQ1324" t="s">
        <v>75</v>
      </c>
      <c r="AR1324" t="s">
        <v>4126</v>
      </c>
      <c r="AV1324">
        <v>0</v>
      </c>
      <c r="AW1324">
        <v>630000</v>
      </c>
      <c r="BA1324" t="s">
        <v>81</v>
      </c>
      <c r="BD1324">
        <v>-83</v>
      </c>
      <c r="BE1324" t="s">
        <v>7841</v>
      </c>
      <c r="BF1324" s="1">
        <f>X1324*VLOOKUP(LEFT(I1324,1),환율!C:F,4,0)</f>
        <v>0</v>
      </c>
      <c r="BG1324" s="1">
        <f t="shared" si="40"/>
        <v>0</v>
      </c>
      <c r="BH1324" s="1">
        <f t="shared" si="41"/>
        <v>0</v>
      </c>
    </row>
    <row r="1325" spans="1:60">
      <c r="A1325">
        <v>62819</v>
      </c>
      <c r="B1325" t="s">
        <v>4184</v>
      </c>
      <c r="C1325" t="s">
        <v>57</v>
      </c>
      <c r="D1325" t="s">
        <v>4183</v>
      </c>
      <c r="F1325" t="s">
        <v>2771</v>
      </c>
      <c r="G1325" t="s">
        <v>3054</v>
      </c>
      <c r="H1325" t="s">
        <v>61</v>
      </c>
      <c r="I1325" t="s">
        <v>62</v>
      </c>
      <c r="J1325" t="s">
        <v>63</v>
      </c>
      <c r="K1325" t="s">
        <v>84</v>
      </c>
      <c r="L1325" t="s">
        <v>85</v>
      </c>
      <c r="M1325" t="s">
        <v>4022</v>
      </c>
      <c r="N1325">
        <v>73190901</v>
      </c>
      <c r="O1325" t="s">
        <v>67</v>
      </c>
      <c r="P1325" s="2">
        <v>39447</v>
      </c>
      <c r="Q1325">
        <v>8</v>
      </c>
      <c r="R1325">
        <v>1</v>
      </c>
      <c r="T1325" s="1">
        <v>2700000</v>
      </c>
      <c r="U1325" s="1">
        <v>2700000</v>
      </c>
      <c r="V1325" s="1">
        <v>0</v>
      </c>
      <c r="W1325" s="1">
        <v>2700000</v>
      </c>
      <c r="X1325" s="77">
        <v>0</v>
      </c>
      <c r="Y1325" t="s">
        <v>773</v>
      </c>
      <c r="AE1325" t="s">
        <v>69</v>
      </c>
      <c r="AG1325">
        <v>217659</v>
      </c>
      <c r="AH1325">
        <v>0</v>
      </c>
      <c r="AI1325" t="s">
        <v>62</v>
      </c>
      <c r="AJ1325" t="s">
        <v>84</v>
      </c>
      <c r="AO1325">
        <v>0</v>
      </c>
      <c r="AP1325" t="s">
        <v>84</v>
      </c>
      <c r="AQ1325" t="s">
        <v>75</v>
      </c>
      <c r="AR1325" t="s">
        <v>4126</v>
      </c>
      <c r="AV1325">
        <v>0</v>
      </c>
      <c r="AW1325">
        <v>2700000</v>
      </c>
      <c r="BA1325" t="s">
        <v>81</v>
      </c>
      <c r="BD1325">
        <v>-83</v>
      </c>
      <c r="BE1325" t="s">
        <v>7841</v>
      </c>
      <c r="BF1325" s="1">
        <f>X1325*VLOOKUP(LEFT(I1325,1),환율!C:F,4,0)</f>
        <v>0</v>
      </c>
      <c r="BG1325" s="1">
        <f t="shared" si="40"/>
        <v>0</v>
      </c>
      <c r="BH1325" s="1">
        <f t="shared" si="41"/>
        <v>0</v>
      </c>
    </row>
    <row r="1326" spans="1:60">
      <c r="A1326">
        <v>62822</v>
      </c>
      <c r="B1326" t="s">
        <v>4182</v>
      </c>
      <c r="C1326" t="s">
        <v>57</v>
      </c>
      <c r="D1326" t="s">
        <v>4181</v>
      </c>
      <c r="F1326" t="s">
        <v>2771</v>
      </c>
      <c r="G1326" t="s">
        <v>3054</v>
      </c>
      <c r="H1326" t="s">
        <v>363</v>
      </c>
      <c r="I1326" t="s">
        <v>62</v>
      </c>
      <c r="J1326" t="s">
        <v>63</v>
      </c>
      <c r="K1326" t="s">
        <v>364</v>
      </c>
      <c r="L1326" t="s">
        <v>365</v>
      </c>
      <c r="M1326" t="s">
        <v>4022</v>
      </c>
      <c r="N1326">
        <v>53190901</v>
      </c>
      <c r="O1326" t="s">
        <v>67</v>
      </c>
      <c r="P1326" s="2">
        <v>39447</v>
      </c>
      <c r="Q1326">
        <v>8</v>
      </c>
      <c r="R1326">
        <v>1</v>
      </c>
      <c r="T1326" s="1">
        <v>60307920</v>
      </c>
      <c r="U1326" s="1">
        <v>60307920</v>
      </c>
      <c r="V1326" s="1">
        <v>0</v>
      </c>
      <c r="W1326" s="1">
        <v>60307920</v>
      </c>
      <c r="X1326" s="77">
        <v>0</v>
      </c>
      <c r="Y1326" t="s">
        <v>4180</v>
      </c>
      <c r="AE1326" t="s">
        <v>69</v>
      </c>
      <c r="AG1326">
        <v>217914</v>
      </c>
      <c r="AH1326">
        <v>0</v>
      </c>
      <c r="AI1326" t="s">
        <v>62</v>
      </c>
      <c r="AJ1326" t="s">
        <v>364</v>
      </c>
      <c r="AO1326">
        <v>0</v>
      </c>
      <c r="AP1326" t="s">
        <v>364</v>
      </c>
      <c r="AQ1326" t="s">
        <v>75</v>
      </c>
      <c r="AR1326" t="s">
        <v>152</v>
      </c>
      <c r="AV1326">
        <v>0</v>
      </c>
      <c r="AW1326">
        <v>60307920</v>
      </c>
      <c r="BA1326" t="s">
        <v>81</v>
      </c>
      <c r="BD1326">
        <v>-83</v>
      </c>
      <c r="BE1326" t="s">
        <v>7841</v>
      </c>
      <c r="BF1326" s="1">
        <f>X1326*VLOOKUP(LEFT(I1326,1),환율!C:F,4,0)</f>
        <v>0</v>
      </c>
      <c r="BG1326" s="1">
        <f t="shared" si="40"/>
        <v>0</v>
      </c>
      <c r="BH1326" s="1">
        <f t="shared" si="41"/>
        <v>0</v>
      </c>
    </row>
    <row r="1327" spans="1:60">
      <c r="A1327">
        <v>62823</v>
      </c>
      <c r="B1327" t="s">
        <v>4179</v>
      </c>
      <c r="C1327" t="s">
        <v>57</v>
      </c>
      <c r="D1327" t="s">
        <v>4178</v>
      </c>
      <c r="F1327" t="s">
        <v>2771</v>
      </c>
      <c r="G1327" t="s">
        <v>3054</v>
      </c>
      <c r="H1327" t="s">
        <v>61</v>
      </c>
      <c r="I1327" t="s">
        <v>62</v>
      </c>
      <c r="J1327" t="s">
        <v>63</v>
      </c>
      <c r="K1327" t="s">
        <v>489</v>
      </c>
      <c r="L1327" t="s">
        <v>490</v>
      </c>
      <c r="M1327" t="s">
        <v>4022</v>
      </c>
      <c r="N1327">
        <v>73190901</v>
      </c>
      <c r="O1327" t="s">
        <v>67</v>
      </c>
      <c r="P1327" s="2">
        <v>39447</v>
      </c>
      <c r="Q1327">
        <v>8</v>
      </c>
      <c r="R1327">
        <v>1</v>
      </c>
      <c r="T1327" s="1">
        <v>4050000</v>
      </c>
      <c r="U1327" s="1">
        <v>4050000</v>
      </c>
      <c r="V1327" s="1">
        <v>0</v>
      </c>
      <c r="W1327" s="1">
        <v>4050000</v>
      </c>
      <c r="X1327" s="77">
        <v>0</v>
      </c>
      <c r="Y1327" t="s">
        <v>4173</v>
      </c>
      <c r="AE1327" t="s">
        <v>69</v>
      </c>
      <c r="AG1327">
        <v>217679</v>
      </c>
      <c r="AH1327">
        <v>0</v>
      </c>
      <c r="AI1327" t="s">
        <v>62</v>
      </c>
      <c r="AJ1327" t="s">
        <v>489</v>
      </c>
      <c r="AO1327">
        <v>0</v>
      </c>
      <c r="AP1327" t="s">
        <v>489</v>
      </c>
      <c r="AQ1327" t="s">
        <v>75</v>
      </c>
      <c r="AR1327" t="s">
        <v>135</v>
      </c>
      <c r="AV1327">
        <v>0</v>
      </c>
      <c r="AW1327">
        <v>4050000</v>
      </c>
      <c r="BA1327" t="s">
        <v>81</v>
      </c>
      <c r="BD1327">
        <v>-83</v>
      </c>
      <c r="BE1327" t="s">
        <v>7841</v>
      </c>
      <c r="BF1327" s="1">
        <f>X1327*VLOOKUP(LEFT(I1327,1),환율!C:F,4,0)</f>
        <v>0</v>
      </c>
      <c r="BG1327" s="1">
        <f t="shared" si="40"/>
        <v>0</v>
      </c>
      <c r="BH1327" s="1">
        <f t="shared" si="41"/>
        <v>0</v>
      </c>
    </row>
    <row r="1328" spans="1:60">
      <c r="A1328">
        <v>62824</v>
      </c>
      <c r="B1328" t="s">
        <v>4177</v>
      </c>
      <c r="C1328" t="s">
        <v>57</v>
      </c>
      <c r="D1328" t="s">
        <v>4176</v>
      </c>
      <c r="F1328" t="s">
        <v>2771</v>
      </c>
      <c r="G1328" t="s">
        <v>3054</v>
      </c>
      <c r="H1328" t="s">
        <v>61</v>
      </c>
      <c r="I1328" t="s">
        <v>62</v>
      </c>
      <c r="J1328" t="s">
        <v>63</v>
      </c>
      <c r="K1328" t="s">
        <v>489</v>
      </c>
      <c r="L1328" t="s">
        <v>490</v>
      </c>
      <c r="M1328" t="s">
        <v>4022</v>
      </c>
      <c r="N1328">
        <v>73190901</v>
      </c>
      <c r="O1328" t="s">
        <v>67</v>
      </c>
      <c r="P1328" s="2">
        <v>39447</v>
      </c>
      <c r="Q1328">
        <v>8</v>
      </c>
      <c r="R1328">
        <v>1</v>
      </c>
      <c r="T1328" s="1">
        <v>4130000</v>
      </c>
      <c r="U1328" s="1">
        <v>4130000</v>
      </c>
      <c r="V1328" s="1">
        <v>0</v>
      </c>
      <c r="W1328" s="1">
        <v>4130000</v>
      </c>
      <c r="X1328" s="77">
        <v>0</v>
      </c>
      <c r="Y1328" t="s">
        <v>4173</v>
      </c>
      <c r="AE1328" t="s">
        <v>69</v>
      </c>
      <c r="AG1328">
        <v>217661</v>
      </c>
      <c r="AH1328">
        <v>0</v>
      </c>
      <c r="AI1328" t="s">
        <v>62</v>
      </c>
      <c r="AJ1328" t="s">
        <v>489</v>
      </c>
      <c r="AO1328">
        <v>0</v>
      </c>
      <c r="AP1328" t="s">
        <v>489</v>
      </c>
      <c r="AQ1328" t="s">
        <v>75</v>
      </c>
      <c r="AR1328" t="s">
        <v>135</v>
      </c>
      <c r="AV1328">
        <v>0</v>
      </c>
      <c r="AW1328">
        <v>4130000</v>
      </c>
      <c r="BA1328" t="s">
        <v>81</v>
      </c>
      <c r="BD1328">
        <v>-83</v>
      </c>
      <c r="BE1328" t="s">
        <v>7841</v>
      </c>
      <c r="BF1328" s="1">
        <f>X1328*VLOOKUP(LEFT(I1328,1),환율!C:F,4,0)</f>
        <v>0</v>
      </c>
      <c r="BG1328" s="1">
        <f t="shared" si="40"/>
        <v>0</v>
      </c>
      <c r="BH1328" s="1">
        <f t="shared" si="41"/>
        <v>0</v>
      </c>
    </row>
    <row r="1329" spans="1:60">
      <c r="A1329">
        <v>62827</v>
      </c>
      <c r="B1329" t="s">
        <v>4175</v>
      </c>
      <c r="C1329" t="s">
        <v>57</v>
      </c>
      <c r="D1329" t="s">
        <v>4174</v>
      </c>
      <c r="F1329" t="s">
        <v>2771</v>
      </c>
      <c r="G1329" t="s">
        <v>3054</v>
      </c>
      <c r="H1329" t="s">
        <v>61</v>
      </c>
      <c r="I1329" t="s">
        <v>62</v>
      </c>
      <c r="J1329" t="s">
        <v>63</v>
      </c>
      <c r="K1329" t="s">
        <v>489</v>
      </c>
      <c r="L1329" t="s">
        <v>490</v>
      </c>
      <c r="M1329" t="s">
        <v>4022</v>
      </c>
      <c r="N1329">
        <v>73190901</v>
      </c>
      <c r="O1329" t="s">
        <v>67</v>
      </c>
      <c r="P1329" s="2">
        <v>39447</v>
      </c>
      <c r="Q1329">
        <v>8</v>
      </c>
      <c r="R1329">
        <v>1</v>
      </c>
      <c r="T1329" s="1">
        <v>730000</v>
      </c>
      <c r="U1329" s="1">
        <v>730000</v>
      </c>
      <c r="V1329" s="1">
        <v>0</v>
      </c>
      <c r="W1329" s="1">
        <v>730000</v>
      </c>
      <c r="X1329" s="77">
        <v>0</v>
      </c>
      <c r="Y1329" t="s">
        <v>4173</v>
      </c>
      <c r="AE1329" t="s">
        <v>69</v>
      </c>
      <c r="AG1329">
        <v>217662</v>
      </c>
      <c r="AH1329">
        <v>0</v>
      </c>
      <c r="AI1329" t="s">
        <v>62</v>
      </c>
      <c r="AJ1329" t="s">
        <v>489</v>
      </c>
      <c r="AO1329">
        <v>0</v>
      </c>
      <c r="AP1329" t="s">
        <v>489</v>
      </c>
      <c r="AQ1329" t="s">
        <v>75</v>
      </c>
      <c r="AR1329" t="s">
        <v>135</v>
      </c>
      <c r="AV1329">
        <v>0</v>
      </c>
      <c r="AW1329">
        <v>730000</v>
      </c>
      <c r="BA1329" t="s">
        <v>81</v>
      </c>
      <c r="BD1329">
        <v>-83</v>
      </c>
      <c r="BE1329" t="s">
        <v>7841</v>
      </c>
      <c r="BF1329" s="1">
        <f>X1329*VLOOKUP(LEFT(I1329,1),환율!C:F,4,0)</f>
        <v>0</v>
      </c>
      <c r="BG1329" s="1">
        <f t="shared" si="40"/>
        <v>0</v>
      </c>
      <c r="BH1329" s="1">
        <f t="shared" si="41"/>
        <v>0</v>
      </c>
    </row>
    <row r="1330" spans="1:60">
      <c r="A1330">
        <v>62834</v>
      </c>
      <c r="B1330" t="s">
        <v>4172</v>
      </c>
      <c r="C1330" t="s">
        <v>57</v>
      </c>
      <c r="D1330" t="s">
        <v>4171</v>
      </c>
      <c r="F1330" t="s">
        <v>2771</v>
      </c>
      <c r="G1330" t="s">
        <v>3054</v>
      </c>
      <c r="H1330" t="s">
        <v>61</v>
      </c>
      <c r="I1330" t="s">
        <v>62</v>
      </c>
      <c r="J1330" t="s">
        <v>63</v>
      </c>
      <c r="K1330" t="s">
        <v>489</v>
      </c>
      <c r="L1330" t="s">
        <v>490</v>
      </c>
      <c r="M1330" t="s">
        <v>4022</v>
      </c>
      <c r="N1330">
        <v>73190901</v>
      </c>
      <c r="O1330" t="s">
        <v>67</v>
      </c>
      <c r="P1330" s="2">
        <v>39447</v>
      </c>
      <c r="Q1330">
        <v>8</v>
      </c>
      <c r="R1330">
        <v>1</v>
      </c>
      <c r="T1330" s="1">
        <v>210000</v>
      </c>
      <c r="U1330" s="1">
        <v>210000</v>
      </c>
      <c r="V1330" s="1">
        <v>0</v>
      </c>
      <c r="W1330" s="1">
        <v>210000</v>
      </c>
      <c r="X1330" s="77">
        <v>0</v>
      </c>
      <c r="Y1330" t="s">
        <v>4120</v>
      </c>
      <c r="AE1330" t="s">
        <v>69</v>
      </c>
      <c r="AG1330">
        <v>217682</v>
      </c>
      <c r="AH1330">
        <v>0</v>
      </c>
      <c r="AI1330" t="s">
        <v>62</v>
      </c>
      <c r="AJ1330" t="s">
        <v>489</v>
      </c>
      <c r="AO1330">
        <v>0</v>
      </c>
      <c r="AP1330" t="s">
        <v>489</v>
      </c>
      <c r="AQ1330" t="s">
        <v>75</v>
      </c>
      <c r="AR1330" t="s">
        <v>135</v>
      </c>
      <c r="AV1330">
        <v>0</v>
      </c>
      <c r="AW1330">
        <v>210000</v>
      </c>
      <c r="BA1330" t="s">
        <v>81</v>
      </c>
      <c r="BD1330">
        <v>-83</v>
      </c>
      <c r="BE1330" t="s">
        <v>7841</v>
      </c>
      <c r="BF1330" s="1">
        <f>X1330*VLOOKUP(LEFT(I1330,1),환율!C:F,4,0)</f>
        <v>0</v>
      </c>
      <c r="BG1330" s="1">
        <f t="shared" si="40"/>
        <v>0</v>
      </c>
      <c r="BH1330" s="1">
        <f t="shared" si="41"/>
        <v>0</v>
      </c>
    </row>
    <row r="1331" spans="1:60">
      <c r="A1331">
        <v>62838</v>
      </c>
      <c r="B1331" t="s">
        <v>4170</v>
      </c>
      <c r="C1331" t="s">
        <v>57</v>
      </c>
      <c r="D1331" t="s">
        <v>4169</v>
      </c>
      <c r="F1331" t="s">
        <v>2771</v>
      </c>
      <c r="G1331" t="s">
        <v>3054</v>
      </c>
      <c r="H1331" t="s">
        <v>61</v>
      </c>
      <c r="I1331" t="s">
        <v>62</v>
      </c>
      <c r="J1331" t="s">
        <v>63</v>
      </c>
      <c r="K1331" t="s">
        <v>489</v>
      </c>
      <c r="L1331" t="s">
        <v>490</v>
      </c>
      <c r="M1331" t="s">
        <v>4022</v>
      </c>
      <c r="N1331">
        <v>73190901</v>
      </c>
      <c r="O1331" t="s">
        <v>67</v>
      </c>
      <c r="P1331" s="2">
        <v>39447</v>
      </c>
      <c r="Q1331">
        <v>8</v>
      </c>
      <c r="R1331">
        <v>1</v>
      </c>
      <c r="T1331" s="1">
        <v>11000000</v>
      </c>
      <c r="U1331" s="1">
        <v>11000000</v>
      </c>
      <c r="V1331" s="1">
        <v>0</v>
      </c>
      <c r="W1331" s="1">
        <v>11000000</v>
      </c>
      <c r="X1331" s="77">
        <v>0</v>
      </c>
      <c r="Y1331" t="s">
        <v>4168</v>
      </c>
      <c r="AE1331" t="s">
        <v>69</v>
      </c>
      <c r="AG1331">
        <v>217707</v>
      </c>
      <c r="AH1331">
        <v>0</v>
      </c>
      <c r="AI1331" t="s">
        <v>62</v>
      </c>
      <c r="AJ1331" t="s">
        <v>489</v>
      </c>
      <c r="AO1331">
        <v>0</v>
      </c>
      <c r="AP1331" t="s">
        <v>489</v>
      </c>
      <c r="AQ1331" t="s">
        <v>75</v>
      </c>
      <c r="AR1331" t="s">
        <v>135</v>
      </c>
      <c r="AV1331">
        <v>0</v>
      </c>
      <c r="AW1331">
        <v>11000000</v>
      </c>
      <c r="BA1331" t="s">
        <v>81</v>
      </c>
      <c r="BD1331">
        <v>-83</v>
      </c>
      <c r="BE1331" t="s">
        <v>7841</v>
      </c>
      <c r="BF1331" s="1">
        <f>X1331*VLOOKUP(LEFT(I1331,1),환율!C:F,4,0)</f>
        <v>0</v>
      </c>
      <c r="BG1331" s="1">
        <f t="shared" si="40"/>
        <v>0</v>
      </c>
      <c r="BH1331" s="1">
        <f t="shared" si="41"/>
        <v>0</v>
      </c>
    </row>
    <row r="1332" spans="1:60">
      <c r="A1332">
        <v>62839</v>
      </c>
      <c r="B1332" t="s">
        <v>4167</v>
      </c>
      <c r="C1332" t="s">
        <v>57</v>
      </c>
      <c r="D1332" t="s">
        <v>4166</v>
      </c>
      <c r="F1332" t="s">
        <v>2771</v>
      </c>
      <c r="G1332" t="s">
        <v>3054</v>
      </c>
      <c r="H1332" t="s">
        <v>61</v>
      </c>
      <c r="I1332" t="s">
        <v>62</v>
      </c>
      <c r="J1332" t="s">
        <v>63</v>
      </c>
      <c r="K1332" t="s">
        <v>489</v>
      </c>
      <c r="L1332" t="s">
        <v>490</v>
      </c>
      <c r="M1332" t="s">
        <v>4022</v>
      </c>
      <c r="N1332">
        <v>73190901</v>
      </c>
      <c r="O1332" t="s">
        <v>67</v>
      </c>
      <c r="P1332" s="2">
        <v>39447</v>
      </c>
      <c r="Q1332">
        <v>8</v>
      </c>
      <c r="R1332">
        <v>1</v>
      </c>
      <c r="T1332" s="1">
        <v>410000</v>
      </c>
      <c r="U1332" s="1">
        <v>410000</v>
      </c>
      <c r="V1332" s="1">
        <v>0</v>
      </c>
      <c r="W1332" s="1">
        <v>410000</v>
      </c>
      <c r="X1332" s="77">
        <v>0</v>
      </c>
      <c r="Y1332" t="s">
        <v>4120</v>
      </c>
      <c r="AE1332" t="s">
        <v>69</v>
      </c>
      <c r="AG1332">
        <v>217664</v>
      </c>
      <c r="AH1332">
        <v>0</v>
      </c>
      <c r="AI1332" t="s">
        <v>62</v>
      </c>
      <c r="AJ1332" t="s">
        <v>489</v>
      </c>
      <c r="AO1332">
        <v>0</v>
      </c>
      <c r="AP1332" t="s">
        <v>489</v>
      </c>
      <c r="AQ1332" t="s">
        <v>75</v>
      </c>
      <c r="AR1332" t="s">
        <v>135</v>
      </c>
      <c r="AV1332">
        <v>0</v>
      </c>
      <c r="AW1332">
        <v>410000</v>
      </c>
      <c r="BA1332" t="s">
        <v>81</v>
      </c>
      <c r="BD1332">
        <v>-83</v>
      </c>
      <c r="BE1332" t="s">
        <v>7841</v>
      </c>
      <c r="BF1332" s="1">
        <f>X1332*VLOOKUP(LEFT(I1332,1),환율!C:F,4,0)</f>
        <v>0</v>
      </c>
      <c r="BG1332" s="1">
        <f t="shared" si="40"/>
        <v>0</v>
      </c>
      <c r="BH1332" s="1">
        <f t="shared" si="41"/>
        <v>0</v>
      </c>
    </row>
    <row r="1333" spans="1:60">
      <c r="A1333">
        <v>62879</v>
      </c>
      <c r="B1333" t="s">
        <v>4165</v>
      </c>
      <c r="C1333" t="s">
        <v>57</v>
      </c>
      <c r="D1333" t="s">
        <v>4164</v>
      </c>
      <c r="F1333" t="s">
        <v>2771</v>
      </c>
      <c r="G1333" t="s">
        <v>3054</v>
      </c>
      <c r="H1333" t="s">
        <v>61</v>
      </c>
      <c r="I1333" t="s">
        <v>62</v>
      </c>
      <c r="J1333" t="s">
        <v>63</v>
      </c>
      <c r="K1333" t="s">
        <v>84</v>
      </c>
      <c r="L1333" t="s">
        <v>85</v>
      </c>
      <c r="M1333" t="s">
        <v>4022</v>
      </c>
      <c r="N1333">
        <v>73190901</v>
      </c>
      <c r="O1333" t="s">
        <v>67</v>
      </c>
      <c r="P1333" s="2">
        <v>39416</v>
      </c>
      <c r="Q1333">
        <v>8</v>
      </c>
      <c r="R1333">
        <v>1</v>
      </c>
      <c r="T1333" s="1">
        <v>1250000</v>
      </c>
      <c r="U1333" s="1">
        <v>1250000</v>
      </c>
      <c r="V1333" s="1">
        <v>0</v>
      </c>
      <c r="W1333" s="1">
        <v>1250000</v>
      </c>
      <c r="X1333" s="77">
        <v>0</v>
      </c>
      <c r="Y1333" t="s">
        <v>4163</v>
      </c>
      <c r="AE1333" t="s">
        <v>69</v>
      </c>
      <c r="AG1333">
        <v>217382</v>
      </c>
      <c r="AH1333">
        <v>0</v>
      </c>
      <c r="AI1333" t="s">
        <v>62</v>
      </c>
      <c r="AJ1333" t="s">
        <v>84</v>
      </c>
      <c r="AO1333">
        <v>0</v>
      </c>
      <c r="AP1333" t="s">
        <v>84</v>
      </c>
      <c r="AQ1333" t="s">
        <v>75</v>
      </c>
      <c r="AR1333" t="s">
        <v>4126</v>
      </c>
      <c r="AV1333">
        <v>0</v>
      </c>
      <c r="AW1333">
        <v>1250000</v>
      </c>
      <c r="BA1333" t="s">
        <v>81</v>
      </c>
      <c r="BD1333">
        <v>-84</v>
      </c>
      <c r="BE1333" t="s">
        <v>7841</v>
      </c>
      <c r="BF1333" s="1">
        <f>X1333*VLOOKUP(LEFT(I1333,1),환율!C:F,4,0)</f>
        <v>0</v>
      </c>
      <c r="BG1333" s="1">
        <f t="shared" si="40"/>
        <v>0</v>
      </c>
      <c r="BH1333" s="1">
        <f t="shared" si="41"/>
        <v>0</v>
      </c>
    </row>
    <row r="1334" spans="1:60">
      <c r="A1334">
        <v>62894</v>
      </c>
      <c r="B1334" t="s">
        <v>4162</v>
      </c>
      <c r="C1334" t="s">
        <v>57</v>
      </c>
      <c r="D1334" t="s">
        <v>4161</v>
      </c>
      <c r="F1334" t="s">
        <v>2771</v>
      </c>
      <c r="G1334" t="s">
        <v>2770</v>
      </c>
      <c r="H1334" t="s">
        <v>363</v>
      </c>
      <c r="I1334" t="s">
        <v>62</v>
      </c>
      <c r="J1334" t="s">
        <v>63</v>
      </c>
      <c r="K1334" t="s">
        <v>364</v>
      </c>
      <c r="L1334" t="s">
        <v>365</v>
      </c>
      <c r="M1334" t="s">
        <v>4022</v>
      </c>
      <c r="N1334">
        <v>53190901</v>
      </c>
      <c r="O1334" t="s">
        <v>67</v>
      </c>
      <c r="P1334" s="2">
        <v>39416</v>
      </c>
      <c r="Q1334">
        <v>5</v>
      </c>
      <c r="R1334">
        <v>1</v>
      </c>
      <c r="T1334" s="1">
        <v>1300000</v>
      </c>
      <c r="U1334" s="1">
        <v>1300000</v>
      </c>
      <c r="V1334" s="1">
        <v>0</v>
      </c>
      <c r="W1334" s="1">
        <v>1300000</v>
      </c>
      <c r="X1334" s="77">
        <v>0</v>
      </c>
      <c r="Y1334" t="s">
        <v>4054</v>
      </c>
      <c r="AE1334" t="s">
        <v>69</v>
      </c>
      <c r="AG1334">
        <v>217377</v>
      </c>
      <c r="AH1334">
        <v>0</v>
      </c>
      <c r="AI1334" t="s">
        <v>62</v>
      </c>
      <c r="AJ1334" t="s">
        <v>364</v>
      </c>
      <c r="AO1334">
        <v>0</v>
      </c>
      <c r="AP1334" t="s">
        <v>364</v>
      </c>
      <c r="AQ1334" t="s">
        <v>567</v>
      </c>
      <c r="AR1334" t="s">
        <v>568</v>
      </c>
      <c r="AV1334">
        <v>0</v>
      </c>
      <c r="AW1334">
        <v>1300000</v>
      </c>
      <c r="BA1334" t="s">
        <v>81</v>
      </c>
      <c r="BD1334">
        <v>-120</v>
      </c>
      <c r="BE1334" t="s">
        <v>7841</v>
      </c>
      <c r="BF1334" s="1">
        <f>X1334*VLOOKUP(LEFT(I1334,1),환율!C:F,4,0)</f>
        <v>0</v>
      </c>
      <c r="BG1334" s="1">
        <f t="shared" si="40"/>
        <v>0</v>
      </c>
      <c r="BH1334" s="1">
        <f t="shared" si="41"/>
        <v>0</v>
      </c>
    </row>
    <row r="1335" spans="1:60">
      <c r="A1335">
        <v>62928</v>
      </c>
      <c r="B1335" t="s">
        <v>4160</v>
      </c>
      <c r="C1335" t="s">
        <v>57</v>
      </c>
      <c r="D1335" t="s">
        <v>4159</v>
      </c>
      <c r="F1335" t="s">
        <v>59</v>
      </c>
      <c r="G1335" t="s">
        <v>60</v>
      </c>
      <c r="H1335" t="s">
        <v>61</v>
      </c>
      <c r="I1335" t="s">
        <v>62</v>
      </c>
      <c r="J1335" t="s">
        <v>63</v>
      </c>
      <c r="K1335" t="s">
        <v>64</v>
      </c>
      <c r="L1335" t="s">
        <v>65</v>
      </c>
      <c r="M1335" t="s">
        <v>4022</v>
      </c>
      <c r="N1335">
        <v>73190501</v>
      </c>
      <c r="O1335" t="s">
        <v>67</v>
      </c>
      <c r="P1335" s="2">
        <v>39386</v>
      </c>
      <c r="Q1335">
        <v>8</v>
      </c>
      <c r="R1335">
        <v>1</v>
      </c>
      <c r="T1335" s="1">
        <v>43823700</v>
      </c>
      <c r="U1335" s="1">
        <v>43823700</v>
      </c>
      <c r="V1335" s="1">
        <v>0</v>
      </c>
      <c r="W1335" s="1">
        <v>43823700</v>
      </c>
      <c r="X1335" s="77">
        <v>0</v>
      </c>
      <c r="Y1335" t="s">
        <v>4158</v>
      </c>
      <c r="AE1335" t="s">
        <v>933</v>
      </c>
      <c r="AG1335">
        <v>217279</v>
      </c>
      <c r="AH1335">
        <v>0</v>
      </c>
      <c r="AI1335" t="s">
        <v>62</v>
      </c>
      <c r="AJ1335" t="s">
        <v>64</v>
      </c>
      <c r="AO1335" t="s">
        <v>4157</v>
      </c>
      <c r="AP1335" t="s">
        <v>64</v>
      </c>
      <c r="AQ1335" t="s">
        <v>75</v>
      </c>
      <c r="AR1335" t="s">
        <v>4156</v>
      </c>
      <c r="AV1335">
        <v>0</v>
      </c>
      <c r="AW1335">
        <v>43823700</v>
      </c>
      <c r="BA1335" t="s">
        <v>81</v>
      </c>
      <c r="BB1335" t="s">
        <v>112</v>
      </c>
      <c r="BC1335" s="6">
        <v>43739</v>
      </c>
      <c r="BD1335">
        <v>-85</v>
      </c>
      <c r="BE1335" t="s">
        <v>7841</v>
      </c>
      <c r="BF1335" s="1">
        <f>X1335*VLOOKUP(LEFT(I1335,1),환율!C:F,4,0)</f>
        <v>0</v>
      </c>
      <c r="BG1335" s="1">
        <f t="shared" si="40"/>
        <v>0</v>
      </c>
      <c r="BH1335" s="1">
        <f t="shared" si="41"/>
        <v>0</v>
      </c>
    </row>
    <row r="1336" spans="1:60">
      <c r="A1336">
        <v>62947</v>
      </c>
      <c r="B1336" t="s">
        <v>4155</v>
      </c>
      <c r="C1336" t="s">
        <v>57</v>
      </c>
      <c r="D1336" t="s">
        <v>4154</v>
      </c>
      <c r="F1336" t="s">
        <v>2771</v>
      </c>
      <c r="G1336" t="s">
        <v>3054</v>
      </c>
      <c r="H1336" t="s">
        <v>61</v>
      </c>
      <c r="I1336" t="s">
        <v>62</v>
      </c>
      <c r="J1336" t="s">
        <v>63</v>
      </c>
      <c r="K1336" t="s">
        <v>84</v>
      </c>
      <c r="L1336" t="s">
        <v>85</v>
      </c>
      <c r="M1336" t="s">
        <v>4022</v>
      </c>
      <c r="N1336">
        <v>73190901</v>
      </c>
      <c r="O1336" t="s">
        <v>67</v>
      </c>
      <c r="P1336" s="2">
        <v>39386</v>
      </c>
      <c r="Q1336">
        <v>8</v>
      </c>
      <c r="R1336">
        <v>1</v>
      </c>
      <c r="T1336" s="1">
        <v>16500000</v>
      </c>
      <c r="U1336" s="1">
        <v>16500000</v>
      </c>
      <c r="V1336" s="1">
        <v>0</v>
      </c>
      <c r="W1336" s="1">
        <v>16500000</v>
      </c>
      <c r="X1336" s="77">
        <v>0</v>
      </c>
      <c r="Y1336" t="s">
        <v>773</v>
      </c>
      <c r="AE1336" t="s">
        <v>69</v>
      </c>
      <c r="AG1336">
        <v>217122</v>
      </c>
      <c r="AH1336">
        <v>0</v>
      </c>
      <c r="AI1336" t="s">
        <v>62</v>
      </c>
      <c r="AJ1336" t="s">
        <v>84</v>
      </c>
      <c r="AO1336">
        <v>0</v>
      </c>
      <c r="AP1336" t="s">
        <v>84</v>
      </c>
      <c r="AQ1336" t="s">
        <v>75</v>
      </c>
      <c r="AR1336" t="s">
        <v>4126</v>
      </c>
      <c r="AV1336">
        <v>0</v>
      </c>
      <c r="AW1336">
        <v>16500000</v>
      </c>
      <c r="BA1336" t="s">
        <v>81</v>
      </c>
      <c r="BD1336">
        <v>-85</v>
      </c>
      <c r="BE1336" t="s">
        <v>7841</v>
      </c>
      <c r="BF1336" s="1">
        <f>X1336*VLOOKUP(LEFT(I1336,1),환율!C:F,4,0)</f>
        <v>0</v>
      </c>
      <c r="BG1336" s="1">
        <f t="shared" si="40"/>
        <v>0</v>
      </c>
      <c r="BH1336" s="1">
        <f t="shared" si="41"/>
        <v>0</v>
      </c>
    </row>
    <row r="1337" spans="1:60">
      <c r="A1337">
        <v>62949</v>
      </c>
      <c r="B1337" t="s">
        <v>4153</v>
      </c>
      <c r="C1337" t="s">
        <v>57</v>
      </c>
      <c r="D1337" t="s">
        <v>4152</v>
      </c>
      <c r="F1337" t="s">
        <v>2771</v>
      </c>
      <c r="G1337" t="s">
        <v>3054</v>
      </c>
      <c r="H1337" t="s">
        <v>61</v>
      </c>
      <c r="I1337" t="s">
        <v>62</v>
      </c>
      <c r="J1337" t="s">
        <v>63</v>
      </c>
      <c r="K1337" t="s">
        <v>84</v>
      </c>
      <c r="L1337" t="s">
        <v>85</v>
      </c>
      <c r="M1337" t="s">
        <v>4022</v>
      </c>
      <c r="N1337">
        <v>73190901</v>
      </c>
      <c r="O1337" t="s">
        <v>67</v>
      </c>
      <c r="P1337" s="2">
        <v>39386</v>
      </c>
      <c r="Q1337">
        <v>8</v>
      </c>
      <c r="R1337">
        <v>1</v>
      </c>
      <c r="T1337" s="1">
        <v>17800000</v>
      </c>
      <c r="U1337" s="1">
        <v>17800000</v>
      </c>
      <c r="V1337" s="1">
        <v>0</v>
      </c>
      <c r="W1337" s="1">
        <v>17800000</v>
      </c>
      <c r="X1337" s="77">
        <v>0</v>
      </c>
      <c r="Y1337" t="s">
        <v>773</v>
      </c>
      <c r="AE1337" t="s">
        <v>69</v>
      </c>
      <c r="AG1337">
        <v>217121</v>
      </c>
      <c r="AH1337">
        <v>0</v>
      </c>
      <c r="AI1337" t="s">
        <v>62</v>
      </c>
      <c r="AJ1337" t="s">
        <v>84</v>
      </c>
      <c r="AO1337">
        <v>0</v>
      </c>
      <c r="AP1337" t="s">
        <v>84</v>
      </c>
      <c r="AQ1337" t="s">
        <v>75</v>
      </c>
      <c r="AR1337" t="s">
        <v>4126</v>
      </c>
      <c r="AV1337">
        <v>0</v>
      </c>
      <c r="AW1337">
        <v>17800000</v>
      </c>
      <c r="BA1337" t="s">
        <v>81</v>
      </c>
      <c r="BD1337">
        <v>-85</v>
      </c>
      <c r="BE1337" t="s">
        <v>7841</v>
      </c>
      <c r="BF1337" s="1">
        <f>X1337*VLOOKUP(LEFT(I1337,1),환율!C:F,4,0)</f>
        <v>0</v>
      </c>
      <c r="BG1337" s="1">
        <f t="shared" si="40"/>
        <v>0</v>
      </c>
      <c r="BH1337" s="1">
        <f t="shared" si="41"/>
        <v>0</v>
      </c>
    </row>
    <row r="1338" spans="1:60">
      <c r="A1338">
        <v>63112</v>
      </c>
      <c r="B1338" t="s">
        <v>4151</v>
      </c>
      <c r="C1338" t="s">
        <v>57</v>
      </c>
      <c r="D1338" t="s">
        <v>4150</v>
      </c>
      <c r="F1338" t="s">
        <v>2771</v>
      </c>
      <c r="G1338" t="s">
        <v>3054</v>
      </c>
      <c r="H1338" t="s">
        <v>61</v>
      </c>
      <c r="I1338" t="s">
        <v>62</v>
      </c>
      <c r="J1338" t="s">
        <v>63</v>
      </c>
      <c r="K1338" t="s">
        <v>489</v>
      </c>
      <c r="L1338" t="s">
        <v>490</v>
      </c>
      <c r="M1338" t="s">
        <v>4022</v>
      </c>
      <c r="N1338">
        <v>73190901</v>
      </c>
      <c r="O1338" t="s">
        <v>67</v>
      </c>
      <c r="P1338" s="2">
        <v>39294</v>
      </c>
      <c r="Q1338">
        <v>8</v>
      </c>
      <c r="R1338">
        <v>1</v>
      </c>
      <c r="T1338" s="1">
        <v>90000000</v>
      </c>
      <c r="U1338" s="1">
        <v>90000000</v>
      </c>
      <c r="V1338" s="1">
        <v>0</v>
      </c>
      <c r="W1338" s="1">
        <v>90000000</v>
      </c>
      <c r="X1338" s="77">
        <v>0</v>
      </c>
      <c r="Y1338" t="s">
        <v>97</v>
      </c>
      <c r="AE1338" t="s">
        <v>69</v>
      </c>
      <c r="AG1338">
        <v>216324</v>
      </c>
      <c r="AH1338">
        <v>0</v>
      </c>
      <c r="AI1338" t="s">
        <v>62</v>
      </c>
      <c r="AJ1338" t="s">
        <v>489</v>
      </c>
      <c r="AO1338">
        <v>0</v>
      </c>
      <c r="AP1338" t="s">
        <v>489</v>
      </c>
      <c r="AQ1338" t="s">
        <v>75</v>
      </c>
      <c r="AR1338" t="s">
        <v>135</v>
      </c>
      <c r="AV1338">
        <v>0</v>
      </c>
      <c r="AW1338">
        <v>90000000</v>
      </c>
      <c r="BA1338" t="s">
        <v>81</v>
      </c>
      <c r="BD1338">
        <v>-88</v>
      </c>
      <c r="BE1338" t="s">
        <v>7841</v>
      </c>
      <c r="BF1338" s="1">
        <f>X1338*VLOOKUP(LEFT(I1338,1),환율!C:F,4,0)</f>
        <v>0</v>
      </c>
      <c r="BG1338" s="1">
        <f t="shared" si="40"/>
        <v>0</v>
      </c>
      <c r="BH1338" s="1">
        <f t="shared" si="41"/>
        <v>0</v>
      </c>
    </row>
    <row r="1339" spans="1:60">
      <c r="A1339">
        <v>63120</v>
      </c>
      <c r="B1339" t="s">
        <v>4149</v>
      </c>
      <c r="C1339" t="s">
        <v>57</v>
      </c>
      <c r="D1339" t="s">
        <v>4148</v>
      </c>
      <c r="F1339" t="s">
        <v>2771</v>
      </c>
      <c r="G1339" t="s">
        <v>3054</v>
      </c>
      <c r="H1339" t="s">
        <v>61</v>
      </c>
      <c r="I1339" t="s">
        <v>62</v>
      </c>
      <c r="J1339" t="s">
        <v>63</v>
      </c>
      <c r="K1339" t="s">
        <v>64</v>
      </c>
      <c r="L1339" t="s">
        <v>65</v>
      </c>
      <c r="M1339" t="s">
        <v>4022</v>
      </c>
      <c r="N1339">
        <v>73190901</v>
      </c>
      <c r="O1339" t="s">
        <v>67</v>
      </c>
      <c r="P1339" s="2">
        <v>39294</v>
      </c>
      <c r="Q1339">
        <v>8</v>
      </c>
      <c r="R1339">
        <v>1</v>
      </c>
      <c r="T1339" s="1">
        <v>25450000</v>
      </c>
      <c r="U1339" s="1">
        <v>25450000</v>
      </c>
      <c r="V1339" s="1">
        <v>0</v>
      </c>
      <c r="W1339" s="1">
        <v>25450000</v>
      </c>
      <c r="X1339" s="77">
        <v>0</v>
      </c>
      <c r="Y1339" t="s">
        <v>724</v>
      </c>
      <c r="AE1339" t="s">
        <v>69</v>
      </c>
      <c r="AG1339">
        <v>216261</v>
      </c>
      <c r="AH1339">
        <v>0</v>
      </c>
      <c r="AI1339" t="s">
        <v>62</v>
      </c>
      <c r="AJ1339" t="s">
        <v>64</v>
      </c>
      <c r="AO1339" t="s">
        <v>928</v>
      </c>
      <c r="AP1339" t="s">
        <v>64</v>
      </c>
      <c r="AQ1339" t="s">
        <v>75</v>
      </c>
      <c r="AR1339" t="s">
        <v>76</v>
      </c>
      <c r="AV1339">
        <v>0</v>
      </c>
      <c r="AW1339">
        <v>25450000</v>
      </c>
      <c r="BA1339" t="s">
        <v>81</v>
      </c>
      <c r="BD1339">
        <v>-88</v>
      </c>
      <c r="BE1339" t="s">
        <v>7841</v>
      </c>
      <c r="BF1339" s="1">
        <f>X1339*VLOOKUP(LEFT(I1339,1),환율!C:F,4,0)</f>
        <v>0</v>
      </c>
      <c r="BG1339" s="1">
        <f t="shared" si="40"/>
        <v>0</v>
      </c>
      <c r="BH1339" s="1">
        <f t="shared" si="41"/>
        <v>0</v>
      </c>
    </row>
    <row r="1340" spans="1:60">
      <c r="A1340">
        <v>63123</v>
      </c>
      <c r="B1340" t="s">
        <v>4147</v>
      </c>
      <c r="C1340" t="s">
        <v>57</v>
      </c>
      <c r="D1340" t="s">
        <v>4146</v>
      </c>
      <c r="F1340" t="s">
        <v>59</v>
      </c>
      <c r="G1340" t="s">
        <v>60</v>
      </c>
      <c r="H1340" t="s">
        <v>61</v>
      </c>
      <c r="I1340" t="s">
        <v>62</v>
      </c>
      <c r="J1340" t="s">
        <v>63</v>
      </c>
      <c r="K1340" t="s">
        <v>64</v>
      </c>
      <c r="L1340" t="s">
        <v>65</v>
      </c>
      <c r="M1340" t="s">
        <v>4022</v>
      </c>
      <c r="N1340">
        <v>73190501</v>
      </c>
      <c r="O1340" t="s">
        <v>67</v>
      </c>
      <c r="P1340" s="2">
        <v>39294</v>
      </c>
      <c r="Q1340">
        <v>8</v>
      </c>
      <c r="R1340">
        <v>1</v>
      </c>
      <c r="T1340" s="1">
        <v>138406031</v>
      </c>
      <c r="U1340" s="1">
        <v>163406031</v>
      </c>
      <c r="V1340" s="1">
        <v>0</v>
      </c>
      <c r="W1340" s="1">
        <v>163406031</v>
      </c>
      <c r="X1340" s="77">
        <v>0</v>
      </c>
      <c r="Y1340" t="s">
        <v>1328</v>
      </c>
      <c r="AE1340" t="s">
        <v>69</v>
      </c>
      <c r="AG1340">
        <v>216469</v>
      </c>
      <c r="AH1340">
        <v>0</v>
      </c>
      <c r="AI1340" t="s">
        <v>62</v>
      </c>
      <c r="AJ1340" t="s">
        <v>64</v>
      </c>
      <c r="AO1340" t="s">
        <v>928</v>
      </c>
      <c r="AP1340" t="s">
        <v>64</v>
      </c>
      <c r="AQ1340" t="s">
        <v>75</v>
      </c>
      <c r="AR1340" t="s">
        <v>76</v>
      </c>
      <c r="AV1340">
        <v>0</v>
      </c>
      <c r="AW1340">
        <v>163406031</v>
      </c>
      <c r="BA1340" t="s">
        <v>81</v>
      </c>
      <c r="BD1340">
        <v>-88</v>
      </c>
      <c r="BE1340" t="s">
        <v>7841</v>
      </c>
      <c r="BF1340" s="1">
        <f>X1340*VLOOKUP(LEFT(I1340,1),환율!C:F,4,0)</f>
        <v>0</v>
      </c>
      <c r="BG1340" s="1">
        <f t="shared" si="40"/>
        <v>0</v>
      </c>
      <c r="BH1340" s="1">
        <f t="shared" si="41"/>
        <v>0</v>
      </c>
    </row>
    <row r="1341" spans="1:60">
      <c r="A1341">
        <v>63125</v>
      </c>
      <c r="B1341" t="s">
        <v>4145</v>
      </c>
      <c r="C1341" t="s">
        <v>57</v>
      </c>
      <c r="D1341" t="s">
        <v>4144</v>
      </c>
      <c r="F1341" t="s">
        <v>2771</v>
      </c>
      <c r="G1341" t="s">
        <v>3054</v>
      </c>
      <c r="H1341" t="s">
        <v>61</v>
      </c>
      <c r="I1341" t="s">
        <v>62</v>
      </c>
      <c r="J1341" t="s">
        <v>63</v>
      </c>
      <c r="K1341" t="s">
        <v>489</v>
      </c>
      <c r="L1341" t="s">
        <v>490</v>
      </c>
      <c r="M1341" t="s">
        <v>4022</v>
      </c>
      <c r="N1341">
        <v>73190901</v>
      </c>
      <c r="O1341" t="s">
        <v>67</v>
      </c>
      <c r="P1341" s="2">
        <v>39294</v>
      </c>
      <c r="Q1341">
        <v>8</v>
      </c>
      <c r="R1341">
        <v>1</v>
      </c>
      <c r="T1341" s="1">
        <v>90000000</v>
      </c>
      <c r="U1341" s="1">
        <v>90000000</v>
      </c>
      <c r="V1341" s="1">
        <v>0</v>
      </c>
      <c r="W1341" s="1">
        <v>90000000</v>
      </c>
      <c r="X1341" s="77">
        <v>0</v>
      </c>
      <c r="Y1341" t="s">
        <v>97</v>
      </c>
      <c r="AE1341" t="s">
        <v>69</v>
      </c>
      <c r="AG1341">
        <v>216262</v>
      </c>
      <c r="AH1341">
        <v>0</v>
      </c>
      <c r="AI1341" t="s">
        <v>62</v>
      </c>
      <c r="AJ1341" t="s">
        <v>489</v>
      </c>
      <c r="AO1341">
        <v>0</v>
      </c>
      <c r="AP1341" t="s">
        <v>489</v>
      </c>
      <c r="AQ1341" t="s">
        <v>75</v>
      </c>
      <c r="AR1341" t="s">
        <v>135</v>
      </c>
      <c r="AV1341">
        <v>0</v>
      </c>
      <c r="AW1341">
        <v>90000000</v>
      </c>
      <c r="BA1341" t="s">
        <v>81</v>
      </c>
      <c r="BD1341">
        <v>-88</v>
      </c>
      <c r="BE1341" t="s">
        <v>7841</v>
      </c>
      <c r="BF1341" s="1">
        <f>X1341*VLOOKUP(LEFT(I1341,1),환율!C:F,4,0)</f>
        <v>0</v>
      </c>
      <c r="BG1341" s="1">
        <f t="shared" si="40"/>
        <v>0</v>
      </c>
      <c r="BH1341" s="1">
        <f t="shared" si="41"/>
        <v>0</v>
      </c>
    </row>
    <row r="1342" spans="1:60">
      <c r="A1342">
        <v>63129</v>
      </c>
      <c r="B1342" t="s">
        <v>4143</v>
      </c>
      <c r="C1342" t="s">
        <v>57</v>
      </c>
      <c r="D1342" t="s">
        <v>4142</v>
      </c>
      <c r="F1342" t="s">
        <v>2771</v>
      </c>
      <c r="G1342" t="s">
        <v>3054</v>
      </c>
      <c r="H1342" t="s">
        <v>61</v>
      </c>
      <c r="I1342" t="s">
        <v>62</v>
      </c>
      <c r="J1342" t="s">
        <v>63</v>
      </c>
      <c r="K1342" t="s">
        <v>64</v>
      </c>
      <c r="L1342" t="s">
        <v>65</v>
      </c>
      <c r="M1342" t="s">
        <v>4022</v>
      </c>
      <c r="N1342">
        <v>73190901</v>
      </c>
      <c r="O1342" t="s">
        <v>67</v>
      </c>
      <c r="P1342" s="2">
        <v>39294</v>
      </c>
      <c r="Q1342">
        <v>8</v>
      </c>
      <c r="R1342">
        <v>1</v>
      </c>
      <c r="T1342" s="1">
        <v>27810000</v>
      </c>
      <c r="U1342" s="1">
        <v>27810000</v>
      </c>
      <c r="V1342" s="1">
        <v>0</v>
      </c>
      <c r="W1342" s="1">
        <v>27810000</v>
      </c>
      <c r="X1342" s="77">
        <v>0</v>
      </c>
      <c r="Y1342" t="s">
        <v>724</v>
      </c>
      <c r="AE1342" t="s">
        <v>69</v>
      </c>
      <c r="AG1342">
        <v>216269</v>
      </c>
      <c r="AH1342">
        <v>0</v>
      </c>
      <c r="AI1342" t="s">
        <v>62</v>
      </c>
      <c r="AJ1342" t="s">
        <v>64</v>
      </c>
      <c r="AO1342" t="s">
        <v>928</v>
      </c>
      <c r="AP1342" t="s">
        <v>64</v>
      </c>
      <c r="AQ1342" t="s">
        <v>75</v>
      </c>
      <c r="AR1342" t="s">
        <v>76</v>
      </c>
      <c r="AV1342">
        <v>0</v>
      </c>
      <c r="AW1342">
        <v>27810000</v>
      </c>
      <c r="BA1342" t="s">
        <v>81</v>
      </c>
      <c r="BD1342">
        <v>-88</v>
      </c>
      <c r="BE1342" t="s">
        <v>7841</v>
      </c>
      <c r="BF1342" s="1">
        <f>X1342*VLOOKUP(LEFT(I1342,1),환율!C:F,4,0)</f>
        <v>0</v>
      </c>
      <c r="BG1342" s="1">
        <f t="shared" si="40"/>
        <v>0</v>
      </c>
      <c r="BH1342" s="1">
        <f t="shared" si="41"/>
        <v>0</v>
      </c>
    </row>
    <row r="1343" spans="1:60">
      <c r="A1343">
        <v>63140</v>
      </c>
      <c r="B1343" t="s">
        <v>4141</v>
      </c>
      <c r="C1343" t="s">
        <v>57</v>
      </c>
      <c r="D1343" t="s">
        <v>4140</v>
      </c>
      <c r="F1343" t="s">
        <v>59</v>
      </c>
      <c r="G1343" t="s">
        <v>60</v>
      </c>
      <c r="H1343" t="s">
        <v>363</v>
      </c>
      <c r="I1343" t="s">
        <v>62</v>
      </c>
      <c r="J1343" t="s">
        <v>63</v>
      </c>
      <c r="K1343" t="s">
        <v>364</v>
      </c>
      <c r="L1343" t="s">
        <v>365</v>
      </c>
      <c r="M1343" t="s">
        <v>4022</v>
      </c>
      <c r="N1343">
        <v>53190501</v>
      </c>
      <c r="O1343" t="s">
        <v>67</v>
      </c>
      <c r="P1343" s="2">
        <v>39263</v>
      </c>
      <c r="Q1343">
        <v>8</v>
      </c>
      <c r="R1343">
        <v>1</v>
      </c>
      <c r="T1343" s="1">
        <v>50479906</v>
      </c>
      <c r="U1343" s="1">
        <v>50479906</v>
      </c>
      <c r="V1343" s="1">
        <v>0</v>
      </c>
      <c r="W1343" s="1">
        <v>50479906</v>
      </c>
      <c r="X1343" s="77">
        <v>0</v>
      </c>
      <c r="Y1343" t="s">
        <v>4139</v>
      </c>
      <c r="AE1343" t="s">
        <v>69</v>
      </c>
      <c r="AG1343">
        <v>216232</v>
      </c>
      <c r="AH1343">
        <v>0</v>
      </c>
      <c r="AI1343" t="s">
        <v>62</v>
      </c>
      <c r="AJ1343" t="s">
        <v>364</v>
      </c>
      <c r="AO1343">
        <v>0</v>
      </c>
      <c r="AP1343" t="s">
        <v>364</v>
      </c>
      <c r="AQ1343" t="s">
        <v>567</v>
      </c>
      <c r="AR1343" t="s">
        <v>4138</v>
      </c>
      <c r="AU1343" t="s">
        <v>4137</v>
      </c>
      <c r="AV1343">
        <v>0</v>
      </c>
      <c r="AW1343">
        <v>50479906</v>
      </c>
      <c r="BA1343" t="s">
        <v>81</v>
      </c>
      <c r="BB1343" t="s">
        <v>112</v>
      </c>
      <c r="BD1343">
        <v>-89</v>
      </c>
      <c r="BE1343" t="s">
        <v>7841</v>
      </c>
      <c r="BF1343" s="1">
        <f>X1343*VLOOKUP(LEFT(I1343,1),환율!C:F,4,0)</f>
        <v>0</v>
      </c>
      <c r="BG1343" s="1">
        <f t="shared" si="40"/>
        <v>0</v>
      </c>
      <c r="BH1343" s="1">
        <f t="shared" si="41"/>
        <v>0</v>
      </c>
    </row>
    <row r="1344" spans="1:60">
      <c r="A1344">
        <v>63152</v>
      </c>
      <c r="B1344" t="s">
        <v>4136</v>
      </c>
      <c r="C1344" t="s">
        <v>57</v>
      </c>
      <c r="D1344" t="s">
        <v>4135</v>
      </c>
      <c r="F1344" t="s">
        <v>59</v>
      </c>
      <c r="G1344" t="s">
        <v>60</v>
      </c>
      <c r="H1344" t="s">
        <v>61</v>
      </c>
      <c r="I1344" t="s">
        <v>62</v>
      </c>
      <c r="J1344" t="s">
        <v>63</v>
      </c>
      <c r="K1344" t="s">
        <v>84</v>
      </c>
      <c r="L1344" t="s">
        <v>85</v>
      </c>
      <c r="M1344" t="s">
        <v>4022</v>
      </c>
      <c r="N1344">
        <v>73190501</v>
      </c>
      <c r="O1344" t="s">
        <v>67</v>
      </c>
      <c r="P1344" s="2">
        <v>39263</v>
      </c>
      <c r="Q1344">
        <v>8</v>
      </c>
      <c r="R1344">
        <v>1</v>
      </c>
      <c r="T1344" s="1">
        <v>18863481</v>
      </c>
      <c r="U1344" s="1">
        <v>18863481</v>
      </c>
      <c r="V1344" s="1">
        <v>0</v>
      </c>
      <c r="W1344" s="1">
        <v>18863481</v>
      </c>
      <c r="X1344" s="77">
        <v>0</v>
      </c>
      <c r="Y1344" t="s">
        <v>4134</v>
      </c>
      <c r="AE1344" t="s">
        <v>69</v>
      </c>
      <c r="AG1344">
        <v>216219</v>
      </c>
      <c r="AH1344">
        <v>0</v>
      </c>
      <c r="AI1344" t="s">
        <v>62</v>
      </c>
      <c r="AJ1344" t="s">
        <v>84</v>
      </c>
      <c r="AO1344">
        <v>0</v>
      </c>
      <c r="AP1344" t="s">
        <v>84</v>
      </c>
      <c r="AQ1344" t="s">
        <v>75</v>
      </c>
      <c r="AR1344" t="s">
        <v>4126</v>
      </c>
      <c r="AV1344">
        <v>0</v>
      </c>
      <c r="AW1344">
        <v>18863481</v>
      </c>
      <c r="BA1344" t="s">
        <v>81</v>
      </c>
      <c r="BD1344">
        <v>-89</v>
      </c>
      <c r="BE1344" t="s">
        <v>7841</v>
      </c>
      <c r="BF1344" s="1">
        <f>X1344*VLOOKUP(LEFT(I1344,1),환율!C:F,4,0)</f>
        <v>0</v>
      </c>
      <c r="BG1344" s="1">
        <f t="shared" si="40"/>
        <v>0</v>
      </c>
      <c r="BH1344" s="1">
        <f t="shared" si="41"/>
        <v>0</v>
      </c>
    </row>
    <row r="1345" spans="1:60">
      <c r="A1345">
        <v>63165</v>
      </c>
      <c r="B1345" t="s">
        <v>4133</v>
      </c>
      <c r="C1345" t="s">
        <v>57</v>
      </c>
      <c r="D1345" t="s">
        <v>4132</v>
      </c>
      <c r="F1345" t="s">
        <v>59</v>
      </c>
      <c r="G1345" t="s">
        <v>60</v>
      </c>
      <c r="H1345" t="s">
        <v>61</v>
      </c>
      <c r="I1345" t="s">
        <v>62</v>
      </c>
      <c r="J1345" t="s">
        <v>63</v>
      </c>
      <c r="K1345" t="s">
        <v>84</v>
      </c>
      <c r="L1345" t="s">
        <v>85</v>
      </c>
      <c r="M1345" t="s">
        <v>4022</v>
      </c>
      <c r="N1345">
        <v>73190501</v>
      </c>
      <c r="O1345" t="s">
        <v>67</v>
      </c>
      <c r="P1345" s="2">
        <v>39233</v>
      </c>
      <c r="Q1345">
        <v>8</v>
      </c>
      <c r="R1345">
        <v>1</v>
      </c>
      <c r="T1345" s="1">
        <v>47000000</v>
      </c>
      <c r="U1345" s="1">
        <v>47000000</v>
      </c>
      <c r="V1345" s="1">
        <v>0</v>
      </c>
      <c r="W1345" s="1">
        <v>47000000</v>
      </c>
      <c r="X1345" s="77">
        <v>0</v>
      </c>
      <c r="Y1345" t="s">
        <v>4131</v>
      </c>
      <c r="AE1345" t="s">
        <v>69</v>
      </c>
      <c r="AG1345">
        <v>215753</v>
      </c>
      <c r="AH1345">
        <v>0</v>
      </c>
      <c r="AI1345" t="s">
        <v>62</v>
      </c>
      <c r="AJ1345" t="s">
        <v>84</v>
      </c>
      <c r="AO1345">
        <v>0</v>
      </c>
      <c r="AP1345" t="s">
        <v>84</v>
      </c>
      <c r="AQ1345" t="s">
        <v>75</v>
      </c>
      <c r="AR1345" t="s">
        <v>4126</v>
      </c>
      <c r="AV1345">
        <v>0</v>
      </c>
      <c r="AW1345">
        <v>47000000</v>
      </c>
      <c r="BA1345" t="s">
        <v>81</v>
      </c>
      <c r="BD1345">
        <v>-90</v>
      </c>
      <c r="BE1345" t="s">
        <v>7841</v>
      </c>
      <c r="BF1345" s="1">
        <f>X1345*VLOOKUP(LEFT(I1345,1),환율!C:F,4,0)</f>
        <v>0</v>
      </c>
      <c r="BG1345" s="1">
        <f t="shared" si="40"/>
        <v>0</v>
      </c>
      <c r="BH1345" s="1">
        <f t="shared" si="41"/>
        <v>0</v>
      </c>
    </row>
    <row r="1346" spans="1:60">
      <c r="A1346">
        <v>63170</v>
      </c>
      <c r="B1346" t="s">
        <v>4130</v>
      </c>
      <c r="C1346" t="s">
        <v>57</v>
      </c>
      <c r="D1346" t="s">
        <v>4129</v>
      </c>
      <c r="F1346" t="s">
        <v>59</v>
      </c>
      <c r="G1346" t="s">
        <v>60</v>
      </c>
      <c r="H1346" t="s">
        <v>61</v>
      </c>
      <c r="I1346" t="s">
        <v>62</v>
      </c>
      <c r="J1346" t="s">
        <v>63</v>
      </c>
      <c r="K1346" t="s">
        <v>84</v>
      </c>
      <c r="L1346" t="s">
        <v>85</v>
      </c>
      <c r="M1346" t="s">
        <v>4022</v>
      </c>
      <c r="N1346">
        <v>73190501</v>
      </c>
      <c r="O1346" t="s">
        <v>67</v>
      </c>
      <c r="P1346" s="2">
        <v>39233</v>
      </c>
      <c r="Q1346">
        <v>8</v>
      </c>
      <c r="R1346">
        <v>1</v>
      </c>
      <c r="T1346" s="1">
        <v>3000000</v>
      </c>
      <c r="U1346" s="1">
        <v>3000000</v>
      </c>
      <c r="V1346" s="1">
        <v>0</v>
      </c>
      <c r="W1346" s="1">
        <v>3000000</v>
      </c>
      <c r="X1346" s="77">
        <v>0</v>
      </c>
      <c r="Y1346" t="s">
        <v>4123</v>
      </c>
      <c r="AE1346" t="s">
        <v>69</v>
      </c>
      <c r="AG1346">
        <v>215729</v>
      </c>
      <c r="AH1346">
        <v>0</v>
      </c>
      <c r="AI1346" t="s">
        <v>62</v>
      </c>
      <c r="AJ1346" t="s">
        <v>84</v>
      </c>
      <c r="AO1346">
        <v>0</v>
      </c>
      <c r="AP1346" t="s">
        <v>84</v>
      </c>
      <c r="AQ1346" t="s">
        <v>75</v>
      </c>
      <c r="AR1346" t="s">
        <v>4126</v>
      </c>
      <c r="AV1346">
        <v>0</v>
      </c>
      <c r="AW1346">
        <v>3000000</v>
      </c>
      <c r="BA1346" t="s">
        <v>81</v>
      </c>
      <c r="BD1346">
        <v>-90</v>
      </c>
      <c r="BE1346" t="s">
        <v>7841</v>
      </c>
      <c r="BF1346" s="1">
        <f>X1346*VLOOKUP(LEFT(I1346,1),환율!C:F,4,0)</f>
        <v>0</v>
      </c>
      <c r="BG1346" s="1">
        <f t="shared" si="40"/>
        <v>0</v>
      </c>
      <c r="BH1346" s="1">
        <f t="shared" si="41"/>
        <v>0</v>
      </c>
    </row>
    <row r="1347" spans="1:60">
      <c r="A1347">
        <v>63171</v>
      </c>
      <c r="B1347" t="s">
        <v>4128</v>
      </c>
      <c r="C1347" t="s">
        <v>57</v>
      </c>
      <c r="D1347" t="s">
        <v>4127</v>
      </c>
      <c r="F1347" t="s">
        <v>59</v>
      </c>
      <c r="G1347" t="s">
        <v>60</v>
      </c>
      <c r="H1347" t="s">
        <v>61</v>
      </c>
      <c r="I1347" t="s">
        <v>62</v>
      </c>
      <c r="J1347" t="s">
        <v>63</v>
      </c>
      <c r="K1347" t="s">
        <v>84</v>
      </c>
      <c r="L1347" t="s">
        <v>85</v>
      </c>
      <c r="M1347" t="s">
        <v>4022</v>
      </c>
      <c r="N1347">
        <v>73190501</v>
      </c>
      <c r="O1347" t="s">
        <v>67</v>
      </c>
      <c r="P1347" s="2">
        <v>39233</v>
      </c>
      <c r="Q1347">
        <v>8</v>
      </c>
      <c r="R1347">
        <v>1</v>
      </c>
      <c r="T1347" s="1">
        <v>5700000</v>
      </c>
      <c r="U1347" s="1">
        <v>5700000</v>
      </c>
      <c r="V1347" s="1">
        <v>0</v>
      </c>
      <c r="W1347" s="1">
        <v>5700000</v>
      </c>
      <c r="X1347" s="77">
        <v>0</v>
      </c>
      <c r="Y1347" t="s">
        <v>4123</v>
      </c>
      <c r="AE1347" t="s">
        <v>69</v>
      </c>
      <c r="AG1347">
        <v>215750</v>
      </c>
      <c r="AH1347">
        <v>0</v>
      </c>
      <c r="AI1347" t="s">
        <v>62</v>
      </c>
      <c r="AJ1347" t="s">
        <v>84</v>
      </c>
      <c r="AO1347">
        <v>0</v>
      </c>
      <c r="AP1347" t="s">
        <v>84</v>
      </c>
      <c r="AQ1347" t="s">
        <v>75</v>
      </c>
      <c r="AR1347" t="s">
        <v>4126</v>
      </c>
      <c r="AV1347">
        <v>0</v>
      </c>
      <c r="AW1347">
        <v>5700000</v>
      </c>
      <c r="BA1347" t="s">
        <v>81</v>
      </c>
      <c r="BD1347">
        <v>-90</v>
      </c>
      <c r="BE1347" t="s">
        <v>7841</v>
      </c>
      <c r="BF1347" s="1">
        <f>X1347*VLOOKUP(LEFT(I1347,1),환율!C:F,4,0)</f>
        <v>0</v>
      </c>
      <c r="BG1347" s="1">
        <f t="shared" ref="BG1347:BG1410" si="42">IF(BD1347&gt;1,BF1347/(BD1347-1),0)</f>
        <v>0</v>
      </c>
      <c r="BH1347" s="1">
        <f t="shared" ref="BH1347:BH1410" si="43">+BF1347-BG1347</f>
        <v>0</v>
      </c>
    </row>
    <row r="1348" spans="1:60">
      <c r="A1348">
        <v>63176</v>
      </c>
      <c r="B1348" t="s">
        <v>4125</v>
      </c>
      <c r="C1348" t="s">
        <v>57</v>
      </c>
      <c r="D1348" t="s">
        <v>4124</v>
      </c>
      <c r="F1348" t="s">
        <v>59</v>
      </c>
      <c r="G1348" t="s">
        <v>60</v>
      </c>
      <c r="H1348" t="s">
        <v>61</v>
      </c>
      <c r="I1348" t="s">
        <v>62</v>
      </c>
      <c r="J1348" t="s">
        <v>63</v>
      </c>
      <c r="K1348" t="s">
        <v>84</v>
      </c>
      <c r="L1348" t="s">
        <v>85</v>
      </c>
      <c r="M1348" t="s">
        <v>4022</v>
      </c>
      <c r="N1348">
        <v>73190501</v>
      </c>
      <c r="O1348" t="s">
        <v>67</v>
      </c>
      <c r="P1348" s="2">
        <v>39233</v>
      </c>
      <c r="Q1348">
        <v>8</v>
      </c>
      <c r="R1348">
        <v>1</v>
      </c>
      <c r="T1348" s="1">
        <v>19000000</v>
      </c>
      <c r="U1348" s="1">
        <v>19000000</v>
      </c>
      <c r="V1348" s="1">
        <v>0</v>
      </c>
      <c r="W1348" s="1">
        <v>19000000</v>
      </c>
      <c r="X1348" s="77">
        <v>0</v>
      </c>
      <c r="Y1348" t="s">
        <v>4123</v>
      </c>
      <c r="AE1348" t="s">
        <v>69</v>
      </c>
      <c r="AG1348">
        <v>215629</v>
      </c>
      <c r="AH1348">
        <v>0</v>
      </c>
      <c r="AI1348" t="s">
        <v>62</v>
      </c>
      <c r="AJ1348" t="s">
        <v>84</v>
      </c>
      <c r="AO1348">
        <v>0</v>
      </c>
      <c r="AP1348" t="s">
        <v>84</v>
      </c>
      <c r="AQ1348" t="s">
        <v>75</v>
      </c>
      <c r="AR1348" t="s">
        <v>435</v>
      </c>
      <c r="AV1348">
        <v>0</v>
      </c>
      <c r="AW1348">
        <v>19000000</v>
      </c>
      <c r="BA1348" t="s">
        <v>81</v>
      </c>
      <c r="BD1348">
        <v>-90</v>
      </c>
      <c r="BE1348" t="s">
        <v>7841</v>
      </c>
      <c r="BF1348" s="1">
        <f>X1348*VLOOKUP(LEFT(I1348,1),환율!C:F,4,0)</f>
        <v>0</v>
      </c>
      <c r="BG1348" s="1">
        <f t="shared" si="42"/>
        <v>0</v>
      </c>
      <c r="BH1348" s="1">
        <f t="shared" si="43"/>
        <v>0</v>
      </c>
    </row>
    <row r="1349" spans="1:60">
      <c r="A1349">
        <v>63275</v>
      </c>
      <c r="B1349" t="s">
        <v>4122</v>
      </c>
      <c r="C1349" t="s">
        <v>57</v>
      </c>
      <c r="D1349" t="s">
        <v>4121</v>
      </c>
      <c r="F1349" t="s">
        <v>2771</v>
      </c>
      <c r="G1349" t="s">
        <v>2770</v>
      </c>
      <c r="H1349" t="s">
        <v>363</v>
      </c>
      <c r="I1349" t="s">
        <v>62</v>
      </c>
      <c r="J1349" t="s">
        <v>63</v>
      </c>
      <c r="K1349" t="s">
        <v>364</v>
      </c>
      <c r="L1349" t="s">
        <v>365</v>
      </c>
      <c r="M1349" t="s">
        <v>4022</v>
      </c>
      <c r="N1349">
        <v>53190901</v>
      </c>
      <c r="O1349" t="s">
        <v>67</v>
      </c>
      <c r="P1349" s="2">
        <v>39141</v>
      </c>
      <c r="Q1349">
        <v>5</v>
      </c>
      <c r="R1349">
        <v>1</v>
      </c>
      <c r="T1349" s="1">
        <v>3700000</v>
      </c>
      <c r="U1349" s="1">
        <v>3700000</v>
      </c>
      <c r="V1349" s="1">
        <v>0</v>
      </c>
      <c r="W1349" s="1">
        <v>3700000</v>
      </c>
      <c r="X1349" s="77">
        <v>0</v>
      </c>
      <c r="Y1349" t="s">
        <v>4120</v>
      </c>
      <c r="AE1349" t="s">
        <v>69</v>
      </c>
      <c r="AG1349">
        <v>214870</v>
      </c>
      <c r="AH1349">
        <v>0</v>
      </c>
      <c r="AI1349" t="s">
        <v>62</v>
      </c>
      <c r="AJ1349" t="s">
        <v>364</v>
      </c>
      <c r="AO1349">
        <v>0</v>
      </c>
      <c r="AP1349" t="s">
        <v>364</v>
      </c>
      <c r="AQ1349" t="s">
        <v>75</v>
      </c>
      <c r="AR1349" t="s">
        <v>152</v>
      </c>
      <c r="AV1349">
        <v>0</v>
      </c>
      <c r="AW1349">
        <v>3700000</v>
      </c>
      <c r="BA1349" t="s">
        <v>81</v>
      </c>
      <c r="BD1349">
        <v>-129</v>
      </c>
      <c r="BE1349" t="s">
        <v>7841</v>
      </c>
      <c r="BF1349" s="1">
        <f>X1349*VLOOKUP(LEFT(I1349,1),환율!C:F,4,0)</f>
        <v>0</v>
      </c>
      <c r="BG1349" s="1">
        <f t="shared" si="42"/>
        <v>0</v>
      </c>
      <c r="BH1349" s="1">
        <f t="shared" si="43"/>
        <v>0</v>
      </c>
    </row>
    <row r="1350" spans="1:60">
      <c r="A1350">
        <v>63336</v>
      </c>
      <c r="B1350" t="s">
        <v>4119</v>
      </c>
      <c r="C1350" t="s">
        <v>57</v>
      </c>
      <c r="D1350" t="s">
        <v>4118</v>
      </c>
      <c r="F1350" t="s">
        <v>2771</v>
      </c>
      <c r="G1350" t="s">
        <v>2770</v>
      </c>
      <c r="H1350" t="s">
        <v>61</v>
      </c>
      <c r="I1350" t="s">
        <v>62</v>
      </c>
      <c r="J1350" t="s">
        <v>63</v>
      </c>
      <c r="K1350" t="s">
        <v>64</v>
      </c>
      <c r="L1350" t="s">
        <v>65</v>
      </c>
      <c r="M1350" t="s">
        <v>4022</v>
      </c>
      <c r="N1350">
        <v>73190901</v>
      </c>
      <c r="O1350" t="s">
        <v>67</v>
      </c>
      <c r="P1350" s="2">
        <v>39113</v>
      </c>
      <c r="Q1350">
        <v>5</v>
      </c>
      <c r="R1350">
        <v>1</v>
      </c>
      <c r="T1350" s="1">
        <v>7210000</v>
      </c>
      <c r="U1350" s="1">
        <v>7210000</v>
      </c>
      <c r="V1350" s="1">
        <v>0</v>
      </c>
      <c r="W1350" s="1">
        <v>7210000</v>
      </c>
      <c r="X1350" s="77">
        <v>0</v>
      </c>
      <c r="Y1350" t="s">
        <v>4117</v>
      </c>
      <c r="AE1350" t="s">
        <v>69</v>
      </c>
      <c r="AG1350">
        <v>214562</v>
      </c>
      <c r="AH1350">
        <v>0</v>
      </c>
      <c r="AI1350" t="s">
        <v>62</v>
      </c>
      <c r="AJ1350" t="s">
        <v>64</v>
      </c>
      <c r="AO1350" t="s">
        <v>928</v>
      </c>
      <c r="AP1350" t="s">
        <v>64</v>
      </c>
      <c r="AQ1350" t="s">
        <v>75</v>
      </c>
      <c r="AR1350" t="s">
        <v>76</v>
      </c>
      <c r="AU1350" t="s">
        <v>102</v>
      </c>
      <c r="AV1350">
        <v>0</v>
      </c>
      <c r="AW1350">
        <v>7210000</v>
      </c>
      <c r="BA1350" t="s">
        <v>81</v>
      </c>
      <c r="BB1350" t="s">
        <v>112</v>
      </c>
      <c r="BD1350">
        <v>-130</v>
      </c>
      <c r="BE1350" t="s">
        <v>7841</v>
      </c>
      <c r="BF1350" s="1">
        <f>X1350*VLOOKUP(LEFT(I1350,1),환율!C:F,4,0)</f>
        <v>0</v>
      </c>
      <c r="BG1350" s="1">
        <f t="shared" si="42"/>
        <v>0</v>
      </c>
      <c r="BH1350" s="1">
        <f t="shared" si="43"/>
        <v>0</v>
      </c>
    </row>
    <row r="1351" spans="1:60">
      <c r="A1351">
        <v>63490</v>
      </c>
      <c r="B1351" t="s">
        <v>4116</v>
      </c>
      <c r="C1351" t="s">
        <v>57</v>
      </c>
      <c r="D1351" t="s">
        <v>4115</v>
      </c>
      <c r="F1351" t="s">
        <v>2771</v>
      </c>
      <c r="G1351" t="s">
        <v>2770</v>
      </c>
      <c r="H1351" t="s">
        <v>363</v>
      </c>
      <c r="I1351" t="s">
        <v>62</v>
      </c>
      <c r="J1351" t="s">
        <v>63</v>
      </c>
      <c r="K1351" t="s">
        <v>631</v>
      </c>
      <c r="L1351" t="s">
        <v>632</v>
      </c>
      <c r="M1351" t="s">
        <v>4022</v>
      </c>
      <c r="N1351">
        <v>53190901</v>
      </c>
      <c r="O1351" t="s">
        <v>67</v>
      </c>
      <c r="P1351" s="2">
        <v>39051</v>
      </c>
      <c r="Q1351">
        <v>5</v>
      </c>
      <c r="R1351">
        <v>1</v>
      </c>
      <c r="T1351" s="1">
        <v>2600000</v>
      </c>
      <c r="U1351" s="1">
        <v>2600000</v>
      </c>
      <c r="V1351" s="1">
        <v>0</v>
      </c>
      <c r="W1351" s="1">
        <v>2600000</v>
      </c>
      <c r="X1351" s="77">
        <v>0</v>
      </c>
      <c r="Y1351" t="s">
        <v>4041</v>
      </c>
      <c r="AE1351" t="s">
        <v>69</v>
      </c>
      <c r="AG1351">
        <v>213916</v>
      </c>
      <c r="AH1351">
        <v>0</v>
      </c>
      <c r="AI1351" t="s">
        <v>62</v>
      </c>
      <c r="AJ1351" t="s">
        <v>631</v>
      </c>
      <c r="AO1351">
        <v>0</v>
      </c>
      <c r="AP1351" t="s">
        <v>631</v>
      </c>
      <c r="AQ1351" t="s">
        <v>75</v>
      </c>
      <c r="AR1351" t="s">
        <v>152</v>
      </c>
      <c r="AV1351">
        <v>0</v>
      </c>
      <c r="AW1351">
        <v>2600000</v>
      </c>
      <c r="BA1351" t="s">
        <v>81</v>
      </c>
      <c r="BD1351">
        <v>-132</v>
      </c>
      <c r="BE1351" t="s">
        <v>7841</v>
      </c>
      <c r="BF1351" s="1">
        <f>X1351*VLOOKUP(LEFT(I1351,1),환율!C:F,4,0)</f>
        <v>0</v>
      </c>
      <c r="BG1351" s="1">
        <f t="shared" si="42"/>
        <v>0</v>
      </c>
      <c r="BH1351" s="1">
        <f t="shared" si="43"/>
        <v>0</v>
      </c>
    </row>
    <row r="1352" spans="1:60">
      <c r="A1352">
        <v>63542</v>
      </c>
      <c r="B1352" t="s">
        <v>4114</v>
      </c>
      <c r="C1352" t="s">
        <v>57</v>
      </c>
      <c r="D1352" t="s">
        <v>4113</v>
      </c>
      <c r="F1352" t="s">
        <v>2771</v>
      </c>
      <c r="G1352" t="s">
        <v>3054</v>
      </c>
      <c r="H1352" t="s">
        <v>61</v>
      </c>
      <c r="I1352" t="s">
        <v>62</v>
      </c>
      <c r="J1352" t="s">
        <v>63</v>
      </c>
      <c r="K1352" t="s">
        <v>84</v>
      </c>
      <c r="L1352" t="s">
        <v>85</v>
      </c>
      <c r="M1352" t="s">
        <v>4022</v>
      </c>
      <c r="N1352">
        <v>73190901</v>
      </c>
      <c r="O1352" t="s">
        <v>67</v>
      </c>
      <c r="P1352" s="2">
        <v>39021</v>
      </c>
      <c r="Q1352">
        <v>8</v>
      </c>
      <c r="R1352">
        <v>1</v>
      </c>
      <c r="T1352" s="1">
        <v>880000</v>
      </c>
      <c r="U1352" s="1">
        <v>880000</v>
      </c>
      <c r="V1352" s="1">
        <v>0</v>
      </c>
      <c r="W1352" s="1">
        <v>880000</v>
      </c>
      <c r="X1352" s="77">
        <v>0</v>
      </c>
      <c r="Y1352" t="s">
        <v>4112</v>
      </c>
      <c r="AE1352" t="s">
        <v>69</v>
      </c>
      <c r="AG1352">
        <v>213742</v>
      </c>
      <c r="AH1352">
        <v>0</v>
      </c>
      <c r="AI1352" t="s">
        <v>62</v>
      </c>
      <c r="AJ1352" t="s">
        <v>84</v>
      </c>
      <c r="AO1352">
        <v>0</v>
      </c>
      <c r="AP1352" t="s">
        <v>84</v>
      </c>
      <c r="AQ1352" t="s">
        <v>75</v>
      </c>
      <c r="AR1352" t="s">
        <v>435</v>
      </c>
      <c r="AV1352">
        <v>0</v>
      </c>
      <c r="AW1352">
        <v>880000</v>
      </c>
      <c r="BA1352" t="s">
        <v>81</v>
      </c>
      <c r="BD1352">
        <v>-97</v>
      </c>
      <c r="BE1352" t="s">
        <v>7841</v>
      </c>
      <c r="BF1352" s="1">
        <f>X1352*VLOOKUP(LEFT(I1352,1),환율!C:F,4,0)</f>
        <v>0</v>
      </c>
      <c r="BG1352" s="1">
        <f t="shared" si="42"/>
        <v>0</v>
      </c>
      <c r="BH1352" s="1">
        <f t="shared" si="43"/>
        <v>0</v>
      </c>
    </row>
    <row r="1353" spans="1:60">
      <c r="A1353">
        <v>63584</v>
      </c>
      <c r="B1353" t="s">
        <v>4111</v>
      </c>
      <c r="C1353" t="s">
        <v>57</v>
      </c>
      <c r="D1353" t="s">
        <v>4110</v>
      </c>
      <c r="F1353" t="s">
        <v>2771</v>
      </c>
      <c r="G1353" t="s">
        <v>3054</v>
      </c>
      <c r="H1353" t="s">
        <v>363</v>
      </c>
      <c r="I1353" t="s">
        <v>62</v>
      </c>
      <c r="J1353" t="s">
        <v>63</v>
      </c>
      <c r="K1353" t="s">
        <v>631</v>
      </c>
      <c r="L1353" t="s">
        <v>632</v>
      </c>
      <c r="M1353" t="s">
        <v>4022</v>
      </c>
      <c r="N1353">
        <v>53190901</v>
      </c>
      <c r="O1353" t="s">
        <v>67</v>
      </c>
      <c r="P1353" s="2">
        <v>38990</v>
      </c>
      <c r="Q1353">
        <v>8</v>
      </c>
      <c r="R1353">
        <v>1</v>
      </c>
      <c r="T1353" s="1">
        <v>16386152</v>
      </c>
      <c r="U1353" s="1">
        <v>16386152</v>
      </c>
      <c r="V1353" s="1">
        <v>0</v>
      </c>
      <c r="W1353" s="1">
        <v>16386152</v>
      </c>
      <c r="X1353" s="77">
        <v>0</v>
      </c>
      <c r="Y1353" t="s">
        <v>4109</v>
      </c>
      <c r="AE1353" t="s">
        <v>69</v>
      </c>
      <c r="AG1353">
        <v>213426</v>
      </c>
      <c r="AH1353">
        <v>0</v>
      </c>
      <c r="AI1353" t="s">
        <v>62</v>
      </c>
      <c r="AJ1353" t="s">
        <v>631</v>
      </c>
      <c r="AO1353">
        <v>0</v>
      </c>
      <c r="AP1353" t="s">
        <v>631</v>
      </c>
      <c r="AQ1353" t="s">
        <v>75</v>
      </c>
      <c r="AR1353" t="s">
        <v>152</v>
      </c>
      <c r="AU1353" t="s">
        <v>712</v>
      </c>
      <c r="AV1353">
        <v>0</v>
      </c>
      <c r="AW1353">
        <v>16386152</v>
      </c>
      <c r="BA1353" t="s">
        <v>81</v>
      </c>
      <c r="BB1353" t="s">
        <v>112</v>
      </c>
      <c r="BD1353">
        <v>-98</v>
      </c>
      <c r="BE1353" t="s">
        <v>7841</v>
      </c>
      <c r="BF1353" s="1">
        <f>X1353*VLOOKUP(LEFT(I1353,1),환율!C:F,4,0)</f>
        <v>0</v>
      </c>
      <c r="BG1353" s="1">
        <f t="shared" si="42"/>
        <v>0</v>
      </c>
      <c r="BH1353" s="1">
        <f t="shared" si="43"/>
        <v>0</v>
      </c>
    </row>
    <row r="1354" spans="1:60">
      <c r="A1354">
        <v>64246</v>
      </c>
      <c r="B1354" t="s">
        <v>4108</v>
      </c>
      <c r="C1354" t="s">
        <v>57</v>
      </c>
      <c r="D1354" t="s">
        <v>4107</v>
      </c>
      <c r="F1354" t="s">
        <v>2771</v>
      </c>
      <c r="G1354" t="s">
        <v>2770</v>
      </c>
      <c r="H1354" t="s">
        <v>363</v>
      </c>
      <c r="I1354" t="s">
        <v>62</v>
      </c>
      <c r="J1354" t="s">
        <v>63</v>
      </c>
      <c r="K1354" t="s">
        <v>631</v>
      </c>
      <c r="L1354" t="s">
        <v>632</v>
      </c>
      <c r="M1354" t="s">
        <v>4022</v>
      </c>
      <c r="N1354">
        <v>53190901</v>
      </c>
      <c r="O1354" t="s">
        <v>67</v>
      </c>
      <c r="P1354" s="2">
        <v>38868</v>
      </c>
      <c r="Q1354">
        <v>5</v>
      </c>
      <c r="R1354">
        <v>1</v>
      </c>
      <c r="T1354" s="1">
        <v>28000000</v>
      </c>
      <c r="U1354" s="1">
        <v>28000000</v>
      </c>
      <c r="V1354" s="1">
        <v>0</v>
      </c>
      <c r="W1354" s="1">
        <v>28000000</v>
      </c>
      <c r="X1354" s="77">
        <v>0</v>
      </c>
      <c r="Y1354" t="s">
        <v>4106</v>
      </c>
      <c r="AE1354" t="s">
        <v>69</v>
      </c>
      <c r="AG1354">
        <v>209474</v>
      </c>
      <c r="AH1354">
        <v>0</v>
      </c>
      <c r="AI1354" t="s">
        <v>62</v>
      </c>
      <c r="AJ1354" t="s">
        <v>631</v>
      </c>
      <c r="AO1354">
        <v>0</v>
      </c>
      <c r="AP1354" t="s">
        <v>631</v>
      </c>
      <c r="AQ1354" t="s">
        <v>75</v>
      </c>
      <c r="AR1354" t="s">
        <v>152</v>
      </c>
      <c r="AV1354">
        <v>0</v>
      </c>
      <c r="AW1354">
        <v>28000000</v>
      </c>
      <c r="BA1354" t="s">
        <v>81</v>
      </c>
      <c r="BD1354">
        <v>-138</v>
      </c>
      <c r="BE1354" t="s">
        <v>7841</v>
      </c>
      <c r="BF1354" s="1">
        <f>X1354*VLOOKUP(LEFT(I1354,1),환율!C:F,4,0)</f>
        <v>0</v>
      </c>
      <c r="BG1354" s="1">
        <f t="shared" si="42"/>
        <v>0</v>
      </c>
      <c r="BH1354" s="1">
        <f t="shared" si="43"/>
        <v>0</v>
      </c>
    </row>
    <row r="1355" spans="1:60">
      <c r="A1355">
        <v>64266</v>
      </c>
      <c r="B1355" t="s">
        <v>4105</v>
      </c>
      <c r="C1355" t="s">
        <v>57</v>
      </c>
      <c r="D1355" t="s">
        <v>4104</v>
      </c>
      <c r="F1355" t="s">
        <v>59</v>
      </c>
      <c r="G1355" t="s">
        <v>939</v>
      </c>
      <c r="H1355" t="s">
        <v>61</v>
      </c>
      <c r="I1355" t="s">
        <v>62</v>
      </c>
      <c r="J1355" t="s">
        <v>63</v>
      </c>
      <c r="K1355" t="s">
        <v>489</v>
      </c>
      <c r="L1355" t="s">
        <v>490</v>
      </c>
      <c r="M1355" t="s">
        <v>4022</v>
      </c>
      <c r="N1355">
        <v>73190501</v>
      </c>
      <c r="O1355" t="s">
        <v>67</v>
      </c>
      <c r="P1355" s="2">
        <v>38837</v>
      </c>
      <c r="Q1355">
        <v>5</v>
      </c>
      <c r="R1355">
        <v>1</v>
      </c>
      <c r="T1355" s="1">
        <v>531606</v>
      </c>
      <c r="U1355" s="1">
        <v>531606</v>
      </c>
      <c r="V1355" s="1">
        <v>0</v>
      </c>
      <c r="W1355" s="1">
        <v>531606</v>
      </c>
      <c r="X1355" s="77">
        <v>0</v>
      </c>
      <c r="Y1355" t="s">
        <v>4103</v>
      </c>
      <c r="AE1355" t="s">
        <v>69</v>
      </c>
      <c r="AG1355">
        <v>208975</v>
      </c>
      <c r="AH1355">
        <v>0</v>
      </c>
      <c r="AI1355" t="s">
        <v>62</v>
      </c>
      <c r="AJ1355" t="s">
        <v>489</v>
      </c>
      <c r="AO1355">
        <v>0</v>
      </c>
      <c r="AP1355" t="s">
        <v>489</v>
      </c>
      <c r="AQ1355" t="s">
        <v>75</v>
      </c>
      <c r="AR1355" t="s">
        <v>135</v>
      </c>
      <c r="AV1355">
        <v>0</v>
      </c>
      <c r="AW1355">
        <v>531606</v>
      </c>
      <c r="BA1355" t="s">
        <v>81</v>
      </c>
      <c r="BD1355">
        <v>-139</v>
      </c>
      <c r="BE1355" t="s">
        <v>7841</v>
      </c>
      <c r="BF1355" s="1">
        <f>X1355*VLOOKUP(LEFT(I1355,1),환율!C:F,4,0)</f>
        <v>0</v>
      </c>
      <c r="BG1355" s="1">
        <f t="shared" si="42"/>
        <v>0</v>
      </c>
      <c r="BH1355" s="1">
        <f t="shared" si="43"/>
        <v>0</v>
      </c>
    </row>
    <row r="1356" spans="1:60">
      <c r="A1356">
        <v>64269</v>
      </c>
      <c r="B1356" t="s">
        <v>4102</v>
      </c>
      <c r="C1356" t="s">
        <v>57</v>
      </c>
      <c r="D1356" t="s">
        <v>4101</v>
      </c>
      <c r="F1356" t="s">
        <v>2771</v>
      </c>
      <c r="G1356" t="s">
        <v>2770</v>
      </c>
      <c r="H1356" t="s">
        <v>363</v>
      </c>
      <c r="I1356" t="s">
        <v>62</v>
      </c>
      <c r="J1356" t="s">
        <v>63</v>
      </c>
      <c r="K1356" t="s">
        <v>2286</v>
      </c>
      <c r="L1356" t="s">
        <v>2017</v>
      </c>
      <c r="M1356" t="s">
        <v>4022</v>
      </c>
      <c r="N1356">
        <v>53190901</v>
      </c>
      <c r="O1356" t="s">
        <v>67</v>
      </c>
      <c r="P1356" s="2">
        <v>38837</v>
      </c>
      <c r="Q1356">
        <v>5</v>
      </c>
      <c r="R1356">
        <v>1</v>
      </c>
      <c r="T1356" s="1">
        <v>102000000</v>
      </c>
      <c r="U1356" s="1">
        <v>102000000</v>
      </c>
      <c r="V1356" s="1">
        <v>0</v>
      </c>
      <c r="W1356" s="1">
        <v>102000000</v>
      </c>
      <c r="X1356" s="77">
        <v>0</v>
      </c>
      <c r="Y1356" t="s">
        <v>4100</v>
      </c>
      <c r="AE1356" t="s">
        <v>69</v>
      </c>
      <c r="AG1356">
        <v>208784</v>
      </c>
      <c r="AH1356">
        <v>0</v>
      </c>
      <c r="AI1356" t="s">
        <v>62</v>
      </c>
      <c r="AJ1356" t="s">
        <v>2286</v>
      </c>
      <c r="AO1356">
        <v>0</v>
      </c>
      <c r="AP1356" t="s">
        <v>2286</v>
      </c>
      <c r="AQ1356" t="s">
        <v>75</v>
      </c>
      <c r="AR1356" t="s">
        <v>152</v>
      </c>
      <c r="AV1356">
        <v>0</v>
      </c>
      <c r="AW1356">
        <v>102000000</v>
      </c>
      <c r="BA1356" t="s">
        <v>81</v>
      </c>
      <c r="BD1356">
        <v>-139</v>
      </c>
      <c r="BE1356" t="s">
        <v>7841</v>
      </c>
      <c r="BF1356" s="1">
        <f>X1356*VLOOKUP(LEFT(I1356,1),환율!C:F,4,0)</f>
        <v>0</v>
      </c>
      <c r="BG1356" s="1">
        <f t="shared" si="42"/>
        <v>0</v>
      </c>
      <c r="BH1356" s="1">
        <f t="shared" si="43"/>
        <v>0</v>
      </c>
    </row>
    <row r="1357" spans="1:60">
      <c r="A1357">
        <v>64353</v>
      </c>
      <c r="B1357" t="s">
        <v>4099</v>
      </c>
      <c r="C1357" t="s">
        <v>57</v>
      </c>
      <c r="D1357" t="s">
        <v>4098</v>
      </c>
      <c r="F1357" t="s">
        <v>59</v>
      </c>
      <c r="G1357" t="s">
        <v>939</v>
      </c>
      <c r="H1357" t="s">
        <v>363</v>
      </c>
      <c r="I1357" t="s">
        <v>62</v>
      </c>
      <c r="J1357" t="s">
        <v>63</v>
      </c>
      <c r="K1357" t="s">
        <v>364</v>
      </c>
      <c r="L1357" t="s">
        <v>365</v>
      </c>
      <c r="M1357" t="s">
        <v>4022</v>
      </c>
      <c r="N1357">
        <v>53190501</v>
      </c>
      <c r="O1357" t="s">
        <v>67</v>
      </c>
      <c r="P1357" s="2">
        <v>38807</v>
      </c>
      <c r="Q1357">
        <v>5</v>
      </c>
      <c r="R1357">
        <v>1</v>
      </c>
      <c r="T1357" s="1">
        <v>24800000</v>
      </c>
      <c r="U1357" s="1">
        <v>24800000</v>
      </c>
      <c r="V1357" s="1">
        <v>0</v>
      </c>
      <c r="W1357" s="1">
        <v>24800000</v>
      </c>
      <c r="X1357" s="77">
        <v>0</v>
      </c>
      <c r="Y1357" t="s">
        <v>4097</v>
      </c>
      <c r="AE1357" t="s">
        <v>69</v>
      </c>
      <c r="AG1357">
        <v>208512</v>
      </c>
      <c r="AH1357">
        <v>0</v>
      </c>
      <c r="AI1357" t="s">
        <v>62</v>
      </c>
      <c r="AJ1357" t="s">
        <v>364</v>
      </c>
      <c r="AO1357">
        <v>0</v>
      </c>
      <c r="AP1357" t="s">
        <v>364</v>
      </c>
      <c r="AQ1357" t="s">
        <v>75</v>
      </c>
      <c r="AR1357" t="s">
        <v>152</v>
      </c>
      <c r="AV1357">
        <v>0</v>
      </c>
      <c r="AW1357">
        <v>24800000</v>
      </c>
      <c r="BA1357" t="s">
        <v>81</v>
      </c>
      <c r="BD1357">
        <v>-140</v>
      </c>
      <c r="BE1357" t="s">
        <v>7841</v>
      </c>
      <c r="BF1357" s="1">
        <f>X1357*VLOOKUP(LEFT(I1357,1),환율!C:F,4,0)</f>
        <v>0</v>
      </c>
      <c r="BG1357" s="1">
        <f t="shared" si="42"/>
        <v>0</v>
      </c>
      <c r="BH1357" s="1">
        <f t="shared" si="43"/>
        <v>0</v>
      </c>
    </row>
    <row r="1358" spans="1:60">
      <c r="A1358">
        <v>64779</v>
      </c>
      <c r="B1358" t="s">
        <v>4096</v>
      </c>
      <c r="C1358" t="s">
        <v>57</v>
      </c>
      <c r="D1358" t="s">
        <v>4048</v>
      </c>
      <c r="F1358" t="s">
        <v>2771</v>
      </c>
      <c r="G1358" t="s">
        <v>2770</v>
      </c>
      <c r="H1358" t="s">
        <v>363</v>
      </c>
      <c r="I1358" t="s">
        <v>62</v>
      </c>
      <c r="J1358" t="s">
        <v>63</v>
      </c>
      <c r="K1358" t="s">
        <v>364</v>
      </c>
      <c r="L1358" t="s">
        <v>365</v>
      </c>
      <c r="M1358" t="s">
        <v>4022</v>
      </c>
      <c r="N1358">
        <v>53190901</v>
      </c>
      <c r="O1358" t="s">
        <v>67</v>
      </c>
      <c r="P1358" s="2">
        <v>38656</v>
      </c>
      <c r="Q1358">
        <v>5</v>
      </c>
      <c r="R1358">
        <v>1</v>
      </c>
      <c r="T1358" s="1">
        <v>1210764</v>
      </c>
      <c r="U1358" s="1">
        <v>1210764</v>
      </c>
      <c r="V1358" s="1">
        <v>0</v>
      </c>
      <c r="W1358" s="1">
        <v>1210764</v>
      </c>
      <c r="X1358" s="77">
        <v>0</v>
      </c>
      <c r="Y1358" t="s">
        <v>4061</v>
      </c>
      <c r="AE1358" t="s">
        <v>69</v>
      </c>
      <c r="AG1358">
        <v>206873</v>
      </c>
      <c r="AH1358">
        <v>0</v>
      </c>
      <c r="AI1358" t="s">
        <v>62</v>
      </c>
      <c r="AJ1358" t="s">
        <v>364</v>
      </c>
      <c r="AO1358">
        <v>0</v>
      </c>
      <c r="AP1358" t="s">
        <v>364</v>
      </c>
      <c r="AQ1358" t="s">
        <v>567</v>
      </c>
      <c r="AR1358" t="s">
        <v>568</v>
      </c>
      <c r="AV1358">
        <v>0</v>
      </c>
      <c r="AW1358">
        <v>1210764</v>
      </c>
      <c r="BA1358" t="s">
        <v>81</v>
      </c>
      <c r="BD1358">
        <v>-145</v>
      </c>
      <c r="BE1358" t="s">
        <v>7841</v>
      </c>
      <c r="BF1358" s="1">
        <f>X1358*VLOOKUP(LEFT(I1358,1),환율!C:F,4,0)</f>
        <v>0</v>
      </c>
      <c r="BG1358" s="1">
        <f t="shared" si="42"/>
        <v>0</v>
      </c>
      <c r="BH1358" s="1">
        <f t="shared" si="43"/>
        <v>0</v>
      </c>
    </row>
    <row r="1359" spans="1:60">
      <c r="A1359">
        <v>64814</v>
      </c>
      <c r="B1359" t="s">
        <v>4095</v>
      </c>
      <c r="C1359" t="s">
        <v>57</v>
      </c>
      <c r="D1359" t="s">
        <v>4094</v>
      </c>
      <c r="F1359" t="s">
        <v>2771</v>
      </c>
      <c r="G1359" t="s">
        <v>630</v>
      </c>
      <c r="H1359" t="s">
        <v>363</v>
      </c>
      <c r="I1359" t="s">
        <v>62</v>
      </c>
      <c r="J1359" t="s">
        <v>63</v>
      </c>
      <c r="K1359" t="s">
        <v>2286</v>
      </c>
      <c r="L1359" t="s">
        <v>2017</v>
      </c>
      <c r="M1359" t="s">
        <v>4022</v>
      </c>
      <c r="N1359">
        <v>53190901</v>
      </c>
      <c r="O1359" t="s">
        <v>67</v>
      </c>
      <c r="P1359" s="2">
        <v>38625</v>
      </c>
      <c r="Q1359">
        <v>8</v>
      </c>
      <c r="R1359">
        <v>1</v>
      </c>
      <c r="T1359" s="1">
        <v>35290000</v>
      </c>
      <c r="U1359" s="1">
        <v>35290000</v>
      </c>
      <c r="V1359" s="1">
        <v>0</v>
      </c>
      <c r="W1359" s="1">
        <v>35290000</v>
      </c>
      <c r="X1359" s="77">
        <v>0</v>
      </c>
      <c r="Y1359" t="s">
        <v>4041</v>
      </c>
      <c r="AE1359" t="s">
        <v>69</v>
      </c>
      <c r="AG1359">
        <v>206518</v>
      </c>
      <c r="AH1359">
        <v>0</v>
      </c>
      <c r="AI1359" t="s">
        <v>62</v>
      </c>
      <c r="AJ1359" t="s">
        <v>2286</v>
      </c>
      <c r="AO1359">
        <v>0</v>
      </c>
      <c r="AP1359" t="s">
        <v>2286</v>
      </c>
      <c r="AQ1359" t="s">
        <v>75</v>
      </c>
      <c r="AR1359" t="s">
        <v>152</v>
      </c>
      <c r="AV1359">
        <v>0</v>
      </c>
      <c r="AW1359">
        <v>35290000</v>
      </c>
      <c r="BA1359" t="s">
        <v>81</v>
      </c>
      <c r="BD1359">
        <v>-110</v>
      </c>
      <c r="BE1359" t="s">
        <v>7841</v>
      </c>
      <c r="BF1359" s="1">
        <f>X1359*VLOOKUP(LEFT(I1359,1),환율!C:F,4,0)</f>
        <v>0</v>
      </c>
      <c r="BG1359" s="1">
        <f t="shared" si="42"/>
        <v>0</v>
      </c>
      <c r="BH1359" s="1">
        <f t="shared" si="43"/>
        <v>0</v>
      </c>
    </row>
    <row r="1360" spans="1:60">
      <c r="A1360">
        <v>64825</v>
      </c>
      <c r="B1360" t="s">
        <v>4093</v>
      </c>
      <c r="C1360" t="s">
        <v>57</v>
      </c>
      <c r="D1360" t="s">
        <v>4092</v>
      </c>
      <c r="F1360" t="s">
        <v>2771</v>
      </c>
      <c r="G1360" t="s">
        <v>630</v>
      </c>
      <c r="H1360" t="s">
        <v>363</v>
      </c>
      <c r="I1360" t="s">
        <v>62</v>
      </c>
      <c r="J1360" t="s">
        <v>63</v>
      </c>
      <c r="K1360" t="s">
        <v>364</v>
      </c>
      <c r="L1360" t="s">
        <v>365</v>
      </c>
      <c r="M1360" t="s">
        <v>4022</v>
      </c>
      <c r="N1360">
        <v>53190901</v>
      </c>
      <c r="O1360" t="s">
        <v>67</v>
      </c>
      <c r="P1360" s="2">
        <v>38625</v>
      </c>
      <c r="Q1360">
        <v>8</v>
      </c>
      <c r="R1360">
        <v>1</v>
      </c>
      <c r="T1360" s="1">
        <v>38265000</v>
      </c>
      <c r="U1360" s="1">
        <v>38265000</v>
      </c>
      <c r="V1360" s="1">
        <v>0</v>
      </c>
      <c r="W1360" s="1">
        <v>38265000</v>
      </c>
      <c r="X1360" s="77">
        <v>0</v>
      </c>
      <c r="Y1360" t="s">
        <v>4041</v>
      </c>
      <c r="AE1360" t="s">
        <v>69</v>
      </c>
      <c r="AG1360">
        <v>206501</v>
      </c>
      <c r="AH1360">
        <v>0</v>
      </c>
      <c r="AI1360" t="s">
        <v>62</v>
      </c>
      <c r="AJ1360" t="s">
        <v>364</v>
      </c>
      <c r="AO1360">
        <v>0</v>
      </c>
      <c r="AP1360" t="s">
        <v>364</v>
      </c>
      <c r="AQ1360" t="s">
        <v>567</v>
      </c>
      <c r="AR1360" t="s">
        <v>568</v>
      </c>
      <c r="AV1360">
        <v>0</v>
      </c>
      <c r="AW1360">
        <v>38265000</v>
      </c>
      <c r="BA1360" t="s">
        <v>81</v>
      </c>
      <c r="BD1360">
        <v>-110</v>
      </c>
      <c r="BE1360" t="s">
        <v>7841</v>
      </c>
      <c r="BF1360" s="1">
        <f>X1360*VLOOKUP(LEFT(I1360,1),환율!C:F,4,0)</f>
        <v>0</v>
      </c>
      <c r="BG1360" s="1">
        <f t="shared" si="42"/>
        <v>0</v>
      </c>
      <c r="BH1360" s="1">
        <f t="shared" si="43"/>
        <v>0</v>
      </c>
    </row>
    <row r="1361" spans="1:60">
      <c r="A1361">
        <v>64857</v>
      </c>
      <c r="B1361" t="s">
        <v>4091</v>
      </c>
      <c r="C1361" t="s">
        <v>57</v>
      </c>
      <c r="D1361" t="s">
        <v>4090</v>
      </c>
      <c r="F1361" t="s">
        <v>2771</v>
      </c>
      <c r="G1361" t="s">
        <v>4026</v>
      </c>
      <c r="H1361" t="s">
        <v>363</v>
      </c>
      <c r="I1361" t="s">
        <v>62</v>
      </c>
      <c r="J1361" t="s">
        <v>63</v>
      </c>
      <c r="K1361" t="s">
        <v>631</v>
      </c>
      <c r="L1361" t="s">
        <v>632</v>
      </c>
      <c r="M1361" t="s">
        <v>4022</v>
      </c>
      <c r="N1361">
        <v>53190901</v>
      </c>
      <c r="O1361" t="s">
        <v>67</v>
      </c>
      <c r="P1361" s="2">
        <v>38595</v>
      </c>
      <c r="Q1361">
        <v>5</v>
      </c>
      <c r="R1361">
        <v>1</v>
      </c>
      <c r="T1361" s="1">
        <v>36000000</v>
      </c>
      <c r="U1361" s="1">
        <v>36000000</v>
      </c>
      <c r="V1361" s="1">
        <v>0</v>
      </c>
      <c r="W1361" s="1">
        <v>36000000</v>
      </c>
      <c r="X1361" s="77">
        <v>0</v>
      </c>
      <c r="Y1361" t="s">
        <v>4041</v>
      </c>
      <c r="AE1361" t="s">
        <v>69</v>
      </c>
      <c r="AG1361">
        <v>206298</v>
      </c>
      <c r="AH1361">
        <v>0</v>
      </c>
      <c r="AI1361" t="s">
        <v>62</v>
      </c>
      <c r="AJ1361" t="s">
        <v>631</v>
      </c>
      <c r="AO1361">
        <v>0</v>
      </c>
      <c r="AP1361" t="s">
        <v>631</v>
      </c>
      <c r="AQ1361" t="s">
        <v>75</v>
      </c>
      <c r="AR1361" t="s">
        <v>152</v>
      </c>
      <c r="AU1361" t="s">
        <v>712</v>
      </c>
      <c r="AV1361">
        <v>0</v>
      </c>
      <c r="AW1361">
        <v>36000000</v>
      </c>
      <c r="BA1361" t="s">
        <v>81</v>
      </c>
      <c r="BB1361" t="s">
        <v>112</v>
      </c>
      <c r="BD1361">
        <v>-147</v>
      </c>
      <c r="BE1361" t="s">
        <v>7841</v>
      </c>
      <c r="BF1361" s="1">
        <f>X1361*VLOOKUP(LEFT(I1361,1),환율!C:F,4,0)</f>
        <v>0</v>
      </c>
      <c r="BG1361" s="1">
        <f t="shared" si="42"/>
        <v>0</v>
      </c>
      <c r="BH1361" s="1">
        <f t="shared" si="43"/>
        <v>0</v>
      </c>
    </row>
    <row r="1362" spans="1:60">
      <c r="A1362">
        <v>64870</v>
      </c>
      <c r="B1362" t="s">
        <v>4089</v>
      </c>
      <c r="C1362" t="s">
        <v>57</v>
      </c>
      <c r="D1362" t="s">
        <v>4087</v>
      </c>
      <c r="F1362" t="s">
        <v>2771</v>
      </c>
      <c r="G1362" t="s">
        <v>4026</v>
      </c>
      <c r="H1362" t="s">
        <v>61</v>
      </c>
      <c r="I1362" t="s">
        <v>62</v>
      </c>
      <c r="J1362" t="s">
        <v>63</v>
      </c>
      <c r="K1362" t="s">
        <v>489</v>
      </c>
      <c r="L1362" t="s">
        <v>490</v>
      </c>
      <c r="M1362" t="s">
        <v>4022</v>
      </c>
      <c r="N1362">
        <v>73190901</v>
      </c>
      <c r="O1362" t="s">
        <v>67</v>
      </c>
      <c r="P1362" s="2">
        <v>38564</v>
      </c>
      <c r="Q1362">
        <v>5</v>
      </c>
      <c r="R1362">
        <v>1</v>
      </c>
      <c r="T1362" s="1">
        <v>8090000</v>
      </c>
      <c r="U1362" s="1">
        <v>8090000</v>
      </c>
      <c r="V1362" s="1">
        <v>0</v>
      </c>
      <c r="W1362" s="1">
        <v>8090000</v>
      </c>
      <c r="X1362" s="77">
        <v>0</v>
      </c>
      <c r="Y1362" t="s">
        <v>4086</v>
      </c>
      <c r="AE1362" t="s">
        <v>69</v>
      </c>
      <c r="AG1362">
        <v>206094</v>
      </c>
      <c r="AH1362">
        <v>0</v>
      </c>
      <c r="AI1362" t="s">
        <v>62</v>
      </c>
      <c r="AJ1362" t="s">
        <v>489</v>
      </c>
      <c r="AO1362">
        <v>0</v>
      </c>
      <c r="AP1362" t="s">
        <v>489</v>
      </c>
      <c r="AQ1362" t="s">
        <v>75</v>
      </c>
      <c r="AR1362" t="s">
        <v>135</v>
      </c>
      <c r="AV1362">
        <v>0</v>
      </c>
      <c r="AW1362">
        <v>8090000</v>
      </c>
      <c r="BA1362" t="s">
        <v>81</v>
      </c>
      <c r="BD1362">
        <v>-148</v>
      </c>
      <c r="BE1362" t="s">
        <v>7841</v>
      </c>
      <c r="BF1362" s="1">
        <f>X1362*VLOOKUP(LEFT(I1362,1),환율!C:F,4,0)</f>
        <v>0</v>
      </c>
      <c r="BG1362" s="1">
        <f t="shared" si="42"/>
        <v>0</v>
      </c>
      <c r="BH1362" s="1">
        <f t="shared" si="43"/>
        <v>0</v>
      </c>
    </row>
    <row r="1363" spans="1:60">
      <c r="A1363">
        <v>64875</v>
      </c>
      <c r="B1363" t="s">
        <v>4088</v>
      </c>
      <c r="C1363" t="s">
        <v>57</v>
      </c>
      <c r="D1363" t="s">
        <v>4087</v>
      </c>
      <c r="F1363" t="s">
        <v>2771</v>
      </c>
      <c r="G1363" t="s">
        <v>4026</v>
      </c>
      <c r="H1363" t="s">
        <v>61</v>
      </c>
      <c r="I1363" t="s">
        <v>62</v>
      </c>
      <c r="J1363" t="s">
        <v>63</v>
      </c>
      <c r="K1363" t="s">
        <v>489</v>
      </c>
      <c r="L1363" t="s">
        <v>490</v>
      </c>
      <c r="M1363" t="s">
        <v>4022</v>
      </c>
      <c r="N1363">
        <v>73190901</v>
      </c>
      <c r="O1363" t="s">
        <v>67</v>
      </c>
      <c r="P1363" s="2">
        <v>38564</v>
      </c>
      <c r="Q1363">
        <v>5</v>
      </c>
      <c r="R1363">
        <v>1</v>
      </c>
      <c r="T1363" s="1">
        <v>8090000</v>
      </c>
      <c r="U1363" s="1">
        <v>8090000</v>
      </c>
      <c r="V1363" s="1">
        <v>0</v>
      </c>
      <c r="W1363" s="1">
        <v>8090000</v>
      </c>
      <c r="X1363" s="77">
        <v>0</v>
      </c>
      <c r="Y1363" t="s">
        <v>4086</v>
      </c>
      <c r="AE1363" t="s">
        <v>69</v>
      </c>
      <c r="AG1363">
        <v>206086</v>
      </c>
      <c r="AH1363">
        <v>0</v>
      </c>
      <c r="AI1363" t="s">
        <v>62</v>
      </c>
      <c r="AJ1363" t="s">
        <v>489</v>
      </c>
      <c r="AO1363">
        <v>0</v>
      </c>
      <c r="AP1363" t="s">
        <v>489</v>
      </c>
      <c r="AQ1363" t="s">
        <v>75</v>
      </c>
      <c r="AR1363" t="s">
        <v>135</v>
      </c>
      <c r="AV1363">
        <v>0</v>
      </c>
      <c r="AW1363">
        <v>8090000</v>
      </c>
      <c r="BA1363" t="s">
        <v>81</v>
      </c>
      <c r="BD1363">
        <v>-148</v>
      </c>
      <c r="BE1363" t="s">
        <v>7841</v>
      </c>
      <c r="BF1363" s="1">
        <f>X1363*VLOOKUP(LEFT(I1363,1),환율!C:F,4,0)</f>
        <v>0</v>
      </c>
      <c r="BG1363" s="1">
        <f t="shared" si="42"/>
        <v>0</v>
      </c>
      <c r="BH1363" s="1">
        <f t="shared" si="43"/>
        <v>0</v>
      </c>
    </row>
    <row r="1364" spans="1:60">
      <c r="A1364">
        <v>64881</v>
      </c>
      <c r="B1364" t="s">
        <v>4085</v>
      </c>
      <c r="C1364" t="s">
        <v>57</v>
      </c>
      <c r="D1364" t="s">
        <v>4048</v>
      </c>
      <c r="F1364" t="s">
        <v>2771</v>
      </c>
      <c r="G1364" t="s">
        <v>630</v>
      </c>
      <c r="H1364" t="s">
        <v>363</v>
      </c>
      <c r="I1364" t="s">
        <v>62</v>
      </c>
      <c r="J1364" t="s">
        <v>63</v>
      </c>
      <c r="K1364" t="s">
        <v>631</v>
      </c>
      <c r="L1364" t="s">
        <v>632</v>
      </c>
      <c r="M1364" t="s">
        <v>4022</v>
      </c>
      <c r="N1364">
        <v>53190901</v>
      </c>
      <c r="O1364" t="s">
        <v>67</v>
      </c>
      <c r="P1364" s="2">
        <v>38564</v>
      </c>
      <c r="Q1364">
        <v>8</v>
      </c>
      <c r="R1364">
        <v>1</v>
      </c>
      <c r="T1364" s="1">
        <v>4600000</v>
      </c>
      <c r="U1364" s="1">
        <v>4600000</v>
      </c>
      <c r="V1364" s="1">
        <v>0</v>
      </c>
      <c r="W1364" s="1">
        <v>4600000</v>
      </c>
      <c r="X1364" s="77">
        <v>0</v>
      </c>
      <c r="Y1364" t="s">
        <v>4084</v>
      </c>
      <c r="AE1364" t="s">
        <v>69</v>
      </c>
      <c r="AG1364">
        <v>206096</v>
      </c>
      <c r="AH1364">
        <v>0</v>
      </c>
      <c r="AI1364" t="s">
        <v>62</v>
      </c>
      <c r="AJ1364" t="s">
        <v>631</v>
      </c>
      <c r="AO1364">
        <v>0</v>
      </c>
      <c r="AP1364" t="s">
        <v>631</v>
      </c>
      <c r="AQ1364" t="s">
        <v>75</v>
      </c>
      <c r="AR1364" t="s">
        <v>152</v>
      </c>
      <c r="AU1364" t="s">
        <v>712</v>
      </c>
      <c r="AV1364">
        <v>0</v>
      </c>
      <c r="AW1364">
        <v>4600000</v>
      </c>
      <c r="BA1364" t="s">
        <v>81</v>
      </c>
      <c r="BB1364" t="s">
        <v>112</v>
      </c>
      <c r="BD1364">
        <v>-112</v>
      </c>
      <c r="BE1364" t="s">
        <v>7841</v>
      </c>
      <c r="BF1364" s="1">
        <f>X1364*VLOOKUP(LEFT(I1364,1),환율!C:F,4,0)</f>
        <v>0</v>
      </c>
      <c r="BG1364" s="1">
        <f t="shared" si="42"/>
        <v>0</v>
      </c>
      <c r="BH1364" s="1">
        <f t="shared" si="43"/>
        <v>0</v>
      </c>
    </row>
    <row r="1365" spans="1:60">
      <c r="A1365">
        <v>65023</v>
      </c>
      <c r="B1365" t="s">
        <v>4083</v>
      </c>
      <c r="C1365" t="s">
        <v>57</v>
      </c>
      <c r="D1365" t="s">
        <v>4082</v>
      </c>
      <c r="F1365" t="s">
        <v>2771</v>
      </c>
      <c r="G1365" t="s">
        <v>4026</v>
      </c>
      <c r="H1365" t="s">
        <v>363</v>
      </c>
      <c r="I1365" t="s">
        <v>62</v>
      </c>
      <c r="J1365" t="s">
        <v>63</v>
      </c>
      <c r="K1365" t="s">
        <v>364</v>
      </c>
      <c r="L1365" t="s">
        <v>365</v>
      </c>
      <c r="M1365" t="s">
        <v>4022</v>
      </c>
      <c r="N1365">
        <v>53190901</v>
      </c>
      <c r="O1365" t="s">
        <v>67</v>
      </c>
      <c r="P1365" s="2">
        <v>38442</v>
      </c>
      <c r="Q1365">
        <v>5</v>
      </c>
      <c r="R1365">
        <v>1</v>
      </c>
      <c r="T1365" s="1">
        <v>6580000</v>
      </c>
      <c r="U1365" s="1">
        <v>6580000</v>
      </c>
      <c r="V1365" s="1">
        <v>0</v>
      </c>
      <c r="W1365" s="1">
        <v>6580000</v>
      </c>
      <c r="X1365" s="77">
        <v>0</v>
      </c>
      <c r="Y1365" t="s">
        <v>4041</v>
      </c>
      <c r="AE1365" t="s">
        <v>69</v>
      </c>
      <c r="AG1365">
        <v>204718</v>
      </c>
      <c r="AH1365">
        <v>0</v>
      </c>
      <c r="AI1365" t="s">
        <v>62</v>
      </c>
      <c r="AJ1365" t="s">
        <v>364</v>
      </c>
      <c r="AO1365">
        <v>0</v>
      </c>
      <c r="AP1365" t="s">
        <v>364</v>
      </c>
      <c r="AQ1365" t="s">
        <v>567</v>
      </c>
      <c r="AR1365" t="s">
        <v>568</v>
      </c>
      <c r="AV1365">
        <v>0</v>
      </c>
      <c r="AW1365">
        <v>6580000</v>
      </c>
      <c r="BA1365" t="s">
        <v>81</v>
      </c>
      <c r="BB1365" t="s">
        <v>112</v>
      </c>
      <c r="BD1365">
        <v>-152</v>
      </c>
      <c r="BE1365" t="s">
        <v>7841</v>
      </c>
      <c r="BF1365" s="1">
        <f>X1365*VLOOKUP(LEFT(I1365,1),환율!C:F,4,0)</f>
        <v>0</v>
      </c>
      <c r="BG1365" s="1">
        <f t="shared" si="42"/>
        <v>0</v>
      </c>
      <c r="BH1365" s="1">
        <f t="shared" si="43"/>
        <v>0</v>
      </c>
    </row>
    <row r="1366" spans="1:60">
      <c r="A1366">
        <v>65112</v>
      </c>
      <c r="B1366" t="s">
        <v>4081</v>
      </c>
      <c r="C1366" t="s">
        <v>57</v>
      </c>
      <c r="D1366" t="s">
        <v>4080</v>
      </c>
      <c r="F1366" t="s">
        <v>2771</v>
      </c>
      <c r="G1366" t="s">
        <v>4026</v>
      </c>
      <c r="H1366" t="s">
        <v>363</v>
      </c>
      <c r="I1366" t="s">
        <v>62</v>
      </c>
      <c r="J1366" t="s">
        <v>63</v>
      </c>
      <c r="K1366" t="s">
        <v>631</v>
      </c>
      <c r="L1366" t="s">
        <v>632</v>
      </c>
      <c r="M1366" t="s">
        <v>4022</v>
      </c>
      <c r="N1366">
        <v>53190901</v>
      </c>
      <c r="O1366" t="s">
        <v>67</v>
      </c>
      <c r="P1366" s="2">
        <v>38352</v>
      </c>
      <c r="Q1366">
        <v>5</v>
      </c>
      <c r="R1366">
        <v>1</v>
      </c>
      <c r="T1366" s="1">
        <v>5000000</v>
      </c>
      <c r="U1366" s="1">
        <v>5000000</v>
      </c>
      <c r="V1366" s="1">
        <v>0</v>
      </c>
      <c r="W1366" s="1">
        <v>5000000</v>
      </c>
      <c r="X1366" s="77">
        <v>0</v>
      </c>
      <c r="Y1366" t="s">
        <v>4079</v>
      </c>
      <c r="AE1366" t="s">
        <v>69</v>
      </c>
      <c r="AG1366">
        <v>203988</v>
      </c>
      <c r="AH1366">
        <v>0</v>
      </c>
      <c r="AI1366" t="s">
        <v>62</v>
      </c>
      <c r="AJ1366" t="s">
        <v>631</v>
      </c>
      <c r="AO1366">
        <v>0</v>
      </c>
      <c r="AP1366" t="s">
        <v>631</v>
      </c>
      <c r="AQ1366" t="s">
        <v>75</v>
      </c>
      <c r="AR1366" t="s">
        <v>152</v>
      </c>
      <c r="AV1366">
        <v>0</v>
      </c>
      <c r="AW1366">
        <v>5000000</v>
      </c>
      <c r="BA1366" t="s">
        <v>81</v>
      </c>
      <c r="BD1366">
        <v>-155</v>
      </c>
      <c r="BE1366" t="s">
        <v>7841</v>
      </c>
      <c r="BF1366" s="1">
        <f>X1366*VLOOKUP(LEFT(I1366,1),환율!C:F,4,0)</f>
        <v>0</v>
      </c>
      <c r="BG1366" s="1">
        <f t="shared" si="42"/>
        <v>0</v>
      </c>
      <c r="BH1366" s="1">
        <f t="shared" si="43"/>
        <v>0</v>
      </c>
    </row>
    <row r="1367" spans="1:60">
      <c r="A1367">
        <v>65137</v>
      </c>
      <c r="B1367" t="s">
        <v>4078</v>
      </c>
      <c r="C1367" t="s">
        <v>57</v>
      </c>
      <c r="D1367" t="s">
        <v>4077</v>
      </c>
      <c r="F1367" t="s">
        <v>2771</v>
      </c>
      <c r="G1367" t="s">
        <v>4026</v>
      </c>
      <c r="H1367" t="s">
        <v>363</v>
      </c>
      <c r="I1367" t="s">
        <v>62</v>
      </c>
      <c r="J1367" t="s">
        <v>63</v>
      </c>
      <c r="K1367" t="s">
        <v>364</v>
      </c>
      <c r="L1367" t="s">
        <v>365</v>
      </c>
      <c r="M1367" t="s">
        <v>4022</v>
      </c>
      <c r="N1367">
        <v>53190901</v>
      </c>
      <c r="O1367" t="s">
        <v>67</v>
      </c>
      <c r="P1367" s="2">
        <v>38352</v>
      </c>
      <c r="Q1367">
        <v>5</v>
      </c>
      <c r="R1367">
        <v>1</v>
      </c>
      <c r="T1367" s="1">
        <v>6000000</v>
      </c>
      <c r="U1367" s="1">
        <v>6000000</v>
      </c>
      <c r="V1367" s="1">
        <v>0</v>
      </c>
      <c r="W1367" s="1">
        <v>6000000</v>
      </c>
      <c r="X1367" s="77">
        <v>0</v>
      </c>
      <c r="Y1367" t="s">
        <v>4076</v>
      </c>
      <c r="AE1367" t="s">
        <v>69</v>
      </c>
      <c r="AG1367">
        <v>203942</v>
      </c>
      <c r="AH1367">
        <v>0</v>
      </c>
      <c r="AI1367" t="s">
        <v>62</v>
      </c>
      <c r="AJ1367" t="s">
        <v>364</v>
      </c>
      <c r="AO1367">
        <v>0</v>
      </c>
      <c r="AP1367" t="s">
        <v>364</v>
      </c>
      <c r="AQ1367" t="s">
        <v>75</v>
      </c>
      <c r="AR1367" t="s">
        <v>435</v>
      </c>
      <c r="AV1367">
        <v>0</v>
      </c>
      <c r="AW1367">
        <v>6000000</v>
      </c>
      <c r="BA1367" t="s">
        <v>81</v>
      </c>
      <c r="BB1367" t="s">
        <v>112</v>
      </c>
      <c r="BD1367">
        <v>-155</v>
      </c>
      <c r="BE1367" t="s">
        <v>7841</v>
      </c>
      <c r="BF1367" s="1">
        <f>X1367*VLOOKUP(LEFT(I1367,1),환율!C:F,4,0)</f>
        <v>0</v>
      </c>
      <c r="BG1367" s="1">
        <f t="shared" si="42"/>
        <v>0</v>
      </c>
      <c r="BH1367" s="1">
        <f t="shared" si="43"/>
        <v>0</v>
      </c>
    </row>
    <row r="1368" spans="1:60">
      <c r="A1368">
        <v>65145</v>
      </c>
      <c r="B1368" t="s">
        <v>4075</v>
      </c>
      <c r="C1368" t="s">
        <v>57</v>
      </c>
      <c r="D1368" t="s">
        <v>4074</v>
      </c>
      <c r="F1368" t="s">
        <v>2771</v>
      </c>
      <c r="G1368" t="s">
        <v>2770</v>
      </c>
      <c r="H1368" t="s">
        <v>363</v>
      </c>
      <c r="I1368" t="s">
        <v>62</v>
      </c>
      <c r="J1368" t="s">
        <v>63</v>
      </c>
      <c r="K1368" t="s">
        <v>364</v>
      </c>
      <c r="L1368" t="s">
        <v>365</v>
      </c>
      <c r="M1368" t="s">
        <v>4022</v>
      </c>
      <c r="N1368">
        <v>53190901</v>
      </c>
      <c r="O1368" t="s">
        <v>67</v>
      </c>
      <c r="P1368" s="2">
        <v>38321</v>
      </c>
      <c r="Q1368">
        <v>5</v>
      </c>
      <c r="R1368">
        <v>1</v>
      </c>
      <c r="T1368" s="1">
        <v>1020000</v>
      </c>
      <c r="U1368" s="1">
        <v>1020000</v>
      </c>
      <c r="V1368" s="1">
        <v>0</v>
      </c>
      <c r="W1368" s="1">
        <v>1020000</v>
      </c>
      <c r="X1368" s="77">
        <v>0</v>
      </c>
      <c r="Y1368" t="s">
        <v>4054</v>
      </c>
      <c r="AE1368" t="s">
        <v>69</v>
      </c>
      <c r="AG1368">
        <v>203770</v>
      </c>
      <c r="AH1368">
        <v>0</v>
      </c>
      <c r="AI1368" t="s">
        <v>62</v>
      </c>
      <c r="AJ1368" t="s">
        <v>364</v>
      </c>
      <c r="AO1368">
        <v>0</v>
      </c>
      <c r="AP1368" t="s">
        <v>364</v>
      </c>
      <c r="AQ1368" t="s">
        <v>75</v>
      </c>
      <c r="AR1368" t="s">
        <v>152</v>
      </c>
      <c r="AV1368">
        <v>0</v>
      </c>
      <c r="AW1368">
        <v>1020000</v>
      </c>
      <c r="BA1368" t="s">
        <v>81</v>
      </c>
      <c r="BD1368">
        <v>-156</v>
      </c>
      <c r="BE1368" t="s">
        <v>7841</v>
      </c>
      <c r="BF1368" s="1">
        <f>X1368*VLOOKUP(LEFT(I1368,1),환율!C:F,4,0)</f>
        <v>0</v>
      </c>
      <c r="BG1368" s="1">
        <f t="shared" si="42"/>
        <v>0</v>
      </c>
      <c r="BH1368" s="1">
        <f t="shared" si="43"/>
        <v>0</v>
      </c>
    </row>
    <row r="1369" spans="1:60">
      <c r="A1369">
        <v>65148</v>
      </c>
      <c r="B1369" t="s">
        <v>4073</v>
      </c>
      <c r="C1369" t="s">
        <v>57</v>
      </c>
      <c r="D1369" t="s">
        <v>4071</v>
      </c>
      <c r="F1369" t="s">
        <v>2771</v>
      </c>
      <c r="G1369" t="s">
        <v>2770</v>
      </c>
      <c r="H1369" t="s">
        <v>363</v>
      </c>
      <c r="I1369" t="s">
        <v>62</v>
      </c>
      <c r="J1369" t="s">
        <v>63</v>
      </c>
      <c r="K1369" t="s">
        <v>364</v>
      </c>
      <c r="L1369" t="s">
        <v>365</v>
      </c>
      <c r="M1369" t="s">
        <v>4022</v>
      </c>
      <c r="N1369">
        <v>53190901</v>
      </c>
      <c r="O1369" t="s">
        <v>67</v>
      </c>
      <c r="P1369" s="2">
        <v>38321</v>
      </c>
      <c r="Q1369">
        <v>5</v>
      </c>
      <c r="R1369">
        <v>1</v>
      </c>
      <c r="T1369" s="1">
        <v>800000</v>
      </c>
      <c r="U1369" s="1">
        <v>800000</v>
      </c>
      <c r="V1369" s="1">
        <v>0</v>
      </c>
      <c r="W1369" s="1">
        <v>800000</v>
      </c>
      <c r="X1369" s="77">
        <v>0</v>
      </c>
      <c r="Y1369" t="s">
        <v>4070</v>
      </c>
      <c r="AE1369" t="s">
        <v>69</v>
      </c>
      <c r="AG1369">
        <v>203764</v>
      </c>
      <c r="AH1369">
        <v>0</v>
      </c>
      <c r="AI1369" t="s">
        <v>62</v>
      </c>
      <c r="AJ1369" t="s">
        <v>364</v>
      </c>
      <c r="AO1369">
        <v>0</v>
      </c>
      <c r="AP1369" t="s">
        <v>364</v>
      </c>
      <c r="AQ1369" t="s">
        <v>75</v>
      </c>
      <c r="AR1369" t="s">
        <v>152</v>
      </c>
      <c r="AV1369">
        <v>0</v>
      </c>
      <c r="AW1369">
        <v>800000</v>
      </c>
      <c r="BA1369" t="s">
        <v>81</v>
      </c>
      <c r="BD1369">
        <v>-156</v>
      </c>
      <c r="BE1369" t="s">
        <v>7841</v>
      </c>
      <c r="BF1369" s="1">
        <f>X1369*VLOOKUP(LEFT(I1369,1),환율!C:F,4,0)</f>
        <v>0</v>
      </c>
      <c r="BG1369" s="1">
        <f t="shared" si="42"/>
        <v>0</v>
      </c>
      <c r="BH1369" s="1">
        <f t="shared" si="43"/>
        <v>0</v>
      </c>
    </row>
    <row r="1370" spans="1:60">
      <c r="A1370">
        <v>65158</v>
      </c>
      <c r="B1370" t="s">
        <v>4072</v>
      </c>
      <c r="C1370" t="s">
        <v>57</v>
      </c>
      <c r="D1370" t="s">
        <v>4071</v>
      </c>
      <c r="F1370" t="s">
        <v>2771</v>
      </c>
      <c r="G1370" t="s">
        <v>2770</v>
      </c>
      <c r="H1370" t="s">
        <v>363</v>
      </c>
      <c r="I1370" t="s">
        <v>62</v>
      </c>
      <c r="J1370" t="s">
        <v>63</v>
      </c>
      <c r="K1370" t="s">
        <v>631</v>
      </c>
      <c r="L1370" t="s">
        <v>632</v>
      </c>
      <c r="M1370" t="s">
        <v>4022</v>
      </c>
      <c r="N1370">
        <v>53190901</v>
      </c>
      <c r="O1370" t="s">
        <v>67</v>
      </c>
      <c r="P1370" s="2">
        <v>38321</v>
      </c>
      <c r="Q1370">
        <v>5</v>
      </c>
      <c r="R1370">
        <v>1</v>
      </c>
      <c r="T1370" s="1">
        <v>2200000</v>
      </c>
      <c r="U1370" s="1">
        <v>2200000</v>
      </c>
      <c r="V1370" s="1">
        <v>0</v>
      </c>
      <c r="W1370" s="1">
        <v>2200000</v>
      </c>
      <c r="X1370" s="77">
        <v>0</v>
      </c>
      <c r="Y1370" t="s">
        <v>4070</v>
      </c>
      <c r="AE1370" t="s">
        <v>69</v>
      </c>
      <c r="AG1370">
        <v>203767</v>
      </c>
      <c r="AH1370">
        <v>0</v>
      </c>
      <c r="AI1370" t="s">
        <v>62</v>
      </c>
      <c r="AJ1370" t="s">
        <v>631</v>
      </c>
      <c r="AO1370">
        <v>0</v>
      </c>
      <c r="AP1370" t="s">
        <v>631</v>
      </c>
      <c r="AQ1370" t="s">
        <v>75</v>
      </c>
      <c r="AR1370" t="s">
        <v>152</v>
      </c>
      <c r="AV1370">
        <v>0</v>
      </c>
      <c r="AW1370">
        <v>2200000</v>
      </c>
      <c r="BA1370" t="s">
        <v>81</v>
      </c>
      <c r="BD1370">
        <v>-156</v>
      </c>
      <c r="BE1370" t="s">
        <v>7841</v>
      </c>
      <c r="BF1370" s="1">
        <f>X1370*VLOOKUP(LEFT(I1370,1),환율!C:F,4,0)</f>
        <v>0</v>
      </c>
      <c r="BG1370" s="1">
        <f t="shared" si="42"/>
        <v>0</v>
      </c>
      <c r="BH1370" s="1">
        <f t="shared" si="43"/>
        <v>0</v>
      </c>
    </row>
    <row r="1371" spans="1:60">
      <c r="A1371">
        <v>65213</v>
      </c>
      <c r="B1371" t="s">
        <v>4069</v>
      </c>
      <c r="C1371" t="s">
        <v>57</v>
      </c>
      <c r="D1371" t="s">
        <v>4048</v>
      </c>
      <c r="F1371" t="s">
        <v>2771</v>
      </c>
      <c r="G1371" t="s">
        <v>4026</v>
      </c>
      <c r="H1371" t="s">
        <v>61</v>
      </c>
      <c r="I1371" t="s">
        <v>62</v>
      </c>
      <c r="J1371" t="s">
        <v>63</v>
      </c>
      <c r="K1371" t="s">
        <v>489</v>
      </c>
      <c r="L1371" t="s">
        <v>490</v>
      </c>
      <c r="M1371" t="s">
        <v>4022</v>
      </c>
      <c r="N1371">
        <v>73190901</v>
      </c>
      <c r="O1371" t="s">
        <v>67</v>
      </c>
      <c r="P1371" s="2">
        <v>38288</v>
      </c>
      <c r="Q1371">
        <v>5</v>
      </c>
      <c r="R1371">
        <v>1</v>
      </c>
      <c r="T1371" s="1">
        <v>8700000</v>
      </c>
      <c r="U1371" s="1">
        <v>8700000</v>
      </c>
      <c r="V1371" s="1">
        <v>0</v>
      </c>
      <c r="W1371" s="1">
        <v>8700000</v>
      </c>
      <c r="X1371" s="77">
        <v>0</v>
      </c>
      <c r="Y1371" t="s">
        <v>4051</v>
      </c>
      <c r="AE1371" t="s">
        <v>69</v>
      </c>
      <c r="AG1371">
        <v>203337</v>
      </c>
      <c r="AH1371">
        <v>0</v>
      </c>
      <c r="AI1371" t="s">
        <v>62</v>
      </c>
      <c r="AJ1371" t="s">
        <v>489</v>
      </c>
      <c r="AO1371">
        <v>0</v>
      </c>
      <c r="AP1371" t="s">
        <v>489</v>
      </c>
      <c r="AQ1371" t="s">
        <v>75</v>
      </c>
      <c r="AR1371" t="s">
        <v>4068</v>
      </c>
      <c r="AV1371">
        <v>0</v>
      </c>
      <c r="AW1371">
        <v>8700000</v>
      </c>
      <c r="BA1371" t="s">
        <v>81</v>
      </c>
      <c r="BD1371">
        <v>-157</v>
      </c>
      <c r="BE1371" t="s">
        <v>7841</v>
      </c>
      <c r="BF1371" s="1">
        <f>X1371*VLOOKUP(LEFT(I1371,1),환율!C:F,4,0)</f>
        <v>0</v>
      </c>
      <c r="BG1371" s="1">
        <f t="shared" si="42"/>
        <v>0</v>
      </c>
      <c r="BH1371" s="1">
        <f t="shared" si="43"/>
        <v>0</v>
      </c>
    </row>
    <row r="1372" spans="1:60">
      <c r="A1372">
        <v>65215</v>
      </c>
      <c r="B1372" t="s">
        <v>4067</v>
      </c>
      <c r="C1372" t="s">
        <v>57</v>
      </c>
      <c r="D1372" t="s">
        <v>4048</v>
      </c>
      <c r="F1372" t="s">
        <v>2771</v>
      </c>
      <c r="G1372" t="s">
        <v>4026</v>
      </c>
      <c r="H1372" t="s">
        <v>61</v>
      </c>
      <c r="I1372" t="s">
        <v>62</v>
      </c>
      <c r="J1372" t="s">
        <v>63</v>
      </c>
      <c r="K1372" t="s">
        <v>489</v>
      </c>
      <c r="L1372" t="s">
        <v>490</v>
      </c>
      <c r="M1372" t="s">
        <v>4022</v>
      </c>
      <c r="N1372">
        <v>73190901</v>
      </c>
      <c r="O1372" t="s">
        <v>67</v>
      </c>
      <c r="P1372" s="2">
        <v>38288</v>
      </c>
      <c r="Q1372">
        <v>5</v>
      </c>
      <c r="R1372">
        <v>1</v>
      </c>
      <c r="T1372" s="1">
        <v>8700000</v>
      </c>
      <c r="U1372" s="1">
        <v>8700000</v>
      </c>
      <c r="V1372" s="1">
        <v>0</v>
      </c>
      <c r="W1372" s="1">
        <v>8700000</v>
      </c>
      <c r="X1372" s="77">
        <v>0</v>
      </c>
      <c r="Y1372" t="s">
        <v>4051</v>
      </c>
      <c r="AE1372" t="s">
        <v>69</v>
      </c>
      <c r="AG1372">
        <v>203330</v>
      </c>
      <c r="AH1372">
        <v>0</v>
      </c>
      <c r="AI1372" t="s">
        <v>62</v>
      </c>
      <c r="AJ1372" t="s">
        <v>489</v>
      </c>
      <c r="AO1372">
        <v>0</v>
      </c>
      <c r="AP1372" t="s">
        <v>489</v>
      </c>
      <c r="AQ1372" t="s">
        <v>75</v>
      </c>
      <c r="AR1372" t="s">
        <v>135</v>
      </c>
      <c r="AV1372">
        <v>0</v>
      </c>
      <c r="AW1372">
        <v>8700000</v>
      </c>
      <c r="BA1372" t="s">
        <v>81</v>
      </c>
      <c r="BD1372">
        <v>-157</v>
      </c>
      <c r="BE1372" t="s">
        <v>7841</v>
      </c>
      <c r="BF1372" s="1">
        <f>X1372*VLOOKUP(LEFT(I1372,1),환율!C:F,4,0)</f>
        <v>0</v>
      </c>
      <c r="BG1372" s="1">
        <f t="shared" si="42"/>
        <v>0</v>
      </c>
      <c r="BH1372" s="1">
        <f t="shared" si="43"/>
        <v>0</v>
      </c>
    </row>
    <row r="1373" spans="1:60">
      <c r="A1373">
        <v>65246</v>
      </c>
      <c r="B1373" t="s">
        <v>4066</v>
      </c>
      <c r="C1373" t="s">
        <v>57</v>
      </c>
      <c r="D1373" t="s">
        <v>4065</v>
      </c>
      <c r="F1373" t="s">
        <v>2771</v>
      </c>
      <c r="G1373" t="s">
        <v>2770</v>
      </c>
      <c r="H1373" t="s">
        <v>363</v>
      </c>
      <c r="I1373" t="s">
        <v>62</v>
      </c>
      <c r="J1373" t="s">
        <v>63</v>
      </c>
      <c r="K1373" t="s">
        <v>364</v>
      </c>
      <c r="L1373" t="s">
        <v>365</v>
      </c>
      <c r="M1373" t="s">
        <v>4022</v>
      </c>
      <c r="N1373">
        <v>53190901</v>
      </c>
      <c r="O1373" t="s">
        <v>67</v>
      </c>
      <c r="P1373" s="2">
        <v>38229</v>
      </c>
      <c r="Q1373">
        <v>5</v>
      </c>
      <c r="R1373">
        <v>1</v>
      </c>
      <c r="T1373" s="1">
        <v>3000000</v>
      </c>
      <c r="U1373" s="1">
        <v>3000000</v>
      </c>
      <c r="V1373" s="1">
        <v>0</v>
      </c>
      <c r="W1373" s="1">
        <v>3000000</v>
      </c>
      <c r="X1373" s="77">
        <v>0</v>
      </c>
      <c r="Y1373" t="s">
        <v>4064</v>
      </c>
      <c r="AE1373" t="s">
        <v>69</v>
      </c>
      <c r="AG1373">
        <v>202451</v>
      </c>
      <c r="AH1373">
        <v>0</v>
      </c>
      <c r="AI1373" t="s">
        <v>62</v>
      </c>
      <c r="AJ1373" t="s">
        <v>364</v>
      </c>
      <c r="AO1373">
        <v>0</v>
      </c>
      <c r="AP1373" t="s">
        <v>364</v>
      </c>
      <c r="AQ1373" t="s">
        <v>75</v>
      </c>
      <c r="AR1373" t="s">
        <v>435</v>
      </c>
      <c r="AV1373">
        <v>0</v>
      </c>
      <c r="AW1373">
        <v>3000000</v>
      </c>
      <c r="BA1373" t="s">
        <v>81</v>
      </c>
      <c r="BB1373" t="s">
        <v>112</v>
      </c>
      <c r="BD1373">
        <v>-159</v>
      </c>
      <c r="BE1373" t="s">
        <v>7841</v>
      </c>
      <c r="BF1373" s="1">
        <f>X1373*VLOOKUP(LEFT(I1373,1),환율!C:F,4,0)</f>
        <v>0</v>
      </c>
      <c r="BG1373" s="1">
        <f t="shared" si="42"/>
        <v>0</v>
      </c>
      <c r="BH1373" s="1">
        <f t="shared" si="43"/>
        <v>0</v>
      </c>
    </row>
    <row r="1374" spans="1:60">
      <c r="A1374">
        <v>65332</v>
      </c>
      <c r="B1374" t="s">
        <v>4063</v>
      </c>
      <c r="C1374" t="s">
        <v>57</v>
      </c>
      <c r="D1374" t="s">
        <v>4062</v>
      </c>
      <c r="F1374" t="s">
        <v>2771</v>
      </c>
      <c r="G1374" t="s">
        <v>2770</v>
      </c>
      <c r="H1374" t="s">
        <v>363</v>
      </c>
      <c r="I1374" t="s">
        <v>62</v>
      </c>
      <c r="J1374" t="s">
        <v>63</v>
      </c>
      <c r="K1374" t="s">
        <v>364</v>
      </c>
      <c r="L1374" t="s">
        <v>365</v>
      </c>
      <c r="M1374" t="s">
        <v>4022</v>
      </c>
      <c r="N1374">
        <v>53190901</v>
      </c>
      <c r="O1374" t="s">
        <v>67</v>
      </c>
      <c r="P1374" s="2">
        <v>38138</v>
      </c>
      <c r="Q1374">
        <v>5</v>
      </c>
      <c r="R1374">
        <v>1</v>
      </c>
      <c r="T1374" s="1">
        <v>3938215</v>
      </c>
      <c r="U1374" s="1">
        <v>3938215</v>
      </c>
      <c r="V1374" s="1">
        <v>0</v>
      </c>
      <c r="W1374" s="1">
        <v>3938215</v>
      </c>
      <c r="X1374" s="77">
        <v>0</v>
      </c>
      <c r="Y1374" t="s">
        <v>4061</v>
      </c>
      <c r="AE1374" t="s">
        <v>69</v>
      </c>
      <c r="AG1374">
        <v>201854</v>
      </c>
      <c r="AH1374">
        <v>0</v>
      </c>
      <c r="AI1374" t="s">
        <v>62</v>
      </c>
      <c r="AJ1374" t="s">
        <v>364</v>
      </c>
      <c r="AO1374">
        <v>0</v>
      </c>
      <c r="AP1374" t="s">
        <v>364</v>
      </c>
      <c r="AQ1374" t="s">
        <v>567</v>
      </c>
      <c r="AR1374" t="s">
        <v>568</v>
      </c>
      <c r="AV1374">
        <v>0</v>
      </c>
      <c r="AW1374">
        <v>3938215</v>
      </c>
      <c r="BA1374" t="s">
        <v>81</v>
      </c>
      <c r="BD1374">
        <v>-162</v>
      </c>
      <c r="BE1374" t="s">
        <v>7841</v>
      </c>
      <c r="BF1374" s="1">
        <f>X1374*VLOOKUP(LEFT(I1374,1),환율!C:F,4,0)</f>
        <v>0</v>
      </c>
      <c r="BG1374" s="1">
        <f t="shared" si="42"/>
        <v>0</v>
      </c>
      <c r="BH1374" s="1">
        <f t="shared" si="43"/>
        <v>0</v>
      </c>
    </row>
    <row r="1375" spans="1:60">
      <c r="A1375">
        <v>65418</v>
      </c>
      <c r="B1375" t="s">
        <v>4060</v>
      </c>
      <c r="C1375" t="s">
        <v>57</v>
      </c>
      <c r="D1375" t="s">
        <v>4059</v>
      </c>
      <c r="F1375" t="s">
        <v>2771</v>
      </c>
      <c r="G1375" t="s">
        <v>630</v>
      </c>
      <c r="H1375" t="s">
        <v>61</v>
      </c>
      <c r="I1375" t="s">
        <v>62</v>
      </c>
      <c r="J1375" t="s">
        <v>63</v>
      </c>
      <c r="K1375" t="s">
        <v>84</v>
      </c>
      <c r="L1375" t="s">
        <v>85</v>
      </c>
      <c r="M1375" t="s">
        <v>4022</v>
      </c>
      <c r="N1375">
        <v>73190901</v>
      </c>
      <c r="O1375" t="s">
        <v>67</v>
      </c>
      <c r="P1375" s="2">
        <v>38077</v>
      </c>
      <c r="Q1375">
        <v>8</v>
      </c>
      <c r="R1375">
        <v>1</v>
      </c>
      <c r="T1375" s="1">
        <v>42297267</v>
      </c>
      <c r="U1375" s="1">
        <v>42297267</v>
      </c>
      <c r="V1375" s="1">
        <v>0</v>
      </c>
      <c r="W1375" s="1">
        <v>42297267</v>
      </c>
      <c r="X1375" s="77">
        <v>0</v>
      </c>
      <c r="Y1375" t="s">
        <v>4058</v>
      </c>
      <c r="AE1375" t="s">
        <v>69</v>
      </c>
      <c r="AG1375">
        <v>200821</v>
      </c>
      <c r="AH1375">
        <v>0</v>
      </c>
      <c r="AI1375" t="s">
        <v>62</v>
      </c>
      <c r="AJ1375" t="s">
        <v>84</v>
      </c>
      <c r="AO1375">
        <v>0</v>
      </c>
      <c r="AP1375" t="s">
        <v>84</v>
      </c>
      <c r="AQ1375" t="s">
        <v>75</v>
      </c>
      <c r="AR1375" t="s">
        <v>435</v>
      </c>
      <c r="AU1375" t="s">
        <v>4057</v>
      </c>
      <c r="AV1375">
        <v>0</v>
      </c>
      <c r="AW1375">
        <v>42297267</v>
      </c>
      <c r="BA1375" t="s">
        <v>81</v>
      </c>
      <c r="BD1375">
        <v>-128</v>
      </c>
      <c r="BE1375" t="s">
        <v>7841</v>
      </c>
      <c r="BF1375" s="1">
        <f>X1375*VLOOKUP(LEFT(I1375,1),환율!C:F,4,0)</f>
        <v>0</v>
      </c>
      <c r="BG1375" s="1">
        <f t="shared" si="42"/>
        <v>0</v>
      </c>
      <c r="BH1375" s="1">
        <f t="shared" si="43"/>
        <v>0</v>
      </c>
    </row>
    <row r="1376" spans="1:60">
      <c r="A1376">
        <v>65470</v>
      </c>
      <c r="B1376" t="s">
        <v>4056</v>
      </c>
      <c r="C1376" t="s">
        <v>57</v>
      </c>
      <c r="D1376" t="s">
        <v>4055</v>
      </c>
      <c r="F1376" t="s">
        <v>2771</v>
      </c>
      <c r="G1376" t="s">
        <v>2770</v>
      </c>
      <c r="H1376" t="s">
        <v>363</v>
      </c>
      <c r="I1376" t="s">
        <v>62</v>
      </c>
      <c r="J1376" t="s">
        <v>63</v>
      </c>
      <c r="K1376" t="s">
        <v>631</v>
      </c>
      <c r="L1376" t="s">
        <v>632</v>
      </c>
      <c r="M1376" t="s">
        <v>4022</v>
      </c>
      <c r="N1376">
        <v>53190901</v>
      </c>
      <c r="O1376" t="s">
        <v>67</v>
      </c>
      <c r="P1376" s="2">
        <v>38016</v>
      </c>
      <c r="Q1376">
        <v>5</v>
      </c>
      <c r="R1376">
        <v>1</v>
      </c>
      <c r="T1376" s="1">
        <v>7800000</v>
      </c>
      <c r="U1376" s="1">
        <v>7800000</v>
      </c>
      <c r="V1376" s="1">
        <v>0</v>
      </c>
      <c r="W1376" s="1">
        <v>7800000</v>
      </c>
      <c r="X1376" s="77">
        <v>0</v>
      </c>
      <c r="Y1376" t="s">
        <v>4054</v>
      </c>
      <c r="AE1376" t="s">
        <v>69</v>
      </c>
      <c r="AG1376">
        <v>199946</v>
      </c>
      <c r="AH1376">
        <v>0</v>
      </c>
      <c r="AI1376" t="s">
        <v>62</v>
      </c>
      <c r="AJ1376" t="s">
        <v>631</v>
      </c>
      <c r="AO1376">
        <v>0</v>
      </c>
      <c r="AP1376" t="s">
        <v>631</v>
      </c>
      <c r="AQ1376" t="s">
        <v>75</v>
      </c>
      <c r="AR1376" t="s">
        <v>152</v>
      </c>
      <c r="AV1376">
        <v>0</v>
      </c>
      <c r="AW1376">
        <v>7800000</v>
      </c>
      <c r="BA1376" t="s">
        <v>81</v>
      </c>
      <c r="BD1376">
        <v>-166</v>
      </c>
      <c r="BE1376" t="s">
        <v>7841</v>
      </c>
      <c r="BF1376" s="1">
        <f>X1376*VLOOKUP(LEFT(I1376,1),환율!C:F,4,0)</f>
        <v>0</v>
      </c>
      <c r="BG1376" s="1">
        <f t="shared" si="42"/>
        <v>0</v>
      </c>
      <c r="BH1376" s="1">
        <f t="shared" si="43"/>
        <v>0</v>
      </c>
    </row>
    <row r="1377" spans="1:60">
      <c r="A1377">
        <v>65532</v>
      </c>
      <c r="B1377" t="s">
        <v>4053</v>
      </c>
      <c r="C1377" t="s">
        <v>57</v>
      </c>
      <c r="D1377" t="s">
        <v>4052</v>
      </c>
      <c r="F1377" t="s">
        <v>2771</v>
      </c>
      <c r="G1377" t="s">
        <v>2770</v>
      </c>
      <c r="H1377" t="s">
        <v>363</v>
      </c>
      <c r="I1377" t="s">
        <v>62</v>
      </c>
      <c r="J1377" t="s">
        <v>63</v>
      </c>
      <c r="K1377" t="s">
        <v>364</v>
      </c>
      <c r="L1377" t="s">
        <v>365</v>
      </c>
      <c r="M1377" t="s">
        <v>4022</v>
      </c>
      <c r="N1377">
        <v>53190901</v>
      </c>
      <c r="O1377" t="s">
        <v>67</v>
      </c>
      <c r="P1377" s="2">
        <v>37985</v>
      </c>
      <c r="Q1377">
        <v>5</v>
      </c>
      <c r="R1377">
        <v>1</v>
      </c>
      <c r="T1377" s="1">
        <v>1354000</v>
      </c>
      <c r="U1377" s="1">
        <v>1354000</v>
      </c>
      <c r="V1377" s="1">
        <v>0</v>
      </c>
      <c r="W1377" s="1">
        <v>1354000</v>
      </c>
      <c r="X1377" s="77">
        <v>0</v>
      </c>
      <c r="Y1377" t="s">
        <v>4051</v>
      </c>
      <c r="AE1377" t="s">
        <v>69</v>
      </c>
      <c r="AG1377">
        <v>199613</v>
      </c>
      <c r="AH1377">
        <v>0</v>
      </c>
      <c r="AI1377" t="s">
        <v>62</v>
      </c>
      <c r="AJ1377" t="s">
        <v>364</v>
      </c>
      <c r="AO1377">
        <v>0</v>
      </c>
      <c r="AP1377" t="s">
        <v>364</v>
      </c>
      <c r="AQ1377" t="s">
        <v>567</v>
      </c>
      <c r="AR1377" t="s">
        <v>568</v>
      </c>
      <c r="AU1377" t="s">
        <v>4050</v>
      </c>
      <c r="AV1377">
        <v>0</v>
      </c>
      <c r="AW1377">
        <v>1354000</v>
      </c>
      <c r="BA1377" t="s">
        <v>81</v>
      </c>
      <c r="BD1377">
        <v>-167</v>
      </c>
      <c r="BE1377" t="s">
        <v>7841</v>
      </c>
      <c r="BF1377" s="1">
        <f>X1377*VLOOKUP(LEFT(I1377,1),환율!C:F,4,0)</f>
        <v>0</v>
      </c>
      <c r="BG1377" s="1">
        <f t="shared" si="42"/>
        <v>0</v>
      </c>
      <c r="BH1377" s="1">
        <f t="shared" si="43"/>
        <v>0</v>
      </c>
    </row>
    <row r="1378" spans="1:60">
      <c r="A1378">
        <v>65692</v>
      </c>
      <c r="B1378" t="s">
        <v>4049</v>
      </c>
      <c r="C1378" t="s">
        <v>57</v>
      </c>
      <c r="D1378" t="s">
        <v>4048</v>
      </c>
      <c r="F1378" t="s">
        <v>2771</v>
      </c>
      <c r="G1378" t="s">
        <v>4026</v>
      </c>
      <c r="H1378" t="s">
        <v>363</v>
      </c>
      <c r="I1378" t="s">
        <v>62</v>
      </c>
      <c r="J1378" t="s">
        <v>63</v>
      </c>
      <c r="K1378" t="s">
        <v>364</v>
      </c>
      <c r="L1378" t="s">
        <v>365</v>
      </c>
      <c r="M1378" t="s">
        <v>4022</v>
      </c>
      <c r="N1378">
        <v>53190901</v>
      </c>
      <c r="O1378" t="s">
        <v>67</v>
      </c>
      <c r="P1378" s="2">
        <v>37864</v>
      </c>
      <c r="Q1378">
        <v>5</v>
      </c>
      <c r="R1378">
        <v>1</v>
      </c>
      <c r="T1378" s="1">
        <v>500000</v>
      </c>
      <c r="U1378" s="1">
        <v>500000</v>
      </c>
      <c r="V1378" s="1">
        <v>0</v>
      </c>
      <c r="W1378" s="1">
        <v>500000</v>
      </c>
      <c r="X1378" s="77">
        <v>0</v>
      </c>
      <c r="Y1378" t="s">
        <v>4047</v>
      </c>
      <c r="AE1378" t="s">
        <v>69</v>
      </c>
      <c r="AG1378">
        <v>198485</v>
      </c>
      <c r="AH1378">
        <v>0</v>
      </c>
      <c r="AI1378" t="s">
        <v>62</v>
      </c>
      <c r="AJ1378" t="s">
        <v>364</v>
      </c>
      <c r="AO1378">
        <v>0</v>
      </c>
      <c r="AP1378" t="s">
        <v>364</v>
      </c>
      <c r="AV1378">
        <v>0</v>
      </c>
      <c r="AW1378">
        <v>500000</v>
      </c>
      <c r="BA1378" t="s">
        <v>81</v>
      </c>
      <c r="BB1378" t="s">
        <v>112</v>
      </c>
      <c r="BD1378">
        <v>-171</v>
      </c>
      <c r="BE1378" t="s">
        <v>7841</v>
      </c>
      <c r="BF1378" s="1">
        <f>X1378*VLOOKUP(LEFT(I1378,1),환율!C:F,4,0)</f>
        <v>0</v>
      </c>
      <c r="BG1378" s="1">
        <f t="shared" si="42"/>
        <v>0</v>
      </c>
      <c r="BH1378" s="1">
        <f t="shared" si="43"/>
        <v>0</v>
      </c>
    </row>
    <row r="1379" spans="1:60">
      <c r="A1379">
        <v>65871</v>
      </c>
      <c r="B1379" t="s">
        <v>4046</v>
      </c>
      <c r="C1379" t="s">
        <v>57</v>
      </c>
      <c r="D1379" t="s">
        <v>4045</v>
      </c>
      <c r="F1379" t="s">
        <v>2771</v>
      </c>
      <c r="G1379" t="s">
        <v>4026</v>
      </c>
      <c r="H1379" t="s">
        <v>363</v>
      </c>
      <c r="I1379" t="s">
        <v>62</v>
      </c>
      <c r="J1379" t="s">
        <v>63</v>
      </c>
      <c r="K1379" t="s">
        <v>2286</v>
      </c>
      <c r="L1379" t="s">
        <v>2017</v>
      </c>
      <c r="M1379" t="s">
        <v>4022</v>
      </c>
      <c r="N1379">
        <v>53190901</v>
      </c>
      <c r="O1379" t="s">
        <v>67</v>
      </c>
      <c r="P1379" s="2">
        <v>37652</v>
      </c>
      <c r="Q1379">
        <v>5</v>
      </c>
      <c r="R1379">
        <v>1</v>
      </c>
      <c r="T1379" s="1">
        <v>2900000</v>
      </c>
      <c r="U1379" s="1">
        <v>2900000</v>
      </c>
      <c r="V1379" s="1">
        <v>0</v>
      </c>
      <c r="W1379" s="1">
        <v>2900000</v>
      </c>
      <c r="X1379" s="77">
        <v>0</v>
      </c>
      <c r="Y1379" t="s">
        <v>4044</v>
      </c>
      <c r="AE1379" t="s">
        <v>69</v>
      </c>
      <c r="AG1379">
        <v>196766</v>
      </c>
      <c r="AH1379">
        <v>0</v>
      </c>
      <c r="AI1379" t="s">
        <v>62</v>
      </c>
      <c r="AJ1379" t="s">
        <v>2286</v>
      </c>
      <c r="AO1379">
        <v>0</v>
      </c>
      <c r="AP1379" t="s">
        <v>2286</v>
      </c>
      <c r="AQ1379" t="s">
        <v>75</v>
      </c>
      <c r="AR1379" t="s">
        <v>152</v>
      </c>
      <c r="AV1379">
        <v>0</v>
      </c>
      <c r="AW1379">
        <v>2900000</v>
      </c>
      <c r="BA1379" t="s">
        <v>81</v>
      </c>
      <c r="BD1379">
        <v>-178</v>
      </c>
      <c r="BE1379" t="s">
        <v>7841</v>
      </c>
      <c r="BF1379" s="1">
        <f>X1379*VLOOKUP(LEFT(I1379,1),환율!C:F,4,0)</f>
        <v>0</v>
      </c>
      <c r="BG1379" s="1">
        <f t="shared" si="42"/>
        <v>0</v>
      </c>
      <c r="BH1379" s="1">
        <f t="shared" si="43"/>
        <v>0</v>
      </c>
    </row>
    <row r="1380" spans="1:60">
      <c r="A1380">
        <v>65873</v>
      </c>
      <c r="B1380" t="s">
        <v>4043</v>
      </c>
      <c r="C1380" t="s">
        <v>57</v>
      </c>
      <c r="D1380" t="s">
        <v>4042</v>
      </c>
      <c r="F1380" t="s">
        <v>2771</v>
      </c>
      <c r="G1380" t="s">
        <v>4026</v>
      </c>
      <c r="H1380" t="s">
        <v>363</v>
      </c>
      <c r="I1380" t="s">
        <v>62</v>
      </c>
      <c r="J1380" t="s">
        <v>63</v>
      </c>
      <c r="K1380" t="s">
        <v>364</v>
      </c>
      <c r="L1380" t="s">
        <v>365</v>
      </c>
      <c r="M1380" t="s">
        <v>4022</v>
      </c>
      <c r="N1380">
        <v>53190901</v>
      </c>
      <c r="O1380" t="s">
        <v>67</v>
      </c>
      <c r="P1380" s="2">
        <v>37652</v>
      </c>
      <c r="Q1380">
        <v>5</v>
      </c>
      <c r="R1380">
        <v>1</v>
      </c>
      <c r="T1380" s="1">
        <v>4634000</v>
      </c>
      <c r="U1380" s="1">
        <v>4634000</v>
      </c>
      <c r="V1380" s="1">
        <v>0</v>
      </c>
      <c r="W1380" s="1">
        <v>4634000</v>
      </c>
      <c r="X1380" s="77">
        <v>0</v>
      </c>
      <c r="Y1380" t="s">
        <v>4041</v>
      </c>
      <c r="AE1380" t="s">
        <v>69</v>
      </c>
      <c r="AG1380">
        <v>196774</v>
      </c>
      <c r="AH1380">
        <v>0</v>
      </c>
      <c r="AI1380" t="s">
        <v>62</v>
      </c>
      <c r="AJ1380" t="s">
        <v>364</v>
      </c>
      <c r="AO1380">
        <v>0</v>
      </c>
      <c r="AP1380" t="s">
        <v>364</v>
      </c>
      <c r="AQ1380" t="s">
        <v>567</v>
      </c>
      <c r="AR1380" t="s">
        <v>568</v>
      </c>
      <c r="AV1380">
        <v>0</v>
      </c>
      <c r="AW1380">
        <v>4634000</v>
      </c>
      <c r="BA1380" t="s">
        <v>81</v>
      </c>
      <c r="BD1380">
        <v>-178</v>
      </c>
      <c r="BE1380" t="s">
        <v>7841</v>
      </c>
      <c r="BF1380" s="1">
        <f>X1380*VLOOKUP(LEFT(I1380,1),환율!C:F,4,0)</f>
        <v>0</v>
      </c>
      <c r="BG1380" s="1">
        <f t="shared" si="42"/>
        <v>0</v>
      </c>
      <c r="BH1380" s="1">
        <f t="shared" si="43"/>
        <v>0</v>
      </c>
    </row>
    <row r="1381" spans="1:60">
      <c r="A1381">
        <v>66031</v>
      </c>
      <c r="B1381" t="s">
        <v>4040</v>
      </c>
      <c r="C1381" t="s">
        <v>57</v>
      </c>
      <c r="D1381" t="s">
        <v>4039</v>
      </c>
      <c r="F1381" t="s">
        <v>2771</v>
      </c>
      <c r="G1381" t="s">
        <v>4026</v>
      </c>
      <c r="H1381" t="s">
        <v>363</v>
      </c>
      <c r="I1381" t="s">
        <v>62</v>
      </c>
      <c r="J1381" t="s">
        <v>63</v>
      </c>
      <c r="K1381" t="s">
        <v>364</v>
      </c>
      <c r="L1381" t="s">
        <v>365</v>
      </c>
      <c r="M1381" t="s">
        <v>4022</v>
      </c>
      <c r="N1381">
        <v>53190901</v>
      </c>
      <c r="O1381" t="s">
        <v>67</v>
      </c>
      <c r="P1381" s="2">
        <v>36891</v>
      </c>
      <c r="Q1381">
        <v>5</v>
      </c>
      <c r="R1381">
        <v>1</v>
      </c>
      <c r="S1381" t="s">
        <v>4038</v>
      </c>
      <c r="T1381" s="1">
        <v>1251300</v>
      </c>
      <c r="U1381" s="1">
        <v>1251300</v>
      </c>
      <c r="V1381" s="1">
        <v>0</v>
      </c>
      <c r="W1381" s="1">
        <v>1251300</v>
      </c>
      <c r="X1381" s="77">
        <v>0</v>
      </c>
      <c r="AE1381" t="s">
        <v>69</v>
      </c>
      <c r="AG1381">
        <v>109311</v>
      </c>
      <c r="AH1381">
        <v>0</v>
      </c>
      <c r="AI1381" t="s">
        <v>62</v>
      </c>
      <c r="AJ1381" t="s">
        <v>364</v>
      </c>
      <c r="AO1381">
        <v>0</v>
      </c>
      <c r="AP1381" t="s">
        <v>364</v>
      </c>
      <c r="AQ1381" t="s">
        <v>75</v>
      </c>
      <c r="AR1381" t="s">
        <v>152</v>
      </c>
      <c r="AV1381">
        <v>0</v>
      </c>
      <c r="AW1381">
        <v>1251300</v>
      </c>
      <c r="BA1381" t="s">
        <v>81</v>
      </c>
      <c r="BD1381">
        <v>-203</v>
      </c>
      <c r="BE1381" t="s">
        <v>7841</v>
      </c>
      <c r="BF1381" s="1">
        <f>X1381*VLOOKUP(LEFT(I1381,1),환율!C:F,4,0)</f>
        <v>0</v>
      </c>
      <c r="BG1381" s="1">
        <f t="shared" si="42"/>
        <v>0</v>
      </c>
      <c r="BH1381" s="1">
        <f t="shared" si="43"/>
        <v>0</v>
      </c>
    </row>
    <row r="1382" spans="1:60">
      <c r="A1382">
        <v>66059</v>
      </c>
      <c r="B1382" t="s">
        <v>4037</v>
      </c>
      <c r="C1382" t="s">
        <v>57</v>
      </c>
      <c r="D1382" t="s">
        <v>4036</v>
      </c>
      <c r="F1382" t="s">
        <v>2771</v>
      </c>
      <c r="G1382" t="s">
        <v>4026</v>
      </c>
      <c r="H1382" t="s">
        <v>363</v>
      </c>
      <c r="I1382" t="s">
        <v>62</v>
      </c>
      <c r="J1382" t="s">
        <v>63</v>
      </c>
      <c r="K1382" t="s">
        <v>2286</v>
      </c>
      <c r="L1382" t="s">
        <v>2017</v>
      </c>
      <c r="M1382" t="s">
        <v>4022</v>
      </c>
      <c r="N1382">
        <v>53190901</v>
      </c>
      <c r="O1382" t="s">
        <v>67</v>
      </c>
      <c r="P1382" s="2">
        <v>36830</v>
      </c>
      <c r="Q1382">
        <v>5</v>
      </c>
      <c r="R1382">
        <v>1</v>
      </c>
      <c r="S1382" t="s">
        <v>4035</v>
      </c>
      <c r="T1382" s="1">
        <v>1659000</v>
      </c>
      <c r="U1382" s="1">
        <v>1659000</v>
      </c>
      <c r="V1382" s="1">
        <v>0</v>
      </c>
      <c r="W1382" s="1">
        <v>1659000</v>
      </c>
      <c r="X1382" s="77">
        <v>0</v>
      </c>
      <c r="AE1382" t="s">
        <v>69</v>
      </c>
      <c r="AG1382">
        <v>109295</v>
      </c>
      <c r="AH1382">
        <v>0</v>
      </c>
      <c r="AI1382" t="s">
        <v>62</v>
      </c>
      <c r="AJ1382" t="s">
        <v>2286</v>
      </c>
      <c r="AO1382">
        <v>0</v>
      </c>
      <c r="AP1382" t="s">
        <v>2286</v>
      </c>
      <c r="AQ1382" t="s">
        <v>75</v>
      </c>
      <c r="AR1382" t="s">
        <v>152</v>
      </c>
      <c r="AV1382">
        <v>0</v>
      </c>
      <c r="AW1382">
        <v>1659000</v>
      </c>
      <c r="BA1382" t="s">
        <v>81</v>
      </c>
      <c r="BD1382">
        <v>-205</v>
      </c>
      <c r="BE1382" t="s">
        <v>7841</v>
      </c>
      <c r="BF1382" s="1">
        <f>X1382*VLOOKUP(LEFT(I1382,1),환율!C:F,4,0)</f>
        <v>0</v>
      </c>
      <c r="BG1382" s="1">
        <f t="shared" si="42"/>
        <v>0</v>
      </c>
      <c r="BH1382" s="1">
        <f t="shared" si="43"/>
        <v>0</v>
      </c>
    </row>
    <row r="1383" spans="1:60">
      <c r="A1383">
        <v>66063</v>
      </c>
      <c r="B1383" t="s">
        <v>4034</v>
      </c>
      <c r="C1383" t="s">
        <v>57</v>
      </c>
      <c r="D1383" t="s">
        <v>4033</v>
      </c>
      <c r="F1383" t="s">
        <v>2771</v>
      </c>
      <c r="G1383" t="s">
        <v>4026</v>
      </c>
      <c r="H1383" t="s">
        <v>363</v>
      </c>
      <c r="I1383" t="s">
        <v>62</v>
      </c>
      <c r="J1383" t="s">
        <v>63</v>
      </c>
      <c r="K1383" t="s">
        <v>364</v>
      </c>
      <c r="L1383" t="s">
        <v>365</v>
      </c>
      <c r="M1383" t="s">
        <v>4022</v>
      </c>
      <c r="N1383">
        <v>53190901</v>
      </c>
      <c r="O1383" t="s">
        <v>67</v>
      </c>
      <c r="P1383" s="2">
        <v>36830</v>
      </c>
      <c r="Q1383">
        <v>5</v>
      </c>
      <c r="R1383">
        <v>1</v>
      </c>
      <c r="S1383" t="s">
        <v>4032</v>
      </c>
      <c r="T1383" s="1">
        <v>1290000</v>
      </c>
      <c r="U1383" s="1">
        <v>1290000</v>
      </c>
      <c r="V1383" s="1">
        <v>0</v>
      </c>
      <c r="W1383" s="1">
        <v>1290000</v>
      </c>
      <c r="X1383" s="77">
        <v>0</v>
      </c>
      <c r="AE1383" t="s">
        <v>69</v>
      </c>
      <c r="AG1383">
        <v>109305</v>
      </c>
      <c r="AH1383">
        <v>0</v>
      </c>
      <c r="AI1383" t="s">
        <v>62</v>
      </c>
      <c r="AJ1383" t="s">
        <v>364</v>
      </c>
      <c r="AO1383">
        <v>0</v>
      </c>
      <c r="AP1383" t="s">
        <v>364</v>
      </c>
      <c r="AQ1383" t="s">
        <v>567</v>
      </c>
      <c r="AR1383" t="s">
        <v>568</v>
      </c>
      <c r="AV1383">
        <v>0</v>
      </c>
      <c r="AW1383">
        <v>1290000</v>
      </c>
      <c r="BA1383" t="s">
        <v>81</v>
      </c>
      <c r="BD1383">
        <v>-205</v>
      </c>
      <c r="BE1383" t="s">
        <v>7841</v>
      </c>
      <c r="BF1383" s="1">
        <f>X1383*VLOOKUP(LEFT(I1383,1),환율!C:F,4,0)</f>
        <v>0</v>
      </c>
      <c r="BG1383" s="1">
        <f t="shared" si="42"/>
        <v>0</v>
      </c>
      <c r="BH1383" s="1">
        <f t="shared" si="43"/>
        <v>0</v>
      </c>
    </row>
    <row r="1384" spans="1:60">
      <c r="A1384">
        <v>66632</v>
      </c>
      <c r="B1384" t="s">
        <v>4031</v>
      </c>
      <c r="C1384" t="s">
        <v>57</v>
      </c>
      <c r="D1384" t="s">
        <v>4030</v>
      </c>
      <c r="F1384" t="s">
        <v>2771</v>
      </c>
      <c r="G1384" t="s">
        <v>4026</v>
      </c>
      <c r="H1384" t="s">
        <v>363</v>
      </c>
      <c r="I1384" t="s">
        <v>62</v>
      </c>
      <c r="J1384" t="s">
        <v>63</v>
      </c>
      <c r="K1384" t="s">
        <v>364</v>
      </c>
      <c r="L1384" t="s">
        <v>365</v>
      </c>
      <c r="M1384" t="s">
        <v>4022</v>
      </c>
      <c r="N1384">
        <v>53190901</v>
      </c>
      <c r="O1384" t="s">
        <v>67</v>
      </c>
      <c r="P1384" s="2">
        <v>36221</v>
      </c>
      <c r="Q1384">
        <v>5</v>
      </c>
      <c r="R1384">
        <v>1</v>
      </c>
      <c r="S1384" t="s">
        <v>4029</v>
      </c>
      <c r="T1384" s="1">
        <v>1214</v>
      </c>
      <c r="U1384" s="1">
        <v>1214</v>
      </c>
      <c r="V1384" s="1">
        <v>0</v>
      </c>
      <c r="W1384" s="1">
        <v>1214</v>
      </c>
      <c r="X1384" s="77">
        <v>0</v>
      </c>
      <c r="AE1384" t="s">
        <v>69</v>
      </c>
      <c r="AG1384">
        <v>109363</v>
      </c>
      <c r="AH1384">
        <v>0</v>
      </c>
      <c r="AI1384" t="s">
        <v>62</v>
      </c>
      <c r="AJ1384" t="s">
        <v>364</v>
      </c>
      <c r="AO1384">
        <v>0</v>
      </c>
      <c r="AP1384" t="s">
        <v>364</v>
      </c>
      <c r="AQ1384" t="s">
        <v>567</v>
      </c>
      <c r="AR1384" t="s">
        <v>568</v>
      </c>
      <c r="AV1384">
        <v>0</v>
      </c>
      <c r="AW1384">
        <v>1214</v>
      </c>
      <c r="BA1384" t="s">
        <v>81</v>
      </c>
      <c r="BD1384">
        <v>-224</v>
      </c>
      <c r="BE1384" t="s">
        <v>7841</v>
      </c>
      <c r="BF1384" s="1">
        <f>X1384*VLOOKUP(LEFT(I1384,1),환율!C:F,4,0)</f>
        <v>0</v>
      </c>
      <c r="BG1384" s="1">
        <f t="shared" si="42"/>
        <v>0</v>
      </c>
      <c r="BH1384" s="1">
        <f t="shared" si="43"/>
        <v>0</v>
      </c>
    </row>
    <row r="1385" spans="1:60">
      <c r="A1385">
        <v>66643</v>
      </c>
      <c r="B1385" t="s">
        <v>4028</v>
      </c>
      <c r="C1385" t="s">
        <v>57</v>
      </c>
      <c r="D1385" t="s">
        <v>4027</v>
      </c>
      <c r="F1385" t="s">
        <v>2771</v>
      </c>
      <c r="G1385" t="s">
        <v>4026</v>
      </c>
      <c r="H1385" t="s">
        <v>363</v>
      </c>
      <c r="I1385" t="s">
        <v>62</v>
      </c>
      <c r="J1385" t="s">
        <v>63</v>
      </c>
      <c r="K1385" t="s">
        <v>631</v>
      </c>
      <c r="L1385" t="s">
        <v>632</v>
      </c>
      <c r="M1385" t="s">
        <v>4022</v>
      </c>
      <c r="N1385">
        <v>53190901</v>
      </c>
      <c r="O1385" t="s">
        <v>67</v>
      </c>
      <c r="P1385" s="2">
        <v>36221</v>
      </c>
      <c r="Q1385">
        <v>5</v>
      </c>
      <c r="R1385">
        <v>3</v>
      </c>
      <c r="S1385" t="s">
        <v>4025</v>
      </c>
      <c r="T1385" s="1">
        <v>50700</v>
      </c>
      <c r="U1385" s="1">
        <v>50700</v>
      </c>
      <c r="V1385" s="1">
        <v>0</v>
      </c>
      <c r="W1385" s="1">
        <v>50700</v>
      </c>
      <c r="X1385" s="77">
        <v>0</v>
      </c>
      <c r="AE1385" t="s">
        <v>69</v>
      </c>
      <c r="AG1385">
        <v>109478</v>
      </c>
      <c r="AH1385">
        <v>0</v>
      </c>
      <c r="AI1385" t="s">
        <v>62</v>
      </c>
      <c r="AJ1385" t="s">
        <v>631</v>
      </c>
      <c r="AO1385">
        <v>0</v>
      </c>
      <c r="AP1385" t="s">
        <v>631</v>
      </c>
      <c r="AQ1385" t="s">
        <v>75</v>
      </c>
      <c r="AR1385" t="s">
        <v>152</v>
      </c>
      <c r="AU1385" t="s">
        <v>712</v>
      </c>
      <c r="AV1385">
        <v>0</v>
      </c>
      <c r="AW1385">
        <v>50700</v>
      </c>
      <c r="BA1385" t="s">
        <v>81</v>
      </c>
      <c r="BB1385" t="s">
        <v>112</v>
      </c>
      <c r="BD1385">
        <v>-224</v>
      </c>
      <c r="BE1385" t="s">
        <v>7841</v>
      </c>
      <c r="BF1385" s="1">
        <f>X1385*VLOOKUP(LEFT(I1385,1),환율!C:F,4,0)</f>
        <v>0</v>
      </c>
      <c r="BG1385" s="1">
        <f t="shared" si="42"/>
        <v>0</v>
      </c>
      <c r="BH1385" s="1">
        <f t="shared" si="43"/>
        <v>0</v>
      </c>
    </row>
    <row r="1386" spans="1:60">
      <c r="A1386">
        <v>66654</v>
      </c>
      <c r="B1386" t="s">
        <v>4024</v>
      </c>
      <c r="C1386" t="s">
        <v>57</v>
      </c>
      <c r="D1386" t="s">
        <v>4023</v>
      </c>
      <c r="F1386" t="s">
        <v>2771</v>
      </c>
      <c r="G1386" t="s">
        <v>630</v>
      </c>
      <c r="H1386" t="s">
        <v>61</v>
      </c>
      <c r="I1386" t="s">
        <v>62</v>
      </c>
      <c r="J1386" t="s">
        <v>63</v>
      </c>
      <c r="K1386" t="s">
        <v>767</v>
      </c>
      <c r="L1386" t="s">
        <v>768</v>
      </c>
      <c r="M1386" t="s">
        <v>4022</v>
      </c>
      <c r="N1386">
        <v>73190901</v>
      </c>
      <c r="O1386" t="s">
        <v>67</v>
      </c>
      <c r="P1386" s="2">
        <v>36221</v>
      </c>
      <c r="Q1386">
        <v>8</v>
      </c>
      <c r="R1386">
        <v>1</v>
      </c>
      <c r="S1386" t="s">
        <v>4021</v>
      </c>
      <c r="T1386" s="1">
        <v>623334</v>
      </c>
      <c r="U1386" s="1">
        <v>623334</v>
      </c>
      <c r="V1386" s="1">
        <v>0</v>
      </c>
      <c r="W1386" s="1">
        <v>623334</v>
      </c>
      <c r="X1386" s="77">
        <v>0</v>
      </c>
      <c r="AE1386" t="s">
        <v>69</v>
      </c>
      <c r="AG1386">
        <v>109542</v>
      </c>
      <c r="AH1386">
        <v>0</v>
      </c>
      <c r="AI1386" t="s">
        <v>62</v>
      </c>
      <c r="AJ1386" t="s">
        <v>767</v>
      </c>
      <c r="AO1386">
        <v>0</v>
      </c>
      <c r="AP1386" t="s">
        <v>767</v>
      </c>
      <c r="AQ1386" t="s">
        <v>75</v>
      </c>
      <c r="AR1386" t="s">
        <v>76</v>
      </c>
      <c r="AV1386">
        <v>0</v>
      </c>
      <c r="AW1386">
        <v>623334</v>
      </c>
      <c r="BA1386" t="s">
        <v>81</v>
      </c>
      <c r="BD1386">
        <v>-188</v>
      </c>
      <c r="BE1386" t="s">
        <v>7841</v>
      </c>
      <c r="BF1386" s="1">
        <f>X1386*VLOOKUP(LEFT(I1386,1),환율!C:F,4,0)</f>
        <v>0</v>
      </c>
      <c r="BG1386" s="1">
        <f t="shared" si="42"/>
        <v>0</v>
      </c>
      <c r="BH1386" s="1">
        <f t="shared" si="43"/>
        <v>0</v>
      </c>
    </row>
    <row r="1387" spans="1:60">
      <c r="A1387">
        <v>66923</v>
      </c>
      <c r="B1387" t="s">
        <v>4020</v>
      </c>
      <c r="C1387" t="s">
        <v>57</v>
      </c>
      <c r="D1387" t="s">
        <v>4019</v>
      </c>
      <c r="F1387" t="s">
        <v>2771</v>
      </c>
      <c r="G1387" t="s">
        <v>3239</v>
      </c>
      <c r="H1387" t="s">
        <v>61</v>
      </c>
      <c r="I1387" t="s">
        <v>940</v>
      </c>
      <c r="J1387" t="s">
        <v>941</v>
      </c>
      <c r="K1387" t="s">
        <v>3974</v>
      </c>
      <c r="L1387" t="s">
        <v>3975</v>
      </c>
      <c r="M1387" t="s">
        <v>279</v>
      </c>
      <c r="N1387">
        <v>73190901</v>
      </c>
      <c r="O1387" t="s">
        <v>944</v>
      </c>
      <c r="P1387" s="2">
        <v>44868</v>
      </c>
      <c r="Q1387">
        <v>4</v>
      </c>
      <c r="R1387">
        <v>1</v>
      </c>
      <c r="T1387" s="1">
        <v>154000</v>
      </c>
      <c r="U1387" s="1">
        <v>154000</v>
      </c>
      <c r="V1387" s="1">
        <v>3208.33</v>
      </c>
      <c r="W1387" s="1">
        <v>3208.33</v>
      </c>
      <c r="X1387" s="1">
        <v>150791.67000000001</v>
      </c>
      <c r="AE1387" t="s">
        <v>69</v>
      </c>
      <c r="AH1387">
        <v>3208.33</v>
      </c>
      <c r="AI1387" t="s">
        <v>940</v>
      </c>
      <c r="AJ1387" t="s">
        <v>3974</v>
      </c>
      <c r="AO1387" t="s">
        <v>1963</v>
      </c>
      <c r="AP1387" t="s">
        <v>3974</v>
      </c>
      <c r="AS1387" t="s">
        <v>3973</v>
      </c>
      <c r="AT1387" t="s">
        <v>3972</v>
      </c>
      <c r="AV1387">
        <v>0</v>
      </c>
      <c r="AW1387">
        <v>3208.33</v>
      </c>
      <c r="BD1387">
        <v>48</v>
      </c>
      <c r="BE1387" t="s">
        <v>7774</v>
      </c>
      <c r="BF1387" s="1">
        <f>X1387*VLOOKUP(LEFT(I1387,1),환율!C:F,4,0)</f>
        <v>200779108.60500002</v>
      </c>
      <c r="BG1387" s="1">
        <f t="shared" si="42"/>
        <v>4271895.927765958</v>
      </c>
      <c r="BH1387" s="1">
        <f t="shared" si="43"/>
        <v>196507212.67723405</v>
      </c>
    </row>
    <row r="1388" spans="1:60">
      <c r="A1388">
        <v>66925</v>
      </c>
      <c r="B1388" t="s">
        <v>4018</v>
      </c>
      <c r="C1388" t="s">
        <v>57</v>
      </c>
      <c r="D1388" t="s">
        <v>4017</v>
      </c>
      <c r="F1388" t="s">
        <v>2771</v>
      </c>
      <c r="G1388" t="s">
        <v>3239</v>
      </c>
      <c r="H1388" t="s">
        <v>61</v>
      </c>
      <c r="I1388" t="s">
        <v>940</v>
      </c>
      <c r="J1388" t="s">
        <v>941</v>
      </c>
      <c r="K1388" t="s">
        <v>3974</v>
      </c>
      <c r="L1388" t="s">
        <v>3975</v>
      </c>
      <c r="M1388" t="s">
        <v>279</v>
      </c>
      <c r="N1388">
        <v>73190901</v>
      </c>
      <c r="O1388" t="s">
        <v>944</v>
      </c>
      <c r="P1388" s="2">
        <v>44823</v>
      </c>
      <c r="Q1388">
        <v>4</v>
      </c>
      <c r="R1388">
        <v>1</v>
      </c>
      <c r="T1388" s="1">
        <v>20964</v>
      </c>
      <c r="U1388" s="1">
        <v>20964</v>
      </c>
      <c r="V1388" s="1">
        <v>436.75</v>
      </c>
      <c r="W1388" s="1">
        <v>1310.25</v>
      </c>
      <c r="X1388" s="1">
        <v>19653.75</v>
      </c>
      <c r="AE1388" t="s">
        <v>69</v>
      </c>
      <c r="AH1388">
        <v>1310.25</v>
      </c>
      <c r="AI1388" t="s">
        <v>940</v>
      </c>
      <c r="AJ1388" t="s">
        <v>3974</v>
      </c>
      <c r="AO1388">
        <v>0</v>
      </c>
      <c r="AP1388" t="s">
        <v>3974</v>
      </c>
      <c r="AS1388" t="s">
        <v>4014</v>
      </c>
      <c r="AT1388" t="s">
        <v>4013</v>
      </c>
      <c r="AV1388">
        <v>0</v>
      </c>
      <c r="AW1388">
        <v>1310.25</v>
      </c>
      <c r="BD1388">
        <v>46</v>
      </c>
      <c r="BE1388" t="s">
        <v>7774</v>
      </c>
      <c r="BF1388" s="1">
        <f>X1388*VLOOKUP(LEFT(I1388,1),환율!C:F,4,0)</f>
        <v>26168968.125</v>
      </c>
      <c r="BG1388" s="1">
        <f t="shared" si="42"/>
        <v>581532.625</v>
      </c>
      <c r="BH1388" s="1">
        <f t="shared" si="43"/>
        <v>25587435.5</v>
      </c>
    </row>
    <row r="1389" spans="1:60">
      <c r="A1389">
        <v>66926</v>
      </c>
      <c r="B1389" t="s">
        <v>4016</v>
      </c>
      <c r="C1389" t="s">
        <v>57</v>
      </c>
      <c r="D1389" t="s">
        <v>4015</v>
      </c>
      <c r="F1389" t="s">
        <v>2771</v>
      </c>
      <c r="G1389" t="s">
        <v>3239</v>
      </c>
      <c r="H1389" t="s">
        <v>61</v>
      </c>
      <c r="I1389" t="s">
        <v>940</v>
      </c>
      <c r="J1389" t="s">
        <v>941</v>
      </c>
      <c r="K1389" t="s">
        <v>3974</v>
      </c>
      <c r="L1389" t="s">
        <v>3975</v>
      </c>
      <c r="M1389" t="s">
        <v>279</v>
      </c>
      <c r="N1389">
        <v>73190901</v>
      </c>
      <c r="O1389" t="s">
        <v>944</v>
      </c>
      <c r="P1389" s="2">
        <v>44823</v>
      </c>
      <c r="Q1389">
        <v>4</v>
      </c>
      <c r="R1389">
        <v>1</v>
      </c>
      <c r="T1389" s="1">
        <v>20126</v>
      </c>
      <c r="U1389" s="1">
        <v>20126</v>
      </c>
      <c r="V1389" s="1">
        <v>419.29</v>
      </c>
      <c r="W1389" s="1">
        <v>1257.8699999999999</v>
      </c>
      <c r="X1389" s="1">
        <v>18868.13</v>
      </c>
      <c r="AE1389" t="s">
        <v>69</v>
      </c>
      <c r="AH1389">
        <v>1257.8699999999999</v>
      </c>
      <c r="AI1389" t="s">
        <v>940</v>
      </c>
      <c r="AJ1389" t="s">
        <v>3974</v>
      </c>
      <c r="AO1389">
        <v>0</v>
      </c>
      <c r="AP1389" t="s">
        <v>3974</v>
      </c>
      <c r="AS1389" t="s">
        <v>4014</v>
      </c>
      <c r="AT1389" t="s">
        <v>4013</v>
      </c>
      <c r="AV1389">
        <v>0</v>
      </c>
      <c r="AW1389">
        <v>1257.8699999999999</v>
      </c>
      <c r="BD1389">
        <v>46</v>
      </c>
      <c r="BE1389" t="s">
        <v>7774</v>
      </c>
      <c r="BF1389" s="1">
        <f>X1389*VLOOKUP(LEFT(I1389,1),환율!C:F,4,0)</f>
        <v>25122915.095000003</v>
      </c>
      <c r="BG1389" s="1">
        <f t="shared" si="42"/>
        <v>558287.00211111119</v>
      </c>
      <c r="BH1389" s="1">
        <f t="shared" si="43"/>
        <v>24564628.092888892</v>
      </c>
    </row>
    <row r="1390" spans="1:60">
      <c r="A1390">
        <v>66928</v>
      </c>
      <c r="B1390" t="s">
        <v>4012</v>
      </c>
      <c r="C1390" t="s">
        <v>57</v>
      </c>
      <c r="D1390" t="s">
        <v>4011</v>
      </c>
      <c r="F1390" t="s">
        <v>2791</v>
      </c>
      <c r="G1390" t="s">
        <v>2790</v>
      </c>
      <c r="H1390" t="s">
        <v>61</v>
      </c>
      <c r="I1390" t="s">
        <v>940</v>
      </c>
      <c r="J1390" t="s">
        <v>941</v>
      </c>
      <c r="K1390" t="s">
        <v>942</v>
      </c>
      <c r="L1390" t="s">
        <v>943</v>
      </c>
      <c r="M1390" t="s">
        <v>363</v>
      </c>
      <c r="N1390">
        <v>73191104</v>
      </c>
      <c r="O1390" t="s">
        <v>944</v>
      </c>
      <c r="P1390" s="2">
        <v>44804</v>
      </c>
      <c r="Q1390">
        <v>4</v>
      </c>
      <c r="R1390">
        <v>1</v>
      </c>
      <c r="T1390" s="1">
        <v>1088.78</v>
      </c>
      <c r="U1390" s="1">
        <v>1088.78</v>
      </c>
      <c r="V1390" s="1">
        <v>22.68</v>
      </c>
      <c r="W1390" s="1">
        <v>90.72</v>
      </c>
      <c r="X1390" s="1">
        <v>998.06</v>
      </c>
      <c r="AE1390" t="s">
        <v>69</v>
      </c>
      <c r="AH1390">
        <v>90.72</v>
      </c>
      <c r="AI1390" t="s">
        <v>940</v>
      </c>
      <c r="AJ1390" t="s">
        <v>942</v>
      </c>
      <c r="AN1390" t="s">
        <v>3998</v>
      </c>
      <c r="AO1390">
        <v>0</v>
      </c>
      <c r="AP1390" t="s">
        <v>942</v>
      </c>
      <c r="AS1390" t="s">
        <v>952</v>
      </c>
      <c r="AT1390" t="s">
        <v>954</v>
      </c>
      <c r="AV1390">
        <v>0</v>
      </c>
      <c r="AW1390">
        <v>90.72</v>
      </c>
      <c r="AY1390" t="s">
        <v>3997</v>
      </c>
      <c r="AZ1390" t="s">
        <v>3996</v>
      </c>
      <c r="BA1390" t="s">
        <v>3934</v>
      </c>
      <c r="BB1390" t="s">
        <v>112</v>
      </c>
      <c r="BD1390">
        <v>45</v>
      </c>
      <c r="BE1390" t="s">
        <v>7774</v>
      </c>
      <c r="BF1390" s="1">
        <f>X1390*VLOOKUP(LEFT(I1390,1),환율!C:F,4,0)</f>
        <v>1328916.8899999999</v>
      </c>
      <c r="BG1390" s="1">
        <f t="shared" si="42"/>
        <v>30202.65659090909</v>
      </c>
      <c r="BH1390" s="1">
        <f t="shared" si="43"/>
        <v>1298714.2334090909</v>
      </c>
    </row>
    <row r="1391" spans="1:60">
      <c r="A1391">
        <v>66933</v>
      </c>
      <c r="B1391" t="s">
        <v>4010</v>
      </c>
      <c r="C1391" t="s">
        <v>57</v>
      </c>
      <c r="D1391" t="s">
        <v>4009</v>
      </c>
      <c r="F1391" t="s">
        <v>2791</v>
      </c>
      <c r="G1391" t="s">
        <v>2790</v>
      </c>
      <c r="H1391" t="s">
        <v>61</v>
      </c>
      <c r="I1391" t="s">
        <v>940</v>
      </c>
      <c r="J1391" t="s">
        <v>941</v>
      </c>
      <c r="K1391" t="s">
        <v>942</v>
      </c>
      <c r="L1391" t="s">
        <v>943</v>
      </c>
      <c r="M1391" t="s">
        <v>363</v>
      </c>
      <c r="N1391">
        <v>73191104</v>
      </c>
      <c r="O1391" t="s">
        <v>944</v>
      </c>
      <c r="P1391" s="2">
        <v>44804</v>
      </c>
      <c r="Q1391">
        <v>4</v>
      </c>
      <c r="R1391">
        <v>1</v>
      </c>
      <c r="T1391" s="1">
        <v>1088.78</v>
      </c>
      <c r="U1391" s="1">
        <v>1088.78</v>
      </c>
      <c r="V1391" s="1">
        <v>22.68</v>
      </c>
      <c r="W1391" s="1">
        <v>90.72</v>
      </c>
      <c r="X1391" s="1">
        <v>998.06</v>
      </c>
      <c r="AE1391" t="s">
        <v>69</v>
      </c>
      <c r="AH1391">
        <v>90.72</v>
      </c>
      <c r="AI1391" t="s">
        <v>940</v>
      </c>
      <c r="AJ1391" t="s">
        <v>942</v>
      </c>
      <c r="AN1391" t="s">
        <v>3998</v>
      </c>
      <c r="AO1391">
        <v>0</v>
      </c>
      <c r="AP1391" t="s">
        <v>942</v>
      </c>
      <c r="AS1391" t="s">
        <v>952</v>
      </c>
      <c r="AT1391" t="s">
        <v>954</v>
      </c>
      <c r="AV1391">
        <v>0</v>
      </c>
      <c r="AW1391">
        <v>90.72</v>
      </c>
      <c r="AY1391" t="s">
        <v>3997</v>
      </c>
      <c r="AZ1391" t="s">
        <v>3996</v>
      </c>
      <c r="BA1391" t="s">
        <v>3934</v>
      </c>
      <c r="BB1391" t="s">
        <v>112</v>
      </c>
      <c r="BD1391">
        <v>45</v>
      </c>
      <c r="BE1391" t="s">
        <v>7774</v>
      </c>
      <c r="BF1391" s="1">
        <f>X1391*VLOOKUP(LEFT(I1391,1),환율!C:F,4,0)</f>
        <v>1328916.8899999999</v>
      </c>
      <c r="BG1391" s="1">
        <f t="shared" si="42"/>
        <v>30202.65659090909</v>
      </c>
      <c r="BH1391" s="1">
        <f t="shared" si="43"/>
        <v>1298714.2334090909</v>
      </c>
    </row>
    <row r="1392" spans="1:60">
      <c r="A1392">
        <v>66937</v>
      </c>
      <c r="B1392" t="s">
        <v>4008</v>
      </c>
      <c r="C1392" t="s">
        <v>57</v>
      </c>
      <c r="D1392" t="s">
        <v>4007</v>
      </c>
      <c r="F1392" t="s">
        <v>2791</v>
      </c>
      <c r="G1392" t="s">
        <v>2790</v>
      </c>
      <c r="H1392" t="s">
        <v>61</v>
      </c>
      <c r="I1392" t="s">
        <v>940</v>
      </c>
      <c r="J1392" t="s">
        <v>941</v>
      </c>
      <c r="K1392" t="s">
        <v>942</v>
      </c>
      <c r="L1392" t="s">
        <v>943</v>
      </c>
      <c r="M1392" t="s">
        <v>363</v>
      </c>
      <c r="N1392">
        <v>73191104</v>
      </c>
      <c r="O1392" t="s">
        <v>944</v>
      </c>
      <c r="P1392" s="2">
        <v>44804</v>
      </c>
      <c r="Q1392">
        <v>4</v>
      </c>
      <c r="R1392">
        <v>1</v>
      </c>
      <c r="T1392" s="1">
        <v>1088.78</v>
      </c>
      <c r="U1392" s="1">
        <v>1088.78</v>
      </c>
      <c r="V1392" s="1">
        <v>22.68</v>
      </c>
      <c r="W1392" s="1">
        <v>90.72</v>
      </c>
      <c r="X1392" s="1">
        <v>998.06</v>
      </c>
      <c r="AE1392" t="s">
        <v>69</v>
      </c>
      <c r="AH1392">
        <v>90.72</v>
      </c>
      <c r="AI1392" t="s">
        <v>940</v>
      </c>
      <c r="AJ1392" t="s">
        <v>942</v>
      </c>
      <c r="AN1392" t="s">
        <v>3998</v>
      </c>
      <c r="AO1392">
        <v>0</v>
      </c>
      <c r="AP1392" t="s">
        <v>942</v>
      </c>
      <c r="AS1392" t="s">
        <v>952</v>
      </c>
      <c r="AT1392" t="s">
        <v>954</v>
      </c>
      <c r="AV1392">
        <v>0</v>
      </c>
      <c r="AW1392">
        <v>90.72</v>
      </c>
      <c r="AY1392" t="s">
        <v>3997</v>
      </c>
      <c r="AZ1392" t="s">
        <v>3996</v>
      </c>
      <c r="BA1392" t="s">
        <v>3934</v>
      </c>
      <c r="BB1392" t="s">
        <v>112</v>
      </c>
      <c r="BD1392">
        <v>45</v>
      </c>
      <c r="BE1392" t="s">
        <v>7774</v>
      </c>
      <c r="BF1392" s="1">
        <f>X1392*VLOOKUP(LEFT(I1392,1),환율!C:F,4,0)</f>
        <v>1328916.8899999999</v>
      </c>
      <c r="BG1392" s="1">
        <f t="shared" si="42"/>
        <v>30202.65659090909</v>
      </c>
      <c r="BH1392" s="1">
        <f t="shared" si="43"/>
        <v>1298714.2334090909</v>
      </c>
    </row>
    <row r="1393" spans="1:60">
      <c r="A1393">
        <v>66940</v>
      </c>
      <c r="B1393" t="s">
        <v>4006</v>
      </c>
      <c r="C1393" t="s">
        <v>57</v>
      </c>
      <c r="D1393" t="s">
        <v>4005</v>
      </c>
      <c r="F1393" t="s">
        <v>2791</v>
      </c>
      <c r="G1393" t="s">
        <v>2790</v>
      </c>
      <c r="H1393" t="s">
        <v>61</v>
      </c>
      <c r="I1393" t="s">
        <v>940</v>
      </c>
      <c r="J1393" t="s">
        <v>941</v>
      </c>
      <c r="K1393" t="s">
        <v>942</v>
      </c>
      <c r="L1393" t="s">
        <v>943</v>
      </c>
      <c r="M1393" t="s">
        <v>363</v>
      </c>
      <c r="N1393">
        <v>73191104</v>
      </c>
      <c r="O1393" t="s">
        <v>944</v>
      </c>
      <c r="P1393" s="2">
        <v>44804</v>
      </c>
      <c r="Q1393">
        <v>4</v>
      </c>
      <c r="R1393">
        <v>1</v>
      </c>
      <c r="T1393" s="1">
        <v>1088.78</v>
      </c>
      <c r="U1393" s="1">
        <v>1088.78</v>
      </c>
      <c r="V1393" s="1">
        <v>22.68</v>
      </c>
      <c r="W1393" s="1">
        <v>90.72</v>
      </c>
      <c r="X1393" s="1">
        <v>998.06</v>
      </c>
      <c r="AE1393" t="s">
        <v>69</v>
      </c>
      <c r="AH1393">
        <v>90.72</v>
      </c>
      <c r="AI1393" t="s">
        <v>940</v>
      </c>
      <c r="AJ1393" t="s">
        <v>942</v>
      </c>
      <c r="AN1393" t="s">
        <v>3998</v>
      </c>
      <c r="AO1393">
        <v>0</v>
      </c>
      <c r="AP1393" t="s">
        <v>942</v>
      </c>
      <c r="AS1393" t="s">
        <v>952</v>
      </c>
      <c r="AT1393" t="s">
        <v>954</v>
      </c>
      <c r="AV1393">
        <v>0</v>
      </c>
      <c r="AW1393">
        <v>90.72</v>
      </c>
      <c r="AY1393" t="s">
        <v>3997</v>
      </c>
      <c r="AZ1393" t="s">
        <v>3996</v>
      </c>
      <c r="BA1393" t="s">
        <v>3934</v>
      </c>
      <c r="BB1393" t="s">
        <v>112</v>
      </c>
      <c r="BD1393">
        <v>45</v>
      </c>
      <c r="BE1393" t="s">
        <v>7774</v>
      </c>
      <c r="BF1393" s="1">
        <f>X1393*VLOOKUP(LEFT(I1393,1),환율!C:F,4,0)</f>
        <v>1328916.8899999999</v>
      </c>
      <c r="BG1393" s="1">
        <f t="shared" si="42"/>
        <v>30202.65659090909</v>
      </c>
      <c r="BH1393" s="1">
        <f t="shared" si="43"/>
        <v>1298714.2334090909</v>
      </c>
    </row>
    <row r="1394" spans="1:60">
      <c r="A1394">
        <v>66945</v>
      </c>
      <c r="B1394" t="s">
        <v>4004</v>
      </c>
      <c r="C1394" t="s">
        <v>57</v>
      </c>
      <c r="D1394" t="s">
        <v>4003</v>
      </c>
      <c r="E1394" t="s">
        <v>4003</v>
      </c>
      <c r="F1394" t="s">
        <v>2791</v>
      </c>
      <c r="G1394" t="s">
        <v>2790</v>
      </c>
      <c r="H1394" t="s">
        <v>61</v>
      </c>
      <c r="I1394" t="s">
        <v>940</v>
      </c>
      <c r="J1394" t="s">
        <v>941</v>
      </c>
      <c r="K1394" t="s">
        <v>942</v>
      </c>
      <c r="L1394" t="s">
        <v>943</v>
      </c>
      <c r="M1394" t="s">
        <v>363</v>
      </c>
      <c r="N1394">
        <v>73191104</v>
      </c>
      <c r="O1394" t="s">
        <v>944</v>
      </c>
      <c r="P1394" s="2">
        <v>44804</v>
      </c>
      <c r="Q1394">
        <v>4</v>
      </c>
      <c r="R1394">
        <v>1</v>
      </c>
      <c r="T1394" s="1">
        <v>1088.78</v>
      </c>
      <c r="U1394" s="1">
        <v>1088.78</v>
      </c>
      <c r="V1394" s="1">
        <v>22.68</v>
      </c>
      <c r="W1394" s="1">
        <v>90.72</v>
      </c>
      <c r="X1394" s="1">
        <v>998.06</v>
      </c>
      <c r="AE1394" t="s">
        <v>69</v>
      </c>
      <c r="AH1394">
        <v>90.72</v>
      </c>
      <c r="AI1394" t="s">
        <v>940</v>
      </c>
      <c r="AJ1394" t="s">
        <v>942</v>
      </c>
      <c r="AN1394" t="s">
        <v>3998</v>
      </c>
      <c r="AO1394">
        <v>0</v>
      </c>
      <c r="AP1394" t="s">
        <v>942</v>
      </c>
      <c r="AS1394" t="s">
        <v>952</v>
      </c>
      <c r="AT1394" t="s">
        <v>954</v>
      </c>
      <c r="AV1394">
        <v>0</v>
      </c>
      <c r="AW1394">
        <v>90.72</v>
      </c>
      <c r="AY1394" t="s">
        <v>3997</v>
      </c>
      <c r="AZ1394" t="s">
        <v>3996</v>
      </c>
      <c r="BA1394" t="s">
        <v>3934</v>
      </c>
      <c r="BB1394" t="s">
        <v>112</v>
      </c>
      <c r="BD1394">
        <v>45</v>
      </c>
      <c r="BE1394" t="s">
        <v>7774</v>
      </c>
      <c r="BF1394" s="1">
        <f>X1394*VLOOKUP(LEFT(I1394,1),환율!C:F,4,0)</f>
        <v>1328916.8899999999</v>
      </c>
      <c r="BG1394" s="1">
        <f t="shared" si="42"/>
        <v>30202.65659090909</v>
      </c>
      <c r="BH1394" s="1">
        <f t="shared" si="43"/>
        <v>1298714.2334090909</v>
      </c>
    </row>
    <row r="1395" spans="1:60">
      <c r="A1395">
        <v>66951</v>
      </c>
      <c r="B1395" t="s">
        <v>4002</v>
      </c>
      <c r="C1395" t="s">
        <v>57</v>
      </c>
      <c r="D1395" t="s">
        <v>4001</v>
      </c>
      <c r="F1395" t="s">
        <v>2791</v>
      </c>
      <c r="G1395" t="s">
        <v>2790</v>
      </c>
      <c r="H1395" t="s">
        <v>61</v>
      </c>
      <c r="I1395" t="s">
        <v>940</v>
      </c>
      <c r="J1395" t="s">
        <v>941</v>
      </c>
      <c r="K1395" t="s">
        <v>942</v>
      </c>
      <c r="L1395" t="s">
        <v>943</v>
      </c>
      <c r="M1395" t="s">
        <v>363</v>
      </c>
      <c r="N1395">
        <v>73191104</v>
      </c>
      <c r="O1395" t="s">
        <v>944</v>
      </c>
      <c r="P1395" s="2">
        <v>44804</v>
      </c>
      <c r="Q1395">
        <v>4</v>
      </c>
      <c r="R1395">
        <v>1</v>
      </c>
      <c r="T1395" s="1">
        <v>1088.78</v>
      </c>
      <c r="U1395" s="1">
        <v>1088.78</v>
      </c>
      <c r="V1395" s="1">
        <v>22.68</v>
      </c>
      <c r="W1395" s="1">
        <v>90.72</v>
      </c>
      <c r="X1395" s="1">
        <v>998.06</v>
      </c>
      <c r="AE1395" t="s">
        <v>69</v>
      </c>
      <c r="AH1395">
        <v>90.72</v>
      </c>
      <c r="AI1395" t="s">
        <v>940</v>
      </c>
      <c r="AJ1395" t="s">
        <v>942</v>
      </c>
      <c r="AN1395" t="s">
        <v>3998</v>
      </c>
      <c r="AO1395">
        <v>0</v>
      </c>
      <c r="AP1395" t="s">
        <v>942</v>
      </c>
      <c r="AS1395" t="s">
        <v>952</v>
      </c>
      <c r="AT1395" t="s">
        <v>954</v>
      </c>
      <c r="AV1395">
        <v>0</v>
      </c>
      <c r="AW1395">
        <v>90.72</v>
      </c>
      <c r="AY1395" t="s">
        <v>3997</v>
      </c>
      <c r="AZ1395" t="s">
        <v>3996</v>
      </c>
      <c r="BA1395" t="s">
        <v>3934</v>
      </c>
      <c r="BB1395" t="s">
        <v>112</v>
      </c>
      <c r="BD1395">
        <v>45</v>
      </c>
      <c r="BE1395" t="s">
        <v>7774</v>
      </c>
      <c r="BF1395" s="1">
        <f>X1395*VLOOKUP(LEFT(I1395,1),환율!C:F,4,0)</f>
        <v>1328916.8899999999</v>
      </c>
      <c r="BG1395" s="1">
        <f t="shared" si="42"/>
        <v>30202.65659090909</v>
      </c>
      <c r="BH1395" s="1">
        <f t="shared" si="43"/>
        <v>1298714.2334090909</v>
      </c>
    </row>
    <row r="1396" spans="1:60">
      <c r="A1396">
        <v>66953</v>
      </c>
      <c r="B1396" t="s">
        <v>4000</v>
      </c>
      <c r="C1396" t="s">
        <v>57</v>
      </c>
      <c r="D1396" t="s">
        <v>3999</v>
      </c>
      <c r="E1396" t="s">
        <v>3999</v>
      </c>
      <c r="F1396" t="s">
        <v>2791</v>
      </c>
      <c r="G1396" t="s">
        <v>2790</v>
      </c>
      <c r="H1396" t="s">
        <v>61</v>
      </c>
      <c r="I1396" t="s">
        <v>940</v>
      </c>
      <c r="J1396" t="s">
        <v>941</v>
      </c>
      <c r="K1396" t="s">
        <v>942</v>
      </c>
      <c r="L1396" t="s">
        <v>943</v>
      </c>
      <c r="M1396" t="s">
        <v>363</v>
      </c>
      <c r="N1396">
        <v>73191104</v>
      </c>
      <c r="O1396" t="s">
        <v>944</v>
      </c>
      <c r="P1396" s="2">
        <v>44804</v>
      </c>
      <c r="Q1396">
        <v>4</v>
      </c>
      <c r="R1396">
        <v>1</v>
      </c>
      <c r="T1396" s="1">
        <v>1088.78</v>
      </c>
      <c r="U1396" s="1">
        <v>1088.78</v>
      </c>
      <c r="V1396" s="1">
        <v>22.68</v>
      </c>
      <c r="W1396" s="1">
        <v>90.72</v>
      </c>
      <c r="X1396" s="1">
        <v>998.06</v>
      </c>
      <c r="AE1396" t="s">
        <v>69</v>
      </c>
      <c r="AH1396">
        <v>90.72</v>
      </c>
      <c r="AI1396" t="s">
        <v>940</v>
      </c>
      <c r="AJ1396" t="s">
        <v>942</v>
      </c>
      <c r="AN1396" t="s">
        <v>3998</v>
      </c>
      <c r="AO1396">
        <v>0</v>
      </c>
      <c r="AP1396" t="s">
        <v>942</v>
      </c>
      <c r="AS1396" t="s">
        <v>952</v>
      </c>
      <c r="AT1396" t="s">
        <v>954</v>
      </c>
      <c r="AV1396">
        <v>0</v>
      </c>
      <c r="AW1396">
        <v>90.72</v>
      </c>
      <c r="AY1396" t="s">
        <v>3997</v>
      </c>
      <c r="AZ1396" t="s">
        <v>3996</v>
      </c>
      <c r="BA1396" t="s">
        <v>3934</v>
      </c>
      <c r="BB1396" t="s">
        <v>112</v>
      </c>
      <c r="BD1396">
        <v>45</v>
      </c>
      <c r="BE1396" t="s">
        <v>7774</v>
      </c>
      <c r="BF1396" s="1">
        <f>X1396*VLOOKUP(LEFT(I1396,1),환율!C:F,4,0)</f>
        <v>1328916.8899999999</v>
      </c>
      <c r="BG1396" s="1">
        <f t="shared" si="42"/>
        <v>30202.65659090909</v>
      </c>
      <c r="BH1396" s="1">
        <f t="shared" si="43"/>
        <v>1298714.2334090909</v>
      </c>
    </row>
    <row r="1397" spans="1:60">
      <c r="A1397">
        <v>66957</v>
      </c>
      <c r="B1397" t="s">
        <v>3995</v>
      </c>
      <c r="C1397" t="s">
        <v>57</v>
      </c>
      <c r="D1397" t="s">
        <v>3994</v>
      </c>
      <c r="F1397" t="s">
        <v>2791</v>
      </c>
      <c r="G1397" t="s">
        <v>2790</v>
      </c>
      <c r="H1397" t="s">
        <v>3984</v>
      </c>
      <c r="I1397" t="s">
        <v>940</v>
      </c>
      <c r="J1397" t="s">
        <v>941</v>
      </c>
      <c r="K1397" t="s">
        <v>3991</v>
      </c>
      <c r="L1397" t="s">
        <v>3993</v>
      </c>
      <c r="M1397" t="s">
        <v>66</v>
      </c>
      <c r="N1397">
        <v>52191104</v>
      </c>
      <c r="O1397" t="s">
        <v>944</v>
      </c>
      <c r="P1397" s="2">
        <v>44719</v>
      </c>
      <c r="Q1397">
        <v>4</v>
      </c>
      <c r="R1397">
        <v>1</v>
      </c>
      <c r="T1397" s="1">
        <v>6837.87</v>
      </c>
      <c r="U1397" s="1">
        <v>6837.87</v>
      </c>
      <c r="V1397" s="1">
        <v>142.46</v>
      </c>
      <c r="W1397" s="1">
        <v>854.76</v>
      </c>
      <c r="X1397" s="1">
        <v>5983.11</v>
      </c>
      <c r="Y1397" t="s">
        <v>952</v>
      </c>
      <c r="AE1397" t="s">
        <v>69</v>
      </c>
      <c r="AF1397">
        <v>0</v>
      </c>
      <c r="AH1397">
        <v>854.76</v>
      </c>
      <c r="AI1397" t="s">
        <v>940</v>
      </c>
      <c r="AJ1397" t="s">
        <v>3991</v>
      </c>
      <c r="AN1397" t="s">
        <v>3992</v>
      </c>
      <c r="AO1397">
        <v>0</v>
      </c>
      <c r="AP1397" t="s">
        <v>3991</v>
      </c>
      <c r="AS1397" t="s">
        <v>952</v>
      </c>
      <c r="AT1397" t="s">
        <v>954</v>
      </c>
      <c r="AU1397" t="s">
        <v>3980</v>
      </c>
      <c r="AV1397">
        <v>0</v>
      </c>
      <c r="AW1397">
        <v>854.76</v>
      </c>
      <c r="AY1397" t="s">
        <v>3979</v>
      </c>
      <c r="AZ1397" t="s">
        <v>3978</v>
      </c>
      <c r="BA1397" t="s">
        <v>3934</v>
      </c>
      <c r="BD1397">
        <v>43</v>
      </c>
      <c r="BE1397" t="s">
        <v>7774</v>
      </c>
      <c r="BF1397" s="1">
        <f>X1397*VLOOKUP(LEFT(I1397,1),환율!C:F,4,0)</f>
        <v>7966510.9649999999</v>
      </c>
      <c r="BG1397" s="1">
        <f t="shared" si="42"/>
        <v>189678.83249999999</v>
      </c>
      <c r="BH1397" s="1">
        <f t="shared" si="43"/>
        <v>7776832.1325000003</v>
      </c>
    </row>
    <row r="1398" spans="1:60">
      <c r="A1398">
        <v>66960</v>
      </c>
      <c r="B1398" t="s">
        <v>3990</v>
      </c>
      <c r="C1398" t="s">
        <v>57</v>
      </c>
      <c r="D1398" t="s">
        <v>3989</v>
      </c>
      <c r="F1398" t="s">
        <v>2771</v>
      </c>
      <c r="G1398" t="s">
        <v>3239</v>
      </c>
      <c r="H1398" t="s">
        <v>61</v>
      </c>
      <c r="I1398" t="s">
        <v>940</v>
      </c>
      <c r="J1398" t="s">
        <v>941</v>
      </c>
      <c r="K1398" t="s">
        <v>3974</v>
      </c>
      <c r="L1398" t="s">
        <v>3975</v>
      </c>
      <c r="M1398" t="s">
        <v>279</v>
      </c>
      <c r="N1398">
        <v>73190901</v>
      </c>
      <c r="O1398" t="s">
        <v>944</v>
      </c>
      <c r="P1398" s="2">
        <v>44708</v>
      </c>
      <c r="Q1398">
        <v>4</v>
      </c>
      <c r="R1398">
        <v>1</v>
      </c>
      <c r="T1398" s="1">
        <v>38005</v>
      </c>
      <c r="U1398" s="1">
        <v>38005</v>
      </c>
      <c r="V1398" s="1">
        <v>791.77</v>
      </c>
      <c r="W1398" s="1">
        <v>5542.39</v>
      </c>
      <c r="X1398" s="1">
        <v>32462.61</v>
      </c>
      <c r="AE1398" t="s">
        <v>69</v>
      </c>
      <c r="AH1398">
        <v>5542.39</v>
      </c>
      <c r="AI1398" t="s">
        <v>940</v>
      </c>
      <c r="AJ1398" t="s">
        <v>3974</v>
      </c>
      <c r="AO1398" t="s">
        <v>1963</v>
      </c>
      <c r="AP1398" t="s">
        <v>3974</v>
      </c>
      <c r="AS1398" t="s">
        <v>3988</v>
      </c>
      <c r="AT1398" t="s">
        <v>3987</v>
      </c>
      <c r="AV1398">
        <v>0</v>
      </c>
      <c r="AW1398">
        <v>5542.39</v>
      </c>
      <c r="BD1398">
        <v>42</v>
      </c>
      <c r="BE1398" t="s">
        <v>7774</v>
      </c>
      <c r="BF1398" s="1">
        <f>X1398*VLOOKUP(LEFT(I1398,1),환율!C:F,4,0)</f>
        <v>43223965.215000004</v>
      </c>
      <c r="BG1398" s="1">
        <f t="shared" si="42"/>
        <v>1054243.0540243904</v>
      </c>
      <c r="BH1398" s="1">
        <f t="shared" si="43"/>
        <v>42169722.160975613</v>
      </c>
    </row>
    <row r="1399" spans="1:60">
      <c r="A1399">
        <v>66961</v>
      </c>
      <c r="B1399" t="s">
        <v>3986</v>
      </c>
      <c r="C1399" t="s">
        <v>57</v>
      </c>
      <c r="D1399" t="s">
        <v>3985</v>
      </c>
      <c r="F1399" t="s">
        <v>2791</v>
      </c>
      <c r="G1399" t="s">
        <v>3415</v>
      </c>
      <c r="H1399" t="s">
        <v>3984</v>
      </c>
      <c r="I1399" t="s">
        <v>940</v>
      </c>
      <c r="J1399" t="s">
        <v>941</v>
      </c>
      <c r="K1399" t="s">
        <v>3981</v>
      </c>
      <c r="L1399" t="s">
        <v>3983</v>
      </c>
      <c r="M1399" t="s">
        <v>66</v>
      </c>
      <c r="N1399">
        <v>52191101</v>
      </c>
      <c r="O1399" t="s">
        <v>944</v>
      </c>
      <c r="P1399" s="2">
        <v>44704</v>
      </c>
      <c r="Q1399">
        <v>4</v>
      </c>
      <c r="R1399">
        <v>1</v>
      </c>
      <c r="T1399" s="1">
        <v>8076.99</v>
      </c>
      <c r="U1399" s="1">
        <v>8076.99</v>
      </c>
      <c r="V1399" s="1">
        <v>168.27</v>
      </c>
      <c r="W1399" s="1">
        <v>1177.8900000000001</v>
      </c>
      <c r="X1399" s="1">
        <v>6899.1</v>
      </c>
      <c r="Y1399" t="s">
        <v>952</v>
      </c>
      <c r="AE1399" t="s">
        <v>69</v>
      </c>
      <c r="AF1399">
        <v>0</v>
      </c>
      <c r="AH1399">
        <v>1177.8900000000001</v>
      </c>
      <c r="AI1399" t="s">
        <v>940</v>
      </c>
      <c r="AJ1399" t="s">
        <v>3981</v>
      </c>
      <c r="AN1399" t="s">
        <v>3982</v>
      </c>
      <c r="AO1399">
        <v>0</v>
      </c>
      <c r="AP1399" t="s">
        <v>3981</v>
      </c>
      <c r="AS1399" t="s">
        <v>952</v>
      </c>
      <c r="AT1399" t="s">
        <v>954</v>
      </c>
      <c r="AU1399" t="s">
        <v>3980</v>
      </c>
      <c r="AV1399">
        <v>0</v>
      </c>
      <c r="AW1399">
        <v>1177.8900000000001</v>
      </c>
      <c r="AY1399" t="s">
        <v>3979</v>
      </c>
      <c r="AZ1399" t="s">
        <v>3978</v>
      </c>
      <c r="BA1399" t="s">
        <v>3934</v>
      </c>
      <c r="BD1399">
        <v>42</v>
      </c>
      <c r="BE1399" t="s">
        <v>7774</v>
      </c>
      <c r="BF1399" s="1">
        <f>X1399*VLOOKUP(LEFT(I1399,1),환율!C:F,4,0)</f>
        <v>9186151.6500000004</v>
      </c>
      <c r="BG1399" s="1">
        <f t="shared" si="42"/>
        <v>224052.47926829269</v>
      </c>
      <c r="BH1399" s="1">
        <f t="shared" si="43"/>
        <v>8962099.1707317084</v>
      </c>
    </row>
    <row r="1400" spans="1:60">
      <c r="A1400">
        <v>66962</v>
      </c>
      <c r="B1400" t="s">
        <v>3977</v>
      </c>
      <c r="C1400" t="s">
        <v>57</v>
      </c>
      <c r="D1400" t="s">
        <v>3976</v>
      </c>
      <c r="F1400" t="s">
        <v>2771</v>
      </c>
      <c r="G1400" t="s">
        <v>3239</v>
      </c>
      <c r="H1400" t="s">
        <v>61</v>
      </c>
      <c r="I1400" t="s">
        <v>940</v>
      </c>
      <c r="J1400" t="s">
        <v>941</v>
      </c>
      <c r="K1400" t="s">
        <v>3974</v>
      </c>
      <c r="L1400" t="s">
        <v>3975</v>
      </c>
      <c r="M1400" t="s">
        <v>279</v>
      </c>
      <c r="N1400">
        <v>73190901</v>
      </c>
      <c r="O1400" t="s">
        <v>944</v>
      </c>
      <c r="P1400" s="2">
        <v>44693</v>
      </c>
      <c r="Q1400">
        <v>4</v>
      </c>
      <c r="R1400">
        <v>1</v>
      </c>
      <c r="T1400" s="1">
        <v>251500</v>
      </c>
      <c r="U1400" s="1">
        <v>251500</v>
      </c>
      <c r="V1400" s="1">
        <v>5239.58</v>
      </c>
      <c r="W1400" s="1">
        <v>36677.06</v>
      </c>
      <c r="X1400" s="1">
        <v>214822.94</v>
      </c>
      <c r="AE1400" t="s">
        <v>69</v>
      </c>
      <c r="AH1400">
        <v>36677.06</v>
      </c>
      <c r="AI1400" t="s">
        <v>940</v>
      </c>
      <c r="AJ1400" t="s">
        <v>3974</v>
      </c>
      <c r="AO1400" t="s">
        <v>1963</v>
      </c>
      <c r="AP1400" t="s">
        <v>3974</v>
      </c>
      <c r="AS1400" t="s">
        <v>3973</v>
      </c>
      <c r="AT1400" t="s">
        <v>3972</v>
      </c>
      <c r="AV1400">
        <v>0</v>
      </c>
      <c r="AW1400">
        <v>36677.06</v>
      </c>
      <c r="BD1400">
        <v>42</v>
      </c>
      <c r="BE1400" t="s">
        <v>7774</v>
      </c>
      <c r="BF1400" s="1">
        <f>X1400*VLOOKUP(LEFT(I1400,1),환율!C:F,4,0)</f>
        <v>286036744.61000001</v>
      </c>
      <c r="BG1400" s="1">
        <f t="shared" si="42"/>
        <v>6976505.9660975616</v>
      </c>
      <c r="BH1400" s="1">
        <f t="shared" si="43"/>
        <v>279060238.64390248</v>
      </c>
    </row>
    <row r="1401" spans="1:60">
      <c r="A1401">
        <v>66973</v>
      </c>
      <c r="B1401" t="s">
        <v>3971</v>
      </c>
      <c r="C1401" t="s">
        <v>57</v>
      </c>
      <c r="D1401" t="s">
        <v>3970</v>
      </c>
      <c r="F1401" t="s">
        <v>2791</v>
      </c>
      <c r="G1401" t="s">
        <v>3969</v>
      </c>
      <c r="H1401" t="s">
        <v>61</v>
      </c>
      <c r="I1401" t="s">
        <v>940</v>
      </c>
      <c r="J1401" t="s">
        <v>941</v>
      </c>
      <c r="K1401" t="s">
        <v>942</v>
      </c>
      <c r="L1401" t="s">
        <v>943</v>
      </c>
      <c r="M1401" t="s">
        <v>279</v>
      </c>
      <c r="N1401">
        <v>73191103</v>
      </c>
      <c r="O1401" t="s">
        <v>944</v>
      </c>
      <c r="P1401" s="2">
        <v>44686</v>
      </c>
      <c r="Q1401">
        <v>4</v>
      </c>
      <c r="R1401">
        <v>1</v>
      </c>
      <c r="T1401" s="1">
        <v>3082.18</v>
      </c>
      <c r="U1401" s="1">
        <v>3082.18</v>
      </c>
      <c r="V1401" s="1">
        <v>64.209999999999994</v>
      </c>
      <c r="W1401" s="1">
        <v>449.47</v>
      </c>
      <c r="X1401" s="1">
        <v>2632.71</v>
      </c>
      <c r="AE1401" t="s">
        <v>69</v>
      </c>
      <c r="AH1401">
        <v>449.47</v>
      </c>
      <c r="AI1401" t="s">
        <v>940</v>
      </c>
      <c r="AJ1401" t="s">
        <v>942</v>
      </c>
      <c r="AO1401">
        <v>0</v>
      </c>
      <c r="AP1401" t="s">
        <v>942</v>
      </c>
      <c r="AS1401" t="s">
        <v>3968</v>
      </c>
      <c r="AT1401" t="s">
        <v>3967</v>
      </c>
      <c r="AU1401" t="s">
        <v>3966</v>
      </c>
      <c r="AV1401">
        <v>0</v>
      </c>
      <c r="AW1401">
        <v>449.47</v>
      </c>
      <c r="BA1401" t="s">
        <v>3934</v>
      </c>
      <c r="BD1401">
        <v>42</v>
      </c>
      <c r="BE1401" t="s">
        <v>7774</v>
      </c>
      <c r="BF1401" s="1">
        <f>X1401*VLOOKUP(LEFT(I1401,1),환율!C:F,4,0)</f>
        <v>3505453.3650000002</v>
      </c>
      <c r="BG1401" s="1">
        <f t="shared" si="42"/>
        <v>85498.862560975613</v>
      </c>
      <c r="BH1401" s="1">
        <f t="shared" si="43"/>
        <v>3419954.5024390244</v>
      </c>
    </row>
    <row r="1402" spans="1:60">
      <c r="A1402">
        <v>66974</v>
      </c>
      <c r="B1402" t="s">
        <v>937</v>
      </c>
      <c r="C1402" t="s">
        <v>57</v>
      </c>
      <c r="D1402" t="s">
        <v>938</v>
      </c>
      <c r="F1402" t="s">
        <v>59</v>
      </c>
      <c r="G1402" t="s">
        <v>939</v>
      </c>
      <c r="H1402" t="s">
        <v>61</v>
      </c>
      <c r="I1402" t="s">
        <v>940</v>
      </c>
      <c r="J1402" t="s">
        <v>941</v>
      </c>
      <c r="K1402" t="s">
        <v>942</v>
      </c>
      <c r="L1402" t="s">
        <v>943</v>
      </c>
      <c r="M1402" t="s">
        <v>66</v>
      </c>
      <c r="N1402">
        <v>73190501</v>
      </c>
      <c r="O1402" t="s">
        <v>944</v>
      </c>
      <c r="P1402" s="2">
        <v>44686</v>
      </c>
      <c r="Q1402">
        <v>5</v>
      </c>
      <c r="R1402">
        <v>1</v>
      </c>
      <c r="T1402" s="1">
        <v>84500</v>
      </c>
      <c r="U1402" s="1">
        <v>84500</v>
      </c>
      <c r="V1402" s="1">
        <v>6.32</v>
      </c>
      <c r="W1402" s="1">
        <v>84165.27</v>
      </c>
      <c r="X1402" s="1">
        <v>334.73</v>
      </c>
      <c r="Y1402" t="s">
        <v>945</v>
      </c>
      <c r="AE1402" t="s">
        <v>69</v>
      </c>
      <c r="AH1402">
        <v>84165.27</v>
      </c>
      <c r="AI1402" t="s">
        <v>940</v>
      </c>
      <c r="AJ1402" t="s">
        <v>942</v>
      </c>
      <c r="AN1402" t="s">
        <v>946</v>
      </c>
      <c r="AO1402">
        <v>0</v>
      </c>
      <c r="AP1402" t="s">
        <v>942</v>
      </c>
      <c r="AS1402" t="s">
        <v>945</v>
      </c>
      <c r="AT1402" t="s">
        <v>947</v>
      </c>
      <c r="AV1402">
        <v>84127.35</v>
      </c>
      <c r="AW1402">
        <v>37.92</v>
      </c>
      <c r="AY1402" t="s">
        <v>948</v>
      </c>
      <c r="AZ1402" t="s">
        <v>938</v>
      </c>
      <c r="BD1402">
        <v>54</v>
      </c>
      <c r="BE1402" t="s">
        <v>7840</v>
      </c>
      <c r="BF1402" s="1">
        <f>X1402*VLOOKUP(LEFT(I1402,1),환율!C:F,4,0)</f>
        <v>445692.995</v>
      </c>
      <c r="BG1402" s="1">
        <f t="shared" si="42"/>
        <v>8409.3017924528303</v>
      </c>
      <c r="BH1402" s="1">
        <f t="shared" si="43"/>
        <v>437283.69320754719</v>
      </c>
    </row>
    <row r="1403" spans="1:60">
      <c r="A1403">
        <v>66986</v>
      </c>
      <c r="B1403" t="s">
        <v>950</v>
      </c>
      <c r="C1403" t="s">
        <v>57</v>
      </c>
      <c r="D1403" t="s">
        <v>951</v>
      </c>
      <c r="F1403" t="s">
        <v>59</v>
      </c>
      <c r="G1403" t="s">
        <v>60</v>
      </c>
      <c r="H1403" t="s">
        <v>61</v>
      </c>
      <c r="I1403" t="s">
        <v>940</v>
      </c>
      <c r="J1403" t="s">
        <v>941</v>
      </c>
      <c r="K1403" t="s">
        <v>942</v>
      </c>
      <c r="L1403" t="s">
        <v>943</v>
      </c>
      <c r="M1403" t="s">
        <v>66</v>
      </c>
      <c r="N1403">
        <v>73190501</v>
      </c>
      <c r="O1403" t="s">
        <v>944</v>
      </c>
      <c r="P1403" s="2">
        <v>44530</v>
      </c>
      <c r="Q1403">
        <v>5</v>
      </c>
      <c r="R1403">
        <v>1</v>
      </c>
      <c r="T1403" s="1">
        <v>116442.45</v>
      </c>
      <c r="U1403" s="1">
        <v>230602.3</v>
      </c>
      <c r="V1403" s="1">
        <v>3843.37</v>
      </c>
      <c r="W1403" s="1">
        <v>49963.81</v>
      </c>
      <c r="X1403" s="1">
        <v>180638.49</v>
      </c>
      <c r="Y1403" t="s">
        <v>952</v>
      </c>
      <c r="AE1403" t="s">
        <v>69</v>
      </c>
      <c r="AH1403">
        <v>42277.07</v>
      </c>
      <c r="AI1403" t="s">
        <v>940</v>
      </c>
      <c r="AJ1403" t="s">
        <v>942</v>
      </c>
      <c r="AN1403" t="s">
        <v>953</v>
      </c>
      <c r="AO1403">
        <v>0</v>
      </c>
      <c r="AP1403" t="s">
        <v>942</v>
      </c>
      <c r="AS1403" t="s">
        <v>952</v>
      </c>
      <c r="AT1403" t="s">
        <v>954</v>
      </c>
      <c r="AV1403">
        <v>0</v>
      </c>
      <c r="AW1403">
        <v>49963.81</v>
      </c>
      <c r="AY1403" t="s">
        <v>955</v>
      </c>
      <c r="AZ1403" t="s">
        <v>956</v>
      </c>
      <c r="BD1403">
        <v>48</v>
      </c>
      <c r="BE1403" t="s">
        <v>7840</v>
      </c>
      <c r="BF1403" s="1">
        <f>X1403*VLOOKUP(LEFT(I1403,1),환율!C:F,4,0)</f>
        <v>240520149.435</v>
      </c>
      <c r="BG1403" s="1">
        <f t="shared" si="42"/>
        <v>5117449.9879787238</v>
      </c>
      <c r="BH1403" s="1">
        <f t="shared" si="43"/>
        <v>235402699.44702128</v>
      </c>
    </row>
    <row r="1404" spans="1:60">
      <c r="A1404">
        <v>66987</v>
      </c>
      <c r="B1404" t="s">
        <v>3965</v>
      </c>
      <c r="C1404" t="s">
        <v>57</v>
      </c>
      <c r="D1404" t="s">
        <v>3964</v>
      </c>
      <c r="F1404" t="s">
        <v>2771</v>
      </c>
      <c r="G1404" t="s">
        <v>3239</v>
      </c>
      <c r="H1404" t="s">
        <v>61</v>
      </c>
      <c r="I1404" t="s">
        <v>940</v>
      </c>
      <c r="J1404" t="s">
        <v>941</v>
      </c>
      <c r="K1404" t="s">
        <v>942</v>
      </c>
      <c r="L1404" t="s">
        <v>943</v>
      </c>
      <c r="M1404" t="s">
        <v>279</v>
      </c>
      <c r="N1404">
        <v>73190901</v>
      </c>
      <c r="O1404" t="s">
        <v>944</v>
      </c>
      <c r="P1404" s="2">
        <v>44530</v>
      </c>
      <c r="Q1404">
        <v>4</v>
      </c>
      <c r="R1404">
        <v>1</v>
      </c>
      <c r="T1404" s="1">
        <v>32977</v>
      </c>
      <c r="U1404" s="1">
        <v>32977</v>
      </c>
      <c r="V1404" s="1">
        <v>687.02</v>
      </c>
      <c r="W1404" s="1">
        <v>8931.26</v>
      </c>
      <c r="X1404" s="1">
        <v>24045.74</v>
      </c>
      <c r="AE1404" t="s">
        <v>69</v>
      </c>
      <c r="AH1404">
        <v>7557.22</v>
      </c>
      <c r="AI1404" t="s">
        <v>940</v>
      </c>
      <c r="AJ1404" t="s">
        <v>942</v>
      </c>
      <c r="AO1404">
        <v>0</v>
      </c>
      <c r="AP1404" t="s">
        <v>942</v>
      </c>
      <c r="AS1404" t="s">
        <v>3954</v>
      </c>
      <c r="AT1404" t="s">
        <v>3953</v>
      </c>
      <c r="AV1404">
        <v>0</v>
      </c>
      <c r="AW1404">
        <v>8931.26</v>
      </c>
      <c r="BD1404">
        <v>36</v>
      </c>
      <c r="BE1404" t="s">
        <v>7774</v>
      </c>
      <c r="BF1404" s="1">
        <f>X1404*VLOOKUP(LEFT(I1404,1),환율!C:F,4,0)</f>
        <v>32016902.810000002</v>
      </c>
      <c r="BG1404" s="1">
        <f t="shared" si="42"/>
        <v>914768.65171428584</v>
      </c>
      <c r="BH1404" s="1">
        <f t="shared" si="43"/>
        <v>31102134.158285715</v>
      </c>
    </row>
    <row r="1405" spans="1:60">
      <c r="A1405">
        <v>66988</v>
      </c>
      <c r="B1405" t="s">
        <v>3963</v>
      </c>
      <c r="C1405" t="s">
        <v>57</v>
      </c>
      <c r="D1405" t="s">
        <v>3962</v>
      </c>
      <c r="F1405" t="s">
        <v>2771</v>
      </c>
      <c r="G1405" t="s">
        <v>3239</v>
      </c>
      <c r="H1405" t="s">
        <v>61</v>
      </c>
      <c r="I1405" t="s">
        <v>940</v>
      </c>
      <c r="J1405" t="s">
        <v>941</v>
      </c>
      <c r="K1405" t="s">
        <v>942</v>
      </c>
      <c r="L1405" t="s">
        <v>943</v>
      </c>
      <c r="M1405" t="s">
        <v>279</v>
      </c>
      <c r="N1405">
        <v>73190901</v>
      </c>
      <c r="O1405" t="s">
        <v>944</v>
      </c>
      <c r="P1405" s="2">
        <v>44500</v>
      </c>
      <c r="Q1405">
        <v>4</v>
      </c>
      <c r="R1405">
        <v>1</v>
      </c>
      <c r="T1405" s="1">
        <v>33182</v>
      </c>
      <c r="U1405" s="1">
        <v>33182</v>
      </c>
      <c r="V1405" s="1">
        <v>691.29</v>
      </c>
      <c r="W1405" s="1">
        <v>9678.06</v>
      </c>
      <c r="X1405" s="1">
        <v>23503.94</v>
      </c>
      <c r="AE1405" t="s">
        <v>69</v>
      </c>
      <c r="AH1405">
        <v>7604.19</v>
      </c>
      <c r="AI1405" t="s">
        <v>940</v>
      </c>
      <c r="AJ1405" t="s">
        <v>942</v>
      </c>
      <c r="AO1405">
        <v>0</v>
      </c>
      <c r="AP1405" t="s">
        <v>942</v>
      </c>
      <c r="AS1405" t="s">
        <v>3954</v>
      </c>
      <c r="AT1405" t="s">
        <v>3953</v>
      </c>
      <c r="AV1405">
        <v>0</v>
      </c>
      <c r="AW1405">
        <v>9678.06</v>
      </c>
      <c r="BD1405">
        <v>35</v>
      </c>
      <c r="BE1405" t="s">
        <v>7774</v>
      </c>
      <c r="BF1405" s="1">
        <f>X1405*VLOOKUP(LEFT(I1405,1),환율!C:F,4,0)</f>
        <v>31295496.109999999</v>
      </c>
      <c r="BG1405" s="1">
        <f t="shared" si="42"/>
        <v>920455.76794117643</v>
      </c>
      <c r="BH1405" s="1">
        <f t="shared" si="43"/>
        <v>30375040.342058823</v>
      </c>
    </row>
    <row r="1406" spans="1:60">
      <c r="A1406">
        <v>66998</v>
      </c>
      <c r="B1406" t="s">
        <v>3961</v>
      </c>
      <c r="C1406" t="s">
        <v>57</v>
      </c>
      <c r="D1406" t="s">
        <v>3960</v>
      </c>
      <c r="F1406" t="s">
        <v>3906</v>
      </c>
      <c r="G1406" t="s">
        <v>3905</v>
      </c>
      <c r="H1406" t="s">
        <v>61</v>
      </c>
      <c r="I1406" t="s">
        <v>940</v>
      </c>
      <c r="J1406" t="s">
        <v>941</v>
      </c>
      <c r="K1406" t="s">
        <v>3940</v>
      </c>
      <c r="L1406" t="s">
        <v>3942</v>
      </c>
      <c r="M1406" t="s">
        <v>66</v>
      </c>
      <c r="N1406">
        <v>73190301</v>
      </c>
      <c r="O1406" t="s">
        <v>944</v>
      </c>
      <c r="P1406" s="2">
        <v>44445</v>
      </c>
      <c r="Q1406">
        <v>20</v>
      </c>
      <c r="R1406">
        <v>1</v>
      </c>
      <c r="T1406" s="1">
        <v>6954.31</v>
      </c>
      <c r="U1406" s="1">
        <v>6954.31</v>
      </c>
      <c r="V1406" s="1">
        <v>28.98</v>
      </c>
      <c r="W1406" s="1">
        <v>434.7</v>
      </c>
      <c r="X1406" s="1">
        <v>6519.61</v>
      </c>
      <c r="Y1406" t="s">
        <v>3939</v>
      </c>
      <c r="AE1406" t="s">
        <v>69</v>
      </c>
      <c r="AF1406">
        <v>0</v>
      </c>
      <c r="AH1406">
        <v>318.77999999999997</v>
      </c>
      <c r="AI1406" t="s">
        <v>940</v>
      </c>
      <c r="AJ1406" t="s">
        <v>3940</v>
      </c>
      <c r="AN1406" t="s">
        <v>3959</v>
      </c>
      <c r="AO1406">
        <v>0</v>
      </c>
      <c r="AP1406" t="s">
        <v>3940</v>
      </c>
      <c r="AS1406" t="s">
        <v>3939</v>
      </c>
      <c r="AT1406" t="s">
        <v>3938</v>
      </c>
      <c r="AU1406" t="s">
        <v>3937</v>
      </c>
      <c r="AV1406">
        <v>0</v>
      </c>
      <c r="AW1406">
        <v>434.7</v>
      </c>
      <c r="AY1406" t="s">
        <v>3946</v>
      </c>
      <c r="AZ1406" t="s">
        <v>3945</v>
      </c>
      <c r="BA1406" t="s">
        <v>3934</v>
      </c>
      <c r="BD1406">
        <v>226</v>
      </c>
      <c r="BE1406" t="s">
        <v>7842</v>
      </c>
      <c r="BF1406" s="1">
        <f>X1406*VLOOKUP(LEFT(I1406,1),환율!C:F,4,0)</f>
        <v>8680860.7149999999</v>
      </c>
      <c r="BG1406" s="1">
        <f t="shared" si="42"/>
        <v>38581.603177777775</v>
      </c>
      <c r="BH1406" s="1">
        <f t="shared" si="43"/>
        <v>8642279.1118222214</v>
      </c>
    </row>
    <row r="1407" spans="1:60">
      <c r="A1407">
        <v>66999</v>
      </c>
      <c r="B1407" t="s">
        <v>3958</v>
      </c>
      <c r="C1407" t="s">
        <v>57</v>
      </c>
      <c r="D1407" t="s">
        <v>3957</v>
      </c>
      <c r="F1407" t="s">
        <v>2771</v>
      </c>
      <c r="G1407" t="s">
        <v>3239</v>
      </c>
      <c r="H1407" t="s">
        <v>61</v>
      </c>
      <c r="I1407" t="s">
        <v>940</v>
      </c>
      <c r="J1407" t="s">
        <v>941</v>
      </c>
      <c r="K1407" t="s">
        <v>942</v>
      </c>
      <c r="L1407" t="s">
        <v>943</v>
      </c>
      <c r="M1407" t="s">
        <v>279</v>
      </c>
      <c r="N1407">
        <v>73190901</v>
      </c>
      <c r="O1407" t="s">
        <v>944</v>
      </c>
      <c r="P1407" s="2">
        <v>44440</v>
      </c>
      <c r="Q1407">
        <v>4</v>
      </c>
      <c r="R1407">
        <v>1</v>
      </c>
      <c r="T1407" s="1">
        <v>33182</v>
      </c>
      <c r="U1407" s="1">
        <v>33182</v>
      </c>
      <c r="V1407" s="1">
        <v>691.29</v>
      </c>
      <c r="W1407" s="1">
        <v>10369.35</v>
      </c>
      <c r="X1407" s="1">
        <v>22812.65</v>
      </c>
      <c r="AE1407" t="s">
        <v>69</v>
      </c>
      <c r="AH1407">
        <v>7604.19</v>
      </c>
      <c r="AI1407" t="s">
        <v>940</v>
      </c>
      <c r="AJ1407" t="s">
        <v>942</v>
      </c>
      <c r="AO1407">
        <v>0</v>
      </c>
      <c r="AP1407" t="s">
        <v>942</v>
      </c>
      <c r="AS1407" t="s">
        <v>3954</v>
      </c>
      <c r="AT1407" t="s">
        <v>3953</v>
      </c>
      <c r="AV1407">
        <v>0</v>
      </c>
      <c r="AW1407">
        <v>10369.35</v>
      </c>
      <c r="BD1407">
        <v>34</v>
      </c>
      <c r="BE1407" t="s">
        <v>7774</v>
      </c>
      <c r="BF1407" s="1">
        <f>X1407*VLOOKUP(LEFT(I1407,1),환율!C:F,4,0)</f>
        <v>30375043.475000001</v>
      </c>
      <c r="BG1407" s="1">
        <f t="shared" si="42"/>
        <v>920455.86287878791</v>
      </c>
      <c r="BH1407" s="1">
        <f t="shared" si="43"/>
        <v>29454587.612121213</v>
      </c>
    </row>
    <row r="1408" spans="1:60">
      <c r="A1408">
        <v>67001</v>
      </c>
      <c r="B1408" t="s">
        <v>3956</v>
      </c>
      <c r="C1408" t="s">
        <v>57</v>
      </c>
      <c r="D1408" t="s">
        <v>3955</v>
      </c>
      <c r="F1408" t="s">
        <v>2771</v>
      </c>
      <c r="G1408" t="s">
        <v>3239</v>
      </c>
      <c r="H1408" t="s">
        <v>61</v>
      </c>
      <c r="I1408" t="s">
        <v>940</v>
      </c>
      <c r="J1408" t="s">
        <v>941</v>
      </c>
      <c r="K1408" t="s">
        <v>942</v>
      </c>
      <c r="L1408" t="s">
        <v>943</v>
      </c>
      <c r="M1408" t="s">
        <v>279</v>
      </c>
      <c r="N1408">
        <v>73190901</v>
      </c>
      <c r="O1408" t="s">
        <v>944</v>
      </c>
      <c r="P1408" s="2">
        <v>44439</v>
      </c>
      <c r="Q1408">
        <v>4</v>
      </c>
      <c r="R1408">
        <v>1</v>
      </c>
      <c r="T1408" s="1">
        <v>33182</v>
      </c>
      <c r="U1408" s="1">
        <v>33182</v>
      </c>
      <c r="V1408" s="1">
        <v>691.29</v>
      </c>
      <c r="W1408" s="1">
        <v>11060.64</v>
      </c>
      <c r="X1408" s="1">
        <v>22121.360000000001</v>
      </c>
      <c r="AE1408" t="s">
        <v>69</v>
      </c>
      <c r="AH1408">
        <v>7604.19</v>
      </c>
      <c r="AI1408" t="s">
        <v>940</v>
      </c>
      <c r="AJ1408" t="s">
        <v>942</v>
      </c>
      <c r="AO1408">
        <v>0</v>
      </c>
      <c r="AP1408" t="s">
        <v>942</v>
      </c>
      <c r="AS1408" t="s">
        <v>3954</v>
      </c>
      <c r="AT1408" t="s">
        <v>3953</v>
      </c>
      <c r="AV1408">
        <v>0</v>
      </c>
      <c r="AW1408">
        <v>11060.64</v>
      </c>
      <c r="BD1408">
        <v>33</v>
      </c>
      <c r="BE1408" t="s">
        <v>7774</v>
      </c>
      <c r="BF1408" s="1">
        <f>X1408*VLOOKUP(LEFT(I1408,1),환율!C:F,4,0)</f>
        <v>29454590.84</v>
      </c>
      <c r="BG1408" s="1">
        <f t="shared" si="42"/>
        <v>920455.96375</v>
      </c>
      <c r="BH1408" s="1">
        <f t="shared" si="43"/>
        <v>28534134.876249999</v>
      </c>
    </row>
    <row r="1409" spans="1:60">
      <c r="A1409">
        <v>67004</v>
      </c>
      <c r="B1409" t="s">
        <v>957</v>
      </c>
      <c r="C1409" t="s">
        <v>57</v>
      </c>
      <c r="D1409" t="s">
        <v>958</v>
      </c>
      <c r="F1409" t="s">
        <v>59</v>
      </c>
      <c r="G1409" t="s">
        <v>60</v>
      </c>
      <c r="H1409" t="s">
        <v>61</v>
      </c>
      <c r="I1409" t="s">
        <v>940</v>
      </c>
      <c r="J1409" t="s">
        <v>941</v>
      </c>
      <c r="K1409" t="s">
        <v>942</v>
      </c>
      <c r="L1409" t="s">
        <v>943</v>
      </c>
      <c r="M1409" t="s">
        <v>66</v>
      </c>
      <c r="N1409">
        <v>73190501</v>
      </c>
      <c r="O1409" t="s">
        <v>944</v>
      </c>
      <c r="P1409" s="2">
        <v>44408</v>
      </c>
      <c r="Q1409">
        <v>8</v>
      </c>
      <c r="R1409">
        <v>1</v>
      </c>
      <c r="T1409" s="1">
        <v>47200</v>
      </c>
      <c r="U1409" s="1">
        <v>47200</v>
      </c>
      <c r="V1409" s="1">
        <v>475.46</v>
      </c>
      <c r="W1409" s="1">
        <v>9638.8700000000008</v>
      </c>
      <c r="X1409" s="1">
        <v>37561.129999999997</v>
      </c>
      <c r="Y1409" t="s">
        <v>959</v>
      </c>
      <c r="AE1409" t="s">
        <v>69</v>
      </c>
      <c r="AH1409">
        <v>5230.0600000000004</v>
      </c>
      <c r="AI1409" t="s">
        <v>940</v>
      </c>
      <c r="AJ1409" t="s">
        <v>942</v>
      </c>
      <c r="AN1409" t="s">
        <v>960</v>
      </c>
      <c r="AO1409">
        <v>0</v>
      </c>
      <c r="AP1409" t="s">
        <v>942</v>
      </c>
      <c r="AS1409" t="s">
        <v>959</v>
      </c>
      <c r="AT1409" t="s">
        <v>961</v>
      </c>
      <c r="AV1409">
        <v>0</v>
      </c>
      <c r="AW1409">
        <v>9638.8700000000008</v>
      </c>
      <c r="AY1409" t="s">
        <v>962</v>
      </c>
      <c r="AZ1409" t="s">
        <v>963</v>
      </c>
      <c r="BD1409">
        <v>80</v>
      </c>
      <c r="BE1409" t="s">
        <v>7840</v>
      </c>
      <c r="BF1409" s="1">
        <f>X1409*VLOOKUP(LEFT(I1409,1),환율!C:F,4,0)</f>
        <v>50012644.594999999</v>
      </c>
      <c r="BG1409" s="1">
        <f t="shared" si="42"/>
        <v>633071.45056962024</v>
      </c>
      <c r="BH1409" s="1">
        <f t="shared" si="43"/>
        <v>49379573.144430377</v>
      </c>
    </row>
    <row r="1410" spans="1:60">
      <c r="A1410">
        <v>67005</v>
      </c>
      <c r="B1410" t="s">
        <v>964</v>
      </c>
      <c r="C1410" t="s">
        <v>57</v>
      </c>
      <c r="D1410" t="s">
        <v>965</v>
      </c>
      <c r="F1410" t="s">
        <v>59</v>
      </c>
      <c r="G1410" t="s">
        <v>60</v>
      </c>
      <c r="H1410" t="s">
        <v>61</v>
      </c>
      <c r="I1410" t="s">
        <v>940</v>
      </c>
      <c r="J1410" t="s">
        <v>941</v>
      </c>
      <c r="K1410" t="s">
        <v>942</v>
      </c>
      <c r="L1410" t="s">
        <v>943</v>
      </c>
      <c r="M1410" t="s">
        <v>66</v>
      </c>
      <c r="N1410">
        <v>73190501</v>
      </c>
      <c r="O1410" t="s">
        <v>944</v>
      </c>
      <c r="P1410" s="2">
        <v>44408</v>
      </c>
      <c r="Q1410">
        <v>8</v>
      </c>
      <c r="R1410">
        <v>1</v>
      </c>
      <c r="T1410" s="1">
        <v>21300</v>
      </c>
      <c r="U1410" s="1">
        <v>21300</v>
      </c>
      <c r="V1410" s="1">
        <v>214.56</v>
      </c>
      <c r="W1410" s="1">
        <v>4349.72</v>
      </c>
      <c r="X1410" s="1">
        <v>16950.28</v>
      </c>
      <c r="Y1410" t="s">
        <v>966</v>
      </c>
      <c r="AE1410" t="s">
        <v>69</v>
      </c>
      <c r="AH1410">
        <v>2360.16</v>
      </c>
      <c r="AI1410" t="s">
        <v>940</v>
      </c>
      <c r="AJ1410" t="s">
        <v>942</v>
      </c>
      <c r="AN1410" t="s">
        <v>967</v>
      </c>
      <c r="AO1410">
        <v>0</v>
      </c>
      <c r="AP1410" t="s">
        <v>942</v>
      </c>
      <c r="AS1410" t="s">
        <v>966</v>
      </c>
      <c r="AT1410" t="s">
        <v>968</v>
      </c>
      <c r="AV1410">
        <v>0</v>
      </c>
      <c r="AW1410">
        <v>4349.72</v>
      </c>
      <c r="AY1410" t="s">
        <v>962</v>
      </c>
      <c r="AZ1410" t="s">
        <v>963</v>
      </c>
      <c r="BD1410">
        <v>80</v>
      </c>
      <c r="BE1410" t="s">
        <v>7840</v>
      </c>
      <c r="BF1410" s="1">
        <f>X1410*VLOOKUP(LEFT(I1410,1),환율!C:F,4,0)</f>
        <v>22569297.82</v>
      </c>
      <c r="BG1410" s="1">
        <f t="shared" si="42"/>
        <v>285687.31417721522</v>
      </c>
      <c r="BH1410" s="1">
        <f t="shared" si="43"/>
        <v>22283610.505822785</v>
      </c>
    </row>
    <row r="1411" spans="1:60">
      <c r="A1411">
        <v>67006</v>
      </c>
      <c r="B1411" t="s">
        <v>969</v>
      </c>
      <c r="C1411" t="s">
        <v>57</v>
      </c>
      <c r="D1411" t="s">
        <v>970</v>
      </c>
      <c r="F1411" t="s">
        <v>59</v>
      </c>
      <c r="G1411" t="s">
        <v>60</v>
      </c>
      <c r="H1411" t="s">
        <v>61</v>
      </c>
      <c r="I1411" t="s">
        <v>940</v>
      </c>
      <c r="J1411" t="s">
        <v>941</v>
      </c>
      <c r="K1411" t="s">
        <v>942</v>
      </c>
      <c r="L1411" t="s">
        <v>943</v>
      </c>
      <c r="M1411" t="s">
        <v>66</v>
      </c>
      <c r="N1411">
        <v>73190501</v>
      </c>
      <c r="O1411" t="s">
        <v>944</v>
      </c>
      <c r="P1411" s="2">
        <v>44408</v>
      </c>
      <c r="Q1411">
        <v>8</v>
      </c>
      <c r="R1411">
        <v>1</v>
      </c>
      <c r="T1411" s="1">
        <v>82727</v>
      </c>
      <c r="U1411" s="1">
        <v>82727</v>
      </c>
      <c r="V1411" s="1">
        <v>641.15</v>
      </c>
      <c r="W1411" s="1">
        <v>32076.6</v>
      </c>
      <c r="X1411" s="1">
        <v>50650.400000000001</v>
      </c>
      <c r="Y1411" t="s">
        <v>959</v>
      </c>
      <c r="AE1411" t="s">
        <v>69</v>
      </c>
      <c r="AH1411">
        <v>7052.65</v>
      </c>
      <c r="AI1411" t="s">
        <v>940</v>
      </c>
      <c r="AJ1411" t="s">
        <v>942</v>
      </c>
      <c r="AN1411" t="s">
        <v>971</v>
      </c>
      <c r="AO1411">
        <v>0</v>
      </c>
      <c r="AP1411" t="s">
        <v>942</v>
      </c>
      <c r="AS1411" t="s">
        <v>959</v>
      </c>
      <c r="AT1411" t="s">
        <v>961</v>
      </c>
      <c r="AV1411">
        <v>17488.900000000001</v>
      </c>
      <c r="AW1411">
        <v>14587.7</v>
      </c>
      <c r="AY1411" t="s">
        <v>972</v>
      </c>
      <c r="AZ1411" t="s">
        <v>973</v>
      </c>
      <c r="BD1411">
        <v>80</v>
      </c>
      <c r="BE1411" t="s">
        <v>7840</v>
      </c>
      <c r="BF1411" s="1">
        <f>X1411*VLOOKUP(LEFT(I1411,1),환율!C:F,4,0)</f>
        <v>67441007.600000009</v>
      </c>
      <c r="BG1411" s="1">
        <f t="shared" ref="BG1411:BG1474" si="44">IF(BD1411&gt;1,BF1411/(BD1411-1),0)</f>
        <v>853683.64050632925</v>
      </c>
      <c r="BH1411" s="1">
        <f t="shared" ref="BH1411:BH1474" si="45">+BF1411-BG1411</f>
        <v>66587323.959493682</v>
      </c>
    </row>
    <row r="1412" spans="1:60">
      <c r="A1412">
        <v>67014</v>
      </c>
      <c r="B1412" t="s">
        <v>3952</v>
      </c>
      <c r="C1412" t="s">
        <v>57</v>
      </c>
      <c r="D1412" t="s">
        <v>3951</v>
      </c>
      <c r="F1412" t="s">
        <v>3906</v>
      </c>
      <c r="G1412" t="s">
        <v>3905</v>
      </c>
      <c r="H1412" t="s">
        <v>61</v>
      </c>
      <c r="I1412" t="s">
        <v>940</v>
      </c>
      <c r="J1412" t="s">
        <v>941</v>
      </c>
      <c r="K1412" t="s">
        <v>942</v>
      </c>
      <c r="L1412" t="s">
        <v>943</v>
      </c>
      <c r="M1412" t="s">
        <v>1224</v>
      </c>
      <c r="N1412">
        <v>73190301</v>
      </c>
      <c r="O1412" t="s">
        <v>944</v>
      </c>
      <c r="P1412" s="2">
        <v>44316</v>
      </c>
      <c r="Q1412">
        <v>20</v>
      </c>
      <c r="R1412">
        <v>1</v>
      </c>
      <c r="T1412" s="1">
        <v>25127.919999999998</v>
      </c>
      <c r="U1412" s="1">
        <v>25127.919999999998</v>
      </c>
      <c r="V1412" s="1">
        <v>104.7</v>
      </c>
      <c r="W1412" s="1">
        <v>2093.9899999999998</v>
      </c>
      <c r="X1412" s="1">
        <v>23033.93</v>
      </c>
      <c r="AE1412" t="s">
        <v>69</v>
      </c>
      <c r="AH1412">
        <v>1151.7</v>
      </c>
      <c r="AI1412" t="s">
        <v>940</v>
      </c>
      <c r="AJ1412" t="s">
        <v>942</v>
      </c>
      <c r="AN1412" t="s">
        <v>3950</v>
      </c>
      <c r="AO1412">
        <v>0</v>
      </c>
      <c r="AP1412" t="s">
        <v>942</v>
      </c>
      <c r="AS1412" t="s">
        <v>3930</v>
      </c>
      <c r="AT1412" t="s">
        <v>3929</v>
      </c>
      <c r="AV1412">
        <v>0</v>
      </c>
      <c r="AW1412">
        <v>2093.9899999999998</v>
      </c>
      <c r="AY1412" t="s">
        <v>3893</v>
      </c>
      <c r="AZ1412" t="s">
        <v>3892</v>
      </c>
      <c r="BD1412">
        <v>221</v>
      </c>
      <c r="BE1412" t="s">
        <v>7842</v>
      </c>
      <c r="BF1412" s="1">
        <f>X1412*VLOOKUP(LEFT(I1412,1),환율!C:F,4,0)</f>
        <v>30669677.795000002</v>
      </c>
      <c r="BG1412" s="1">
        <f t="shared" si="44"/>
        <v>139407.6263409091</v>
      </c>
      <c r="BH1412" s="1">
        <f t="shared" si="45"/>
        <v>30530270.168659091</v>
      </c>
    </row>
    <row r="1413" spans="1:60">
      <c r="A1413">
        <v>67017</v>
      </c>
      <c r="B1413" t="s">
        <v>3949</v>
      </c>
      <c r="C1413" t="s">
        <v>57</v>
      </c>
      <c r="D1413" t="s">
        <v>3948</v>
      </c>
      <c r="F1413" t="s">
        <v>3906</v>
      </c>
      <c r="G1413" t="s">
        <v>3905</v>
      </c>
      <c r="H1413" t="s">
        <v>61</v>
      </c>
      <c r="I1413" t="s">
        <v>940</v>
      </c>
      <c r="J1413" t="s">
        <v>941</v>
      </c>
      <c r="K1413" t="s">
        <v>3940</v>
      </c>
      <c r="L1413" t="s">
        <v>3942</v>
      </c>
      <c r="M1413" t="s">
        <v>66</v>
      </c>
      <c r="N1413">
        <v>73190301</v>
      </c>
      <c r="O1413" t="s">
        <v>944</v>
      </c>
      <c r="P1413" s="2">
        <v>44316</v>
      </c>
      <c r="Q1413">
        <v>20</v>
      </c>
      <c r="R1413">
        <v>1</v>
      </c>
      <c r="T1413" s="1">
        <v>79584.490000000005</v>
      </c>
      <c r="U1413" s="1">
        <v>79584.490000000005</v>
      </c>
      <c r="V1413" s="1">
        <v>331.6</v>
      </c>
      <c r="W1413" s="1">
        <v>6632.01</v>
      </c>
      <c r="X1413" s="1">
        <v>72952.479999999996</v>
      </c>
      <c r="Y1413" t="s">
        <v>3939</v>
      </c>
      <c r="AE1413" t="s">
        <v>69</v>
      </c>
      <c r="AF1413">
        <v>0</v>
      </c>
      <c r="AH1413">
        <v>3647.6</v>
      </c>
      <c r="AI1413" t="s">
        <v>940</v>
      </c>
      <c r="AJ1413" t="s">
        <v>3940</v>
      </c>
      <c r="AN1413" t="s">
        <v>3947</v>
      </c>
      <c r="AO1413">
        <v>0</v>
      </c>
      <c r="AP1413" t="s">
        <v>3940</v>
      </c>
      <c r="AS1413" t="s">
        <v>3939</v>
      </c>
      <c r="AT1413" t="s">
        <v>3938</v>
      </c>
      <c r="AU1413" t="s">
        <v>3937</v>
      </c>
      <c r="AV1413">
        <v>0</v>
      </c>
      <c r="AW1413">
        <v>6632.01</v>
      </c>
      <c r="AY1413" t="s">
        <v>3946</v>
      </c>
      <c r="AZ1413" t="s">
        <v>3945</v>
      </c>
      <c r="BA1413" t="s">
        <v>3934</v>
      </c>
      <c r="BD1413">
        <v>221</v>
      </c>
      <c r="BE1413" t="s">
        <v>7842</v>
      </c>
      <c r="BF1413" s="1">
        <f>X1413*VLOOKUP(LEFT(I1413,1),환율!C:F,4,0)</f>
        <v>97136227.11999999</v>
      </c>
      <c r="BG1413" s="1">
        <f t="shared" si="44"/>
        <v>441528.30509090907</v>
      </c>
      <c r="BH1413" s="1">
        <f t="shared" si="45"/>
        <v>96694698.814909086</v>
      </c>
    </row>
    <row r="1414" spans="1:60">
      <c r="A1414">
        <v>67028</v>
      </c>
      <c r="B1414" t="s">
        <v>974</v>
      </c>
      <c r="C1414" t="s">
        <v>57</v>
      </c>
      <c r="D1414" t="s">
        <v>975</v>
      </c>
      <c r="F1414" t="s">
        <v>59</v>
      </c>
      <c r="G1414" t="s">
        <v>60</v>
      </c>
      <c r="H1414" t="s">
        <v>61</v>
      </c>
      <c r="I1414" t="s">
        <v>940</v>
      </c>
      <c r="J1414" t="s">
        <v>941</v>
      </c>
      <c r="K1414" t="s">
        <v>942</v>
      </c>
      <c r="L1414" t="s">
        <v>943</v>
      </c>
      <c r="M1414" t="s">
        <v>66</v>
      </c>
      <c r="N1414">
        <v>73190501</v>
      </c>
      <c r="O1414" t="s">
        <v>944</v>
      </c>
      <c r="P1414" s="2">
        <v>44286</v>
      </c>
      <c r="Q1414">
        <v>8</v>
      </c>
      <c r="R1414">
        <v>1</v>
      </c>
      <c r="T1414" s="1">
        <v>82906</v>
      </c>
      <c r="U1414" s="1">
        <v>82906</v>
      </c>
      <c r="V1414" s="1">
        <v>4.74</v>
      </c>
      <c r="W1414" s="1">
        <v>82550.080000000002</v>
      </c>
      <c r="X1414" s="1">
        <v>355.92</v>
      </c>
      <c r="Y1414" t="s">
        <v>976</v>
      </c>
      <c r="AE1414" t="s">
        <v>69</v>
      </c>
      <c r="AH1414">
        <v>52.14</v>
      </c>
      <c r="AI1414" t="s">
        <v>940</v>
      </c>
      <c r="AJ1414" t="s">
        <v>942</v>
      </c>
      <c r="AN1414" t="s">
        <v>977</v>
      </c>
      <c r="AO1414">
        <v>0</v>
      </c>
      <c r="AP1414" t="s">
        <v>942</v>
      </c>
      <c r="AS1414" t="s">
        <v>945</v>
      </c>
      <c r="AT1414" t="s">
        <v>947</v>
      </c>
      <c r="AV1414">
        <v>74720.800000000003</v>
      </c>
      <c r="AW1414">
        <v>7829.28</v>
      </c>
      <c r="AY1414" t="s">
        <v>978</v>
      </c>
      <c r="AZ1414" t="s">
        <v>979</v>
      </c>
      <c r="BD1414">
        <v>76</v>
      </c>
      <c r="BE1414" t="s">
        <v>7840</v>
      </c>
      <c r="BF1414" s="1">
        <f>X1414*VLOOKUP(LEFT(I1414,1),환율!C:F,4,0)</f>
        <v>473907.48000000004</v>
      </c>
      <c r="BG1414" s="1">
        <f t="shared" si="44"/>
        <v>6318.7664000000004</v>
      </c>
      <c r="BH1414" s="1">
        <f t="shared" si="45"/>
        <v>467588.71360000002</v>
      </c>
    </row>
    <row r="1415" spans="1:60">
      <c r="A1415">
        <v>67029</v>
      </c>
      <c r="B1415" t="s">
        <v>980</v>
      </c>
      <c r="C1415" t="s">
        <v>57</v>
      </c>
      <c r="D1415" t="s">
        <v>981</v>
      </c>
      <c r="F1415" t="s">
        <v>59</v>
      </c>
      <c r="G1415" t="s">
        <v>60</v>
      </c>
      <c r="H1415" t="s">
        <v>61</v>
      </c>
      <c r="I1415" t="s">
        <v>940</v>
      </c>
      <c r="J1415" t="s">
        <v>941</v>
      </c>
      <c r="K1415" t="s">
        <v>942</v>
      </c>
      <c r="L1415" t="s">
        <v>943</v>
      </c>
      <c r="M1415" t="s">
        <v>66</v>
      </c>
      <c r="N1415">
        <v>73190501</v>
      </c>
      <c r="O1415" t="s">
        <v>944</v>
      </c>
      <c r="P1415" s="2">
        <v>44286</v>
      </c>
      <c r="Q1415">
        <v>8</v>
      </c>
      <c r="R1415">
        <v>1</v>
      </c>
      <c r="T1415" s="1">
        <v>41226.879999999997</v>
      </c>
      <c r="U1415" s="1">
        <v>41226.879999999997</v>
      </c>
      <c r="V1415" s="1">
        <v>2.36</v>
      </c>
      <c r="W1415" s="1">
        <v>41049.93</v>
      </c>
      <c r="X1415" s="1">
        <v>176.95</v>
      </c>
      <c r="Y1415" t="s">
        <v>982</v>
      </c>
      <c r="AE1415" t="s">
        <v>69</v>
      </c>
      <c r="AH1415">
        <v>25.96</v>
      </c>
      <c r="AI1415" t="s">
        <v>940</v>
      </c>
      <c r="AJ1415" t="s">
        <v>942</v>
      </c>
      <c r="AN1415" t="s">
        <v>983</v>
      </c>
      <c r="AO1415">
        <v>0</v>
      </c>
      <c r="AP1415" t="s">
        <v>942</v>
      </c>
      <c r="AS1415" t="s">
        <v>611</v>
      </c>
      <c r="AT1415" t="s">
        <v>984</v>
      </c>
      <c r="AV1415">
        <v>37156.559999999998</v>
      </c>
      <c r="AW1415">
        <v>3893.37</v>
      </c>
      <c r="AY1415" t="s">
        <v>985</v>
      </c>
      <c r="AZ1415" t="s">
        <v>986</v>
      </c>
      <c r="BD1415">
        <v>76</v>
      </c>
      <c r="BE1415" t="s">
        <v>7840</v>
      </c>
      <c r="BF1415" s="1">
        <f>X1415*VLOOKUP(LEFT(I1415,1),환율!C:F,4,0)</f>
        <v>235608.92499999999</v>
      </c>
      <c r="BG1415" s="1">
        <f t="shared" si="44"/>
        <v>3141.4523333333332</v>
      </c>
      <c r="BH1415" s="1">
        <f t="shared" si="45"/>
        <v>232467.47266666667</v>
      </c>
    </row>
    <row r="1416" spans="1:60">
      <c r="A1416">
        <v>67032</v>
      </c>
      <c r="B1416" t="s">
        <v>987</v>
      </c>
      <c r="C1416" t="s">
        <v>57</v>
      </c>
      <c r="D1416" t="s">
        <v>988</v>
      </c>
      <c r="F1416" t="s">
        <v>59</v>
      </c>
      <c r="G1416" t="s">
        <v>60</v>
      </c>
      <c r="H1416" t="s">
        <v>61</v>
      </c>
      <c r="I1416" t="s">
        <v>940</v>
      </c>
      <c r="J1416" t="s">
        <v>941</v>
      </c>
      <c r="K1416" t="s">
        <v>942</v>
      </c>
      <c r="L1416" t="s">
        <v>943</v>
      </c>
      <c r="M1416" t="s">
        <v>66</v>
      </c>
      <c r="N1416">
        <v>73190501</v>
      </c>
      <c r="O1416" t="s">
        <v>944</v>
      </c>
      <c r="P1416" s="2">
        <v>44166</v>
      </c>
      <c r="Q1416">
        <v>8</v>
      </c>
      <c r="R1416">
        <v>1</v>
      </c>
      <c r="T1416" s="1">
        <v>20800</v>
      </c>
      <c r="U1416" s="1">
        <v>20800</v>
      </c>
      <c r="V1416" s="1">
        <v>198.1</v>
      </c>
      <c r="W1416" s="1">
        <v>6537.24</v>
      </c>
      <c r="X1416" s="1">
        <v>14262.76</v>
      </c>
      <c r="Y1416" t="s">
        <v>989</v>
      </c>
      <c r="AE1416" t="s">
        <v>69</v>
      </c>
      <c r="AH1416">
        <v>2179.1</v>
      </c>
      <c r="AI1416" t="s">
        <v>940</v>
      </c>
      <c r="AJ1416" t="s">
        <v>942</v>
      </c>
      <c r="AN1416" t="s">
        <v>990</v>
      </c>
      <c r="AO1416">
        <v>0</v>
      </c>
      <c r="AP1416" t="s">
        <v>942</v>
      </c>
      <c r="AS1416" t="s">
        <v>989</v>
      </c>
      <c r="AT1416" t="s">
        <v>991</v>
      </c>
      <c r="AV1416">
        <v>0</v>
      </c>
      <c r="AW1416">
        <v>6537.24</v>
      </c>
      <c r="AY1416" t="s">
        <v>992</v>
      </c>
      <c r="AZ1416" t="s">
        <v>993</v>
      </c>
      <c r="BD1416">
        <v>73</v>
      </c>
      <c r="BE1416" t="s">
        <v>7840</v>
      </c>
      <c r="BF1416" s="1">
        <f>X1416*VLOOKUP(LEFT(I1416,1),환율!C:F,4,0)</f>
        <v>18990864.940000001</v>
      </c>
      <c r="BG1416" s="1">
        <f t="shared" si="44"/>
        <v>263762.01305555558</v>
      </c>
      <c r="BH1416" s="1">
        <f t="shared" si="45"/>
        <v>18727102.926944446</v>
      </c>
    </row>
    <row r="1417" spans="1:60">
      <c r="A1417">
        <v>67033</v>
      </c>
      <c r="B1417" t="s">
        <v>994</v>
      </c>
      <c r="C1417" t="s">
        <v>57</v>
      </c>
      <c r="D1417" t="s">
        <v>995</v>
      </c>
      <c r="F1417" t="s">
        <v>59</v>
      </c>
      <c r="G1417" t="s">
        <v>60</v>
      </c>
      <c r="H1417" t="s">
        <v>61</v>
      </c>
      <c r="I1417" t="s">
        <v>940</v>
      </c>
      <c r="J1417" t="s">
        <v>941</v>
      </c>
      <c r="K1417" t="s">
        <v>942</v>
      </c>
      <c r="L1417" t="s">
        <v>943</v>
      </c>
      <c r="M1417" t="s">
        <v>66</v>
      </c>
      <c r="N1417">
        <v>73190501</v>
      </c>
      <c r="O1417" t="s">
        <v>944</v>
      </c>
      <c r="P1417" s="2">
        <v>44166</v>
      </c>
      <c r="Q1417">
        <v>8</v>
      </c>
      <c r="R1417">
        <v>1</v>
      </c>
      <c r="T1417" s="1">
        <v>78571.399999999994</v>
      </c>
      <c r="U1417" s="1">
        <v>78571.399999999994</v>
      </c>
      <c r="V1417" s="1">
        <v>748.3</v>
      </c>
      <c r="W1417" s="1">
        <v>24693.84</v>
      </c>
      <c r="X1417" s="1">
        <v>53877.56</v>
      </c>
      <c r="Y1417" t="s">
        <v>996</v>
      </c>
      <c r="AE1417" t="s">
        <v>69</v>
      </c>
      <c r="AH1417">
        <v>8231.2999999999993</v>
      </c>
      <c r="AI1417" t="s">
        <v>940</v>
      </c>
      <c r="AJ1417" t="s">
        <v>942</v>
      </c>
      <c r="AN1417" t="s">
        <v>997</v>
      </c>
      <c r="AO1417">
        <v>0</v>
      </c>
      <c r="AP1417" t="s">
        <v>942</v>
      </c>
      <c r="AS1417" t="s">
        <v>996</v>
      </c>
      <c r="AT1417" t="s">
        <v>998</v>
      </c>
      <c r="AV1417">
        <v>0</v>
      </c>
      <c r="AW1417">
        <v>24693.84</v>
      </c>
      <c r="AY1417" t="s">
        <v>999</v>
      </c>
      <c r="AZ1417" t="s">
        <v>1000</v>
      </c>
      <c r="BD1417">
        <v>73</v>
      </c>
      <c r="BE1417" t="s">
        <v>7840</v>
      </c>
      <c r="BF1417" s="1">
        <f>X1417*VLOOKUP(LEFT(I1417,1),환율!C:F,4,0)</f>
        <v>71737971.140000001</v>
      </c>
      <c r="BG1417" s="1">
        <f t="shared" si="44"/>
        <v>996360.71027777775</v>
      </c>
      <c r="BH1417" s="1">
        <f t="shared" si="45"/>
        <v>70741610.42972222</v>
      </c>
    </row>
    <row r="1418" spans="1:60">
      <c r="A1418">
        <v>67034</v>
      </c>
      <c r="B1418" t="s">
        <v>1001</v>
      </c>
      <c r="C1418" t="s">
        <v>57</v>
      </c>
      <c r="D1418" t="s">
        <v>1002</v>
      </c>
      <c r="F1418" t="s">
        <v>59</v>
      </c>
      <c r="G1418" t="s">
        <v>60</v>
      </c>
      <c r="H1418" t="s">
        <v>61</v>
      </c>
      <c r="I1418" t="s">
        <v>940</v>
      </c>
      <c r="J1418" t="s">
        <v>941</v>
      </c>
      <c r="K1418" t="s">
        <v>942</v>
      </c>
      <c r="L1418" t="s">
        <v>943</v>
      </c>
      <c r="M1418" t="s">
        <v>66</v>
      </c>
      <c r="N1418">
        <v>73190501</v>
      </c>
      <c r="O1418" t="s">
        <v>944</v>
      </c>
      <c r="P1418" s="2">
        <v>44166</v>
      </c>
      <c r="Q1418">
        <v>8</v>
      </c>
      <c r="R1418">
        <v>1</v>
      </c>
      <c r="T1418" s="1">
        <v>41592</v>
      </c>
      <c r="U1418" s="1">
        <v>41592</v>
      </c>
      <c r="V1418" s="1">
        <v>396.11</v>
      </c>
      <c r="W1418" s="1">
        <v>13071.72</v>
      </c>
      <c r="X1418" s="1">
        <v>28520.28</v>
      </c>
      <c r="Y1418" t="s">
        <v>1003</v>
      </c>
      <c r="AE1418" t="s">
        <v>69</v>
      </c>
      <c r="AH1418">
        <v>4357.21</v>
      </c>
      <c r="AI1418" t="s">
        <v>940</v>
      </c>
      <c r="AJ1418" t="s">
        <v>942</v>
      </c>
      <c r="AN1418" t="s">
        <v>1004</v>
      </c>
      <c r="AO1418">
        <v>0</v>
      </c>
      <c r="AP1418" t="s">
        <v>942</v>
      </c>
      <c r="AS1418" t="s">
        <v>959</v>
      </c>
      <c r="AT1418" t="s">
        <v>961</v>
      </c>
      <c r="AV1418">
        <v>0</v>
      </c>
      <c r="AW1418">
        <v>13071.72</v>
      </c>
      <c r="AY1418" t="s">
        <v>1005</v>
      </c>
      <c r="AZ1418" t="s">
        <v>1006</v>
      </c>
      <c r="BD1418">
        <v>73</v>
      </c>
      <c r="BE1418" t="s">
        <v>7840</v>
      </c>
      <c r="BF1418" s="1">
        <f>X1418*VLOOKUP(LEFT(I1418,1),환율!C:F,4,0)</f>
        <v>37974752.82</v>
      </c>
      <c r="BG1418" s="1">
        <f t="shared" si="44"/>
        <v>527427.12250000006</v>
      </c>
      <c r="BH1418" s="1">
        <f t="shared" si="45"/>
        <v>37447325.697499998</v>
      </c>
    </row>
    <row r="1419" spans="1:60">
      <c r="A1419">
        <v>67035</v>
      </c>
      <c r="B1419" t="s">
        <v>3944</v>
      </c>
      <c r="C1419" t="s">
        <v>57</v>
      </c>
      <c r="D1419" t="s">
        <v>3943</v>
      </c>
      <c r="F1419" t="s">
        <v>3906</v>
      </c>
      <c r="G1419" t="s">
        <v>3905</v>
      </c>
      <c r="H1419" t="s">
        <v>61</v>
      </c>
      <c r="I1419" t="s">
        <v>940</v>
      </c>
      <c r="J1419" t="s">
        <v>941</v>
      </c>
      <c r="K1419" t="s">
        <v>3940</v>
      </c>
      <c r="L1419" t="s">
        <v>3942</v>
      </c>
      <c r="M1419" t="s">
        <v>66</v>
      </c>
      <c r="N1419">
        <v>73190301</v>
      </c>
      <c r="O1419" t="s">
        <v>944</v>
      </c>
      <c r="P1419" s="2">
        <v>44152</v>
      </c>
      <c r="Q1419">
        <v>20</v>
      </c>
      <c r="R1419">
        <v>1</v>
      </c>
      <c r="T1419" s="1">
        <v>10531.46</v>
      </c>
      <c r="U1419" s="1">
        <v>10531.46</v>
      </c>
      <c r="V1419" s="1">
        <v>43.88</v>
      </c>
      <c r="W1419" s="1">
        <v>1097.01</v>
      </c>
      <c r="X1419" s="1">
        <v>9434.4500000000007</v>
      </c>
      <c r="Y1419" t="s">
        <v>3939</v>
      </c>
      <c r="AE1419" t="s">
        <v>69</v>
      </c>
      <c r="AF1419">
        <v>0</v>
      </c>
      <c r="AH1419">
        <v>482.68</v>
      </c>
      <c r="AI1419" t="s">
        <v>940</v>
      </c>
      <c r="AJ1419" t="s">
        <v>3940</v>
      </c>
      <c r="AN1419" t="s">
        <v>3941</v>
      </c>
      <c r="AO1419">
        <v>0</v>
      </c>
      <c r="AP1419" t="s">
        <v>3940</v>
      </c>
      <c r="AS1419" t="s">
        <v>3939</v>
      </c>
      <c r="AT1419" t="s">
        <v>3938</v>
      </c>
      <c r="AU1419" t="s">
        <v>3937</v>
      </c>
      <c r="AV1419">
        <v>0</v>
      </c>
      <c r="AW1419">
        <v>1097.01</v>
      </c>
      <c r="AY1419" t="s">
        <v>3936</v>
      </c>
      <c r="AZ1419" t="s">
        <v>3935</v>
      </c>
      <c r="BA1419" t="s">
        <v>3934</v>
      </c>
      <c r="BD1419">
        <v>216</v>
      </c>
      <c r="BE1419" t="s">
        <v>7842</v>
      </c>
      <c r="BF1419" s="1">
        <f>X1419*VLOOKUP(LEFT(I1419,1),환율!C:F,4,0)</f>
        <v>12561970.175000001</v>
      </c>
      <c r="BG1419" s="1">
        <f t="shared" si="44"/>
        <v>58427.768255813957</v>
      </c>
      <c r="BH1419" s="1">
        <f t="shared" si="45"/>
        <v>12503542.406744188</v>
      </c>
    </row>
    <row r="1420" spans="1:60">
      <c r="A1420">
        <v>67037</v>
      </c>
      <c r="B1420" t="s">
        <v>1104</v>
      </c>
      <c r="C1420" t="s">
        <v>57</v>
      </c>
      <c r="D1420" t="s">
        <v>1105</v>
      </c>
      <c r="F1420" t="s">
        <v>59</v>
      </c>
      <c r="G1420" t="s">
        <v>60</v>
      </c>
      <c r="H1420" t="s">
        <v>61</v>
      </c>
      <c r="I1420" t="s">
        <v>940</v>
      </c>
      <c r="J1420" t="s">
        <v>941</v>
      </c>
      <c r="K1420" t="s">
        <v>942</v>
      </c>
      <c r="L1420" t="s">
        <v>943</v>
      </c>
      <c r="M1420" t="s">
        <v>66</v>
      </c>
      <c r="N1420">
        <v>73190501</v>
      </c>
      <c r="O1420" t="s">
        <v>944</v>
      </c>
      <c r="P1420" s="2">
        <v>44135</v>
      </c>
      <c r="Q1420">
        <v>8</v>
      </c>
      <c r="R1420">
        <v>1</v>
      </c>
      <c r="T1420" s="1">
        <v>1312500</v>
      </c>
      <c r="U1420" s="1">
        <v>1573211.66</v>
      </c>
      <c r="V1420" s="1">
        <v>101.59</v>
      </c>
      <c r="W1420" s="1">
        <v>1566100.16</v>
      </c>
      <c r="X1420" s="1">
        <v>7111.5</v>
      </c>
      <c r="AE1420" t="s">
        <v>69</v>
      </c>
      <c r="AH1420">
        <v>1117.49</v>
      </c>
      <c r="AI1420" t="s">
        <v>940</v>
      </c>
      <c r="AJ1420" t="s">
        <v>942</v>
      </c>
      <c r="AN1420" t="s">
        <v>1037</v>
      </c>
      <c r="AO1420">
        <v>0</v>
      </c>
      <c r="AP1420" t="s">
        <v>942</v>
      </c>
      <c r="AS1420" t="s">
        <v>966</v>
      </c>
      <c r="AT1420" t="s">
        <v>968</v>
      </c>
      <c r="AV1420">
        <v>1335454.3999999999</v>
      </c>
      <c r="AW1420">
        <v>230645.76000000001</v>
      </c>
      <c r="AY1420" t="s">
        <v>1016</v>
      </c>
      <c r="AZ1420" t="s">
        <v>1017</v>
      </c>
      <c r="BD1420">
        <v>71</v>
      </c>
      <c r="BE1420" t="s">
        <v>7840</v>
      </c>
      <c r="BF1420" s="1">
        <f>X1420*VLOOKUP(LEFT(I1420,1),환율!C:F,4,0)</f>
        <v>9468962.25</v>
      </c>
      <c r="BG1420" s="1">
        <f t="shared" si="44"/>
        <v>135270.88928571428</v>
      </c>
      <c r="BH1420" s="1">
        <f t="shared" si="45"/>
        <v>9333691.3607142866</v>
      </c>
    </row>
    <row r="1421" spans="1:60">
      <c r="A1421">
        <v>67038</v>
      </c>
      <c r="B1421" t="s">
        <v>1106</v>
      </c>
      <c r="C1421" t="s">
        <v>57</v>
      </c>
      <c r="D1421" t="s">
        <v>1107</v>
      </c>
      <c r="F1421" t="s">
        <v>59</v>
      </c>
      <c r="G1421" t="s">
        <v>60</v>
      </c>
      <c r="H1421" t="s">
        <v>61</v>
      </c>
      <c r="I1421" t="s">
        <v>940</v>
      </c>
      <c r="J1421" t="s">
        <v>941</v>
      </c>
      <c r="K1421" t="s">
        <v>942</v>
      </c>
      <c r="L1421" t="s">
        <v>943</v>
      </c>
      <c r="M1421" t="s">
        <v>66</v>
      </c>
      <c r="N1421">
        <v>73190501</v>
      </c>
      <c r="O1421" t="s">
        <v>944</v>
      </c>
      <c r="P1421" s="2">
        <v>44135</v>
      </c>
      <c r="Q1421">
        <v>8</v>
      </c>
      <c r="R1421">
        <v>1</v>
      </c>
      <c r="T1421" s="1">
        <v>756242.76</v>
      </c>
      <c r="U1421" s="1">
        <v>906460.9</v>
      </c>
      <c r="V1421" s="1">
        <v>9442.2999999999993</v>
      </c>
      <c r="W1421" s="1">
        <v>245499.81</v>
      </c>
      <c r="X1421" s="1">
        <v>660961.09</v>
      </c>
      <c r="AE1421" t="s">
        <v>69</v>
      </c>
      <c r="AH1421">
        <v>103865.3</v>
      </c>
      <c r="AI1421" t="s">
        <v>940</v>
      </c>
      <c r="AJ1421" t="s">
        <v>942</v>
      </c>
      <c r="AN1421" t="s">
        <v>1020</v>
      </c>
      <c r="AO1421">
        <v>0</v>
      </c>
      <c r="AP1421" t="s">
        <v>942</v>
      </c>
      <c r="AS1421" t="s">
        <v>996</v>
      </c>
      <c r="AT1421" t="s">
        <v>998</v>
      </c>
      <c r="AV1421">
        <v>0</v>
      </c>
      <c r="AW1421">
        <v>245499.81</v>
      </c>
      <c r="AY1421" t="s">
        <v>1016</v>
      </c>
      <c r="AZ1421" t="s">
        <v>1017</v>
      </c>
      <c r="BD1421">
        <v>71</v>
      </c>
      <c r="BE1421" t="s">
        <v>7840</v>
      </c>
      <c r="BF1421" s="1">
        <f>X1421*VLOOKUP(LEFT(I1421,1),환율!C:F,4,0)</f>
        <v>880069691.33499992</v>
      </c>
      <c r="BG1421" s="1">
        <f t="shared" si="44"/>
        <v>12572424.16192857</v>
      </c>
      <c r="BH1421" s="1">
        <f t="shared" si="45"/>
        <v>867497267.17307138</v>
      </c>
    </row>
    <row r="1422" spans="1:60">
      <c r="A1422">
        <v>67040</v>
      </c>
      <c r="B1422" t="s">
        <v>1108</v>
      </c>
      <c r="C1422" t="s">
        <v>57</v>
      </c>
      <c r="D1422" t="s">
        <v>1109</v>
      </c>
      <c r="F1422" t="s">
        <v>59</v>
      </c>
      <c r="G1422" t="s">
        <v>60</v>
      </c>
      <c r="H1422" t="s">
        <v>61</v>
      </c>
      <c r="I1422" t="s">
        <v>940</v>
      </c>
      <c r="J1422" t="s">
        <v>941</v>
      </c>
      <c r="K1422" t="s">
        <v>942</v>
      </c>
      <c r="L1422" t="s">
        <v>943</v>
      </c>
      <c r="M1422" t="s">
        <v>66</v>
      </c>
      <c r="N1422">
        <v>73190501</v>
      </c>
      <c r="O1422" t="s">
        <v>944</v>
      </c>
      <c r="P1422" s="2">
        <v>44135</v>
      </c>
      <c r="Q1422">
        <v>8</v>
      </c>
      <c r="R1422">
        <v>1</v>
      </c>
      <c r="T1422" s="1">
        <v>104340</v>
      </c>
      <c r="U1422" s="1">
        <v>125065.83</v>
      </c>
      <c r="V1422" s="1">
        <v>1302.77</v>
      </c>
      <c r="W1422" s="1">
        <v>33872</v>
      </c>
      <c r="X1422" s="1">
        <v>91193.83</v>
      </c>
      <c r="Y1422" t="s">
        <v>1099</v>
      </c>
      <c r="AE1422" t="s">
        <v>69</v>
      </c>
      <c r="AH1422">
        <v>14330.47</v>
      </c>
      <c r="AI1422" t="s">
        <v>940</v>
      </c>
      <c r="AJ1422" t="s">
        <v>942</v>
      </c>
      <c r="AN1422" t="s">
        <v>1110</v>
      </c>
      <c r="AO1422">
        <v>0</v>
      </c>
      <c r="AP1422" t="s">
        <v>942</v>
      </c>
      <c r="AS1422" t="s">
        <v>996</v>
      </c>
      <c r="AT1422" t="s">
        <v>998</v>
      </c>
      <c r="AV1422">
        <v>0</v>
      </c>
      <c r="AW1422">
        <v>33872</v>
      </c>
      <c r="AY1422" t="s">
        <v>1011</v>
      </c>
      <c r="AZ1422" t="s">
        <v>1012</v>
      </c>
      <c r="BB1422" t="s">
        <v>112</v>
      </c>
      <c r="BD1422">
        <v>71</v>
      </c>
      <c r="BE1422" t="s">
        <v>7840</v>
      </c>
      <c r="BF1422" s="1">
        <f>X1422*VLOOKUP(LEFT(I1422,1),환율!C:F,4,0)</f>
        <v>121424584.645</v>
      </c>
      <c r="BG1422" s="1">
        <f t="shared" si="44"/>
        <v>1734636.9235</v>
      </c>
      <c r="BH1422" s="1">
        <f t="shared" si="45"/>
        <v>119689947.72149999</v>
      </c>
    </row>
    <row r="1423" spans="1:60">
      <c r="A1423">
        <v>67041</v>
      </c>
      <c r="B1423" t="s">
        <v>1007</v>
      </c>
      <c r="C1423" t="s">
        <v>57</v>
      </c>
      <c r="D1423" t="s">
        <v>1008</v>
      </c>
      <c r="F1423" t="s">
        <v>59</v>
      </c>
      <c r="G1423" t="s">
        <v>60</v>
      </c>
      <c r="H1423" t="s">
        <v>61</v>
      </c>
      <c r="I1423" t="s">
        <v>940</v>
      </c>
      <c r="J1423" t="s">
        <v>941</v>
      </c>
      <c r="K1423" t="s">
        <v>942</v>
      </c>
      <c r="L1423" t="s">
        <v>943</v>
      </c>
      <c r="M1423" t="s">
        <v>66</v>
      </c>
      <c r="N1423">
        <v>73190501</v>
      </c>
      <c r="O1423" t="s">
        <v>944</v>
      </c>
      <c r="P1423" s="2">
        <v>44135</v>
      </c>
      <c r="Q1423">
        <v>8</v>
      </c>
      <c r="R1423">
        <v>1</v>
      </c>
      <c r="T1423" s="1">
        <v>484340</v>
      </c>
      <c r="U1423" s="1">
        <v>580548.06000000006</v>
      </c>
      <c r="V1423" s="1">
        <v>6047.38</v>
      </c>
      <c r="W1423" s="1">
        <v>157231.82</v>
      </c>
      <c r="X1423" s="1">
        <v>423316.24</v>
      </c>
      <c r="Y1423" t="s">
        <v>1009</v>
      </c>
      <c r="AE1423" t="s">
        <v>69</v>
      </c>
      <c r="AH1423">
        <v>66521.179999999993</v>
      </c>
      <c r="AI1423" t="s">
        <v>940</v>
      </c>
      <c r="AJ1423" t="s">
        <v>942</v>
      </c>
      <c r="AN1423" t="s">
        <v>1010</v>
      </c>
      <c r="AO1423">
        <v>0</v>
      </c>
      <c r="AP1423" t="s">
        <v>942</v>
      </c>
      <c r="AS1423" t="s">
        <v>966</v>
      </c>
      <c r="AT1423" t="s">
        <v>968</v>
      </c>
      <c r="AV1423">
        <v>0</v>
      </c>
      <c r="AW1423">
        <v>157231.82</v>
      </c>
      <c r="AY1423" t="s">
        <v>1011</v>
      </c>
      <c r="AZ1423" t="s">
        <v>1012</v>
      </c>
      <c r="BD1423">
        <v>71</v>
      </c>
      <c r="BE1423" t="s">
        <v>7840</v>
      </c>
      <c r="BF1423" s="1">
        <f>X1423*VLOOKUP(LEFT(I1423,1),환율!C:F,4,0)</f>
        <v>563645573.55999994</v>
      </c>
      <c r="BG1423" s="1">
        <f t="shared" si="44"/>
        <v>8052079.6222857134</v>
      </c>
      <c r="BH1423" s="1">
        <f t="shared" si="45"/>
        <v>555593493.93771422</v>
      </c>
    </row>
    <row r="1424" spans="1:60">
      <c r="A1424">
        <v>67042</v>
      </c>
      <c r="B1424" t="s">
        <v>1013</v>
      </c>
      <c r="C1424" t="s">
        <v>57</v>
      </c>
      <c r="D1424" t="s">
        <v>1014</v>
      </c>
      <c r="F1424" t="s">
        <v>59</v>
      </c>
      <c r="G1424" t="s">
        <v>60</v>
      </c>
      <c r="H1424" t="s">
        <v>61</v>
      </c>
      <c r="I1424" t="s">
        <v>940</v>
      </c>
      <c r="J1424" t="s">
        <v>941</v>
      </c>
      <c r="K1424" t="s">
        <v>942</v>
      </c>
      <c r="L1424" t="s">
        <v>943</v>
      </c>
      <c r="M1424" t="s">
        <v>66</v>
      </c>
      <c r="N1424">
        <v>73190501</v>
      </c>
      <c r="O1424" t="s">
        <v>944</v>
      </c>
      <c r="P1424" s="2">
        <v>44135</v>
      </c>
      <c r="Q1424">
        <v>8</v>
      </c>
      <c r="R1424">
        <v>1</v>
      </c>
      <c r="T1424" s="1">
        <v>1352765.4399999999</v>
      </c>
      <c r="U1424" s="1">
        <v>1621475.32</v>
      </c>
      <c r="V1424" s="1">
        <v>16890.37</v>
      </c>
      <c r="W1424" s="1">
        <v>439149.59</v>
      </c>
      <c r="X1424" s="1">
        <v>1182325.73</v>
      </c>
      <c r="AE1424" t="s">
        <v>69</v>
      </c>
      <c r="AH1424">
        <v>185794.07</v>
      </c>
      <c r="AI1424" t="s">
        <v>940</v>
      </c>
      <c r="AJ1424" t="s">
        <v>942</v>
      </c>
      <c r="AN1424" t="s">
        <v>1015</v>
      </c>
      <c r="AO1424">
        <v>0</v>
      </c>
      <c r="AP1424" t="s">
        <v>942</v>
      </c>
      <c r="AS1424" t="s">
        <v>959</v>
      </c>
      <c r="AT1424" t="s">
        <v>961</v>
      </c>
      <c r="AV1424">
        <v>0</v>
      </c>
      <c r="AW1424">
        <v>439149.59</v>
      </c>
      <c r="AY1424" t="s">
        <v>1016</v>
      </c>
      <c r="AZ1424" t="s">
        <v>1017</v>
      </c>
      <c r="BD1424">
        <v>71</v>
      </c>
      <c r="BE1424" t="s">
        <v>7840</v>
      </c>
      <c r="BF1424" s="1">
        <f>X1424*VLOOKUP(LEFT(I1424,1),환율!C:F,4,0)</f>
        <v>1574266709.4949999</v>
      </c>
      <c r="BG1424" s="1">
        <f t="shared" si="44"/>
        <v>22489524.42135714</v>
      </c>
      <c r="BH1424" s="1">
        <f t="shared" si="45"/>
        <v>1551777185.0736427</v>
      </c>
    </row>
    <row r="1425" spans="1:60">
      <c r="A1425">
        <v>67043</v>
      </c>
      <c r="B1425" t="s">
        <v>1018</v>
      </c>
      <c r="C1425" t="s">
        <v>57</v>
      </c>
      <c r="D1425" t="s">
        <v>1019</v>
      </c>
      <c r="F1425" t="s">
        <v>59</v>
      </c>
      <c r="G1425" t="s">
        <v>60</v>
      </c>
      <c r="H1425" t="s">
        <v>61</v>
      </c>
      <c r="I1425" t="s">
        <v>940</v>
      </c>
      <c r="J1425" t="s">
        <v>941</v>
      </c>
      <c r="K1425" t="s">
        <v>942</v>
      </c>
      <c r="L1425" t="s">
        <v>943</v>
      </c>
      <c r="M1425" t="s">
        <v>66</v>
      </c>
      <c r="N1425">
        <v>73190501</v>
      </c>
      <c r="O1425" t="s">
        <v>944</v>
      </c>
      <c r="P1425" s="2">
        <v>44135</v>
      </c>
      <c r="Q1425">
        <v>8</v>
      </c>
      <c r="R1425">
        <v>1</v>
      </c>
      <c r="T1425" s="1">
        <v>756242.76</v>
      </c>
      <c r="U1425" s="1">
        <v>906460.9</v>
      </c>
      <c r="V1425" s="1">
        <v>9442.2999999999993</v>
      </c>
      <c r="W1425" s="1">
        <v>245499.81</v>
      </c>
      <c r="X1425" s="1">
        <v>660961.09</v>
      </c>
      <c r="AE1425" t="s">
        <v>69</v>
      </c>
      <c r="AH1425">
        <v>103865.3</v>
      </c>
      <c r="AI1425" t="s">
        <v>940</v>
      </c>
      <c r="AJ1425" t="s">
        <v>942</v>
      </c>
      <c r="AN1425" t="s">
        <v>1020</v>
      </c>
      <c r="AO1425">
        <v>0</v>
      </c>
      <c r="AP1425" t="s">
        <v>942</v>
      </c>
      <c r="AS1425" t="s">
        <v>996</v>
      </c>
      <c r="AT1425" t="s">
        <v>998</v>
      </c>
      <c r="AV1425">
        <v>0</v>
      </c>
      <c r="AW1425">
        <v>245499.81</v>
      </c>
      <c r="AY1425" t="s">
        <v>1016</v>
      </c>
      <c r="AZ1425" t="s">
        <v>1017</v>
      </c>
      <c r="BD1425">
        <v>71</v>
      </c>
      <c r="BE1425" t="s">
        <v>7840</v>
      </c>
      <c r="BF1425" s="1">
        <f>X1425*VLOOKUP(LEFT(I1425,1),환율!C:F,4,0)</f>
        <v>880069691.33499992</v>
      </c>
      <c r="BG1425" s="1">
        <f t="shared" si="44"/>
        <v>12572424.16192857</v>
      </c>
      <c r="BH1425" s="1">
        <f t="shared" si="45"/>
        <v>867497267.17307138</v>
      </c>
    </row>
    <row r="1426" spans="1:60">
      <c r="A1426">
        <v>67044</v>
      </c>
      <c r="B1426" t="s">
        <v>1021</v>
      </c>
      <c r="C1426" t="s">
        <v>57</v>
      </c>
      <c r="D1426" t="s">
        <v>1022</v>
      </c>
      <c r="F1426" t="s">
        <v>59</v>
      </c>
      <c r="G1426" t="s">
        <v>60</v>
      </c>
      <c r="H1426" t="s">
        <v>61</v>
      </c>
      <c r="I1426" t="s">
        <v>940</v>
      </c>
      <c r="J1426" t="s">
        <v>941</v>
      </c>
      <c r="K1426" t="s">
        <v>942</v>
      </c>
      <c r="L1426" t="s">
        <v>943</v>
      </c>
      <c r="M1426" t="s">
        <v>66</v>
      </c>
      <c r="N1426">
        <v>73190501</v>
      </c>
      <c r="O1426" t="s">
        <v>944</v>
      </c>
      <c r="P1426" s="2">
        <v>44135</v>
      </c>
      <c r="Q1426">
        <v>8</v>
      </c>
      <c r="R1426">
        <v>1</v>
      </c>
      <c r="T1426" s="1">
        <v>52170</v>
      </c>
      <c r="U1426" s="1">
        <v>62532.92</v>
      </c>
      <c r="V1426" s="1">
        <v>651.38</v>
      </c>
      <c r="W1426" s="1">
        <v>16935.93</v>
      </c>
      <c r="X1426" s="1">
        <v>45596.99</v>
      </c>
      <c r="Y1426" t="s">
        <v>403</v>
      </c>
      <c r="AE1426" t="s">
        <v>69</v>
      </c>
      <c r="AH1426">
        <v>7165.18</v>
      </c>
      <c r="AI1426" t="s">
        <v>940</v>
      </c>
      <c r="AJ1426" t="s">
        <v>942</v>
      </c>
      <c r="AN1426" t="s">
        <v>1023</v>
      </c>
      <c r="AO1426">
        <v>0</v>
      </c>
      <c r="AP1426" t="s">
        <v>942</v>
      </c>
      <c r="AS1426" t="s">
        <v>966</v>
      </c>
      <c r="AT1426" t="s">
        <v>968</v>
      </c>
      <c r="AV1426">
        <v>0</v>
      </c>
      <c r="AW1426">
        <v>16935.93</v>
      </c>
      <c r="AY1426" t="s">
        <v>1011</v>
      </c>
      <c r="AZ1426" t="s">
        <v>1012</v>
      </c>
      <c r="BD1426">
        <v>71</v>
      </c>
      <c r="BE1426" t="s">
        <v>7840</v>
      </c>
      <c r="BF1426" s="1">
        <f>X1426*VLOOKUP(LEFT(I1426,1),환율!C:F,4,0)</f>
        <v>60712392.184999995</v>
      </c>
      <c r="BG1426" s="1">
        <f t="shared" si="44"/>
        <v>867319.8883571428</v>
      </c>
      <c r="BH1426" s="1">
        <f t="shared" si="45"/>
        <v>59845072.296642855</v>
      </c>
    </row>
    <row r="1427" spans="1:60">
      <c r="A1427">
        <v>67045</v>
      </c>
      <c r="B1427" t="s">
        <v>1024</v>
      </c>
      <c r="C1427" t="s">
        <v>57</v>
      </c>
      <c r="D1427" t="s">
        <v>1025</v>
      </c>
      <c r="F1427" t="s">
        <v>59</v>
      </c>
      <c r="G1427" t="s">
        <v>60</v>
      </c>
      <c r="H1427" t="s">
        <v>61</v>
      </c>
      <c r="I1427" t="s">
        <v>940</v>
      </c>
      <c r="J1427" t="s">
        <v>941</v>
      </c>
      <c r="K1427" t="s">
        <v>942</v>
      </c>
      <c r="L1427" t="s">
        <v>943</v>
      </c>
      <c r="M1427" t="s">
        <v>66</v>
      </c>
      <c r="N1427">
        <v>73190501</v>
      </c>
      <c r="O1427" t="s">
        <v>944</v>
      </c>
      <c r="P1427" s="2">
        <v>44135</v>
      </c>
      <c r="Q1427">
        <v>8</v>
      </c>
      <c r="R1427">
        <v>1</v>
      </c>
      <c r="T1427" s="1">
        <v>43470</v>
      </c>
      <c r="U1427" s="1">
        <v>52104.77</v>
      </c>
      <c r="V1427" s="1">
        <v>542.76</v>
      </c>
      <c r="W1427" s="1">
        <v>14111.73</v>
      </c>
      <c r="X1427" s="1">
        <v>37993.040000000001</v>
      </c>
      <c r="Y1427" t="s">
        <v>1026</v>
      </c>
      <c r="AE1427" t="s">
        <v>69</v>
      </c>
      <c r="AH1427">
        <v>5970.36</v>
      </c>
      <c r="AI1427" t="s">
        <v>940</v>
      </c>
      <c r="AJ1427" t="s">
        <v>942</v>
      </c>
      <c r="AN1427" t="s">
        <v>1027</v>
      </c>
      <c r="AO1427">
        <v>0</v>
      </c>
      <c r="AP1427" t="s">
        <v>942</v>
      </c>
      <c r="AS1427" t="s">
        <v>989</v>
      </c>
      <c r="AT1427" t="s">
        <v>991</v>
      </c>
      <c r="AV1427">
        <v>0</v>
      </c>
      <c r="AW1427">
        <v>14111.73</v>
      </c>
      <c r="AY1427" t="s">
        <v>1011</v>
      </c>
      <c r="AZ1427" t="s">
        <v>1012</v>
      </c>
      <c r="BB1427" t="s">
        <v>112</v>
      </c>
      <c r="BD1427">
        <v>71</v>
      </c>
      <c r="BE1427" t="s">
        <v>7840</v>
      </c>
      <c r="BF1427" s="1">
        <f>X1427*VLOOKUP(LEFT(I1427,1),환율!C:F,4,0)</f>
        <v>50587732.759999998</v>
      </c>
      <c r="BG1427" s="1">
        <f t="shared" si="44"/>
        <v>722681.89657142852</v>
      </c>
      <c r="BH1427" s="1">
        <f t="shared" si="45"/>
        <v>49865050.86342857</v>
      </c>
    </row>
    <row r="1428" spans="1:60">
      <c r="A1428">
        <v>67047</v>
      </c>
      <c r="B1428" t="s">
        <v>1028</v>
      </c>
      <c r="C1428" t="s">
        <v>57</v>
      </c>
      <c r="D1428" t="s">
        <v>1029</v>
      </c>
      <c r="F1428" t="s">
        <v>59</v>
      </c>
      <c r="G1428" t="s">
        <v>60</v>
      </c>
      <c r="H1428" t="s">
        <v>61</v>
      </c>
      <c r="I1428" t="s">
        <v>940</v>
      </c>
      <c r="J1428" t="s">
        <v>941</v>
      </c>
      <c r="K1428" t="s">
        <v>942</v>
      </c>
      <c r="L1428" t="s">
        <v>943</v>
      </c>
      <c r="M1428" t="s">
        <v>66</v>
      </c>
      <c r="N1428">
        <v>73190501</v>
      </c>
      <c r="O1428" t="s">
        <v>944</v>
      </c>
      <c r="P1428" s="2">
        <v>44135</v>
      </c>
      <c r="Q1428">
        <v>8</v>
      </c>
      <c r="R1428">
        <v>1</v>
      </c>
      <c r="T1428" s="1">
        <v>117390</v>
      </c>
      <c r="U1428" s="1">
        <v>140708.04999999999</v>
      </c>
      <c r="V1428" s="1">
        <v>1465.71</v>
      </c>
      <c r="W1428" s="1">
        <v>38108.44</v>
      </c>
      <c r="X1428" s="1">
        <v>102599.61</v>
      </c>
      <c r="Y1428" t="s">
        <v>1030</v>
      </c>
      <c r="AE1428" t="s">
        <v>69</v>
      </c>
      <c r="AH1428">
        <v>16122.81</v>
      </c>
      <c r="AI1428" t="s">
        <v>940</v>
      </c>
      <c r="AJ1428" t="s">
        <v>942</v>
      </c>
      <c r="AN1428" t="s">
        <v>1031</v>
      </c>
      <c r="AO1428">
        <v>0</v>
      </c>
      <c r="AP1428" t="s">
        <v>942</v>
      </c>
      <c r="AS1428" t="s">
        <v>996</v>
      </c>
      <c r="AT1428" t="s">
        <v>998</v>
      </c>
      <c r="AV1428">
        <v>0</v>
      </c>
      <c r="AW1428">
        <v>38108.44</v>
      </c>
      <c r="AY1428" t="s">
        <v>1011</v>
      </c>
      <c r="AZ1428" t="s">
        <v>1012</v>
      </c>
      <c r="BB1428" t="s">
        <v>112</v>
      </c>
      <c r="BD1428">
        <v>71</v>
      </c>
      <c r="BE1428" t="s">
        <v>7840</v>
      </c>
      <c r="BF1428" s="1">
        <f>X1428*VLOOKUP(LEFT(I1428,1),환율!C:F,4,0)</f>
        <v>136611380.715</v>
      </c>
      <c r="BG1428" s="1">
        <f t="shared" si="44"/>
        <v>1951591.1530714286</v>
      </c>
      <c r="BH1428" s="1">
        <f t="shared" si="45"/>
        <v>134659789.56192857</v>
      </c>
    </row>
    <row r="1429" spans="1:60">
      <c r="A1429">
        <v>67048</v>
      </c>
      <c r="B1429" t="s">
        <v>1032</v>
      </c>
      <c r="C1429" t="s">
        <v>57</v>
      </c>
      <c r="D1429" t="s">
        <v>1033</v>
      </c>
      <c r="F1429" t="s">
        <v>59</v>
      </c>
      <c r="G1429" t="s">
        <v>60</v>
      </c>
      <c r="H1429" t="s">
        <v>61</v>
      </c>
      <c r="I1429" t="s">
        <v>940</v>
      </c>
      <c r="J1429" t="s">
        <v>941</v>
      </c>
      <c r="K1429" t="s">
        <v>942</v>
      </c>
      <c r="L1429" t="s">
        <v>943</v>
      </c>
      <c r="M1429" t="s">
        <v>66</v>
      </c>
      <c r="N1429">
        <v>73190501</v>
      </c>
      <c r="O1429" t="s">
        <v>944</v>
      </c>
      <c r="P1429" s="2">
        <v>44135</v>
      </c>
      <c r="Q1429">
        <v>8</v>
      </c>
      <c r="R1429">
        <v>1</v>
      </c>
      <c r="T1429" s="1">
        <v>355000</v>
      </c>
      <c r="U1429" s="1">
        <v>425516.3</v>
      </c>
      <c r="V1429" s="1">
        <v>4432.46</v>
      </c>
      <c r="W1429" s="1">
        <v>115243.97</v>
      </c>
      <c r="X1429" s="1">
        <v>310272.33</v>
      </c>
      <c r="AE1429" t="s">
        <v>69</v>
      </c>
      <c r="AH1429">
        <v>48757.06</v>
      </c>
      <c r="AI1429" t="s">
        <v>940</v>
      </c>
      <c r="AJ1429" t="s">
        <v>942</v>
      </c>
      <c r="AN1429" t="s">
        <v>1034</v>
      </c>
      <c r="AO1429">
        <v>0</v>
      </c>
      <c r="AP1429" t="s">
        <v>942</v>
      </c>
      <c r="AS1429" t="s">
        <v>989</v>
      </c>
      <c r="AT1429" t="s">
        <v>991</v>
      </c>
      <c r="AV1429">
        <v>0</v>
      </c>
      <c r="AW1429">
        <v>115243.97</v>
      </c>
      <c r="AY1429" t="s">
        <v>1016</v>
      </c>
      <c r="AZ1429" t="s">
        <v>1017</v>
      </c>
      <c r="BD1429">
        <v>71</v>
      </c>
      <c r="BE1429" t="s">
        <v>7840</v>
      </c>
      <c r="BF1429" s="1">
        <f>X1429*VLOOKUP(LEFT(I1429,1),환율!C:F,4,0)</f>
        <v>413127607.39500004</v>
      </c>
      <c r="BG1429" s="1">
        <f t="shared" si="44"/>
        <v>5901822.9627857152</v>
      </c>
      <c r="BH1429" s="1">
        <f t="shared" si="45"/>
        <v>407225784.43221432</v>
      </c>
    </row>
    <row r="1430" spans="1:60">
      <c r="A1430">
        <v>67049</v>
      </c>
      <c r="B1430" t="s">
        <v>1035</v>
      </c>
      <c r="C1430" t="s">
        <v>57</v>
      </c>
      <c r="D1430" t="s">
        <v>1036</v>
      </c>
      <c r="F1430" t="s">
        <v>59</v>
      </c>
      <c r="G1430" t="s">
        <v>60</v>
      </c>
      <c r="H1430" t="s">
        <v>61</v>
      </c>
      <c r="I1430" t="s">
        <v>940</v>
      </c>
      <c r="J1430" t="s">
        <v>941</v>
      </c>
      <c r="K1430" t="s">
        <v>942</v>
      </c>
      <c r="L1430" t="s">
        <v>943</v>
      </c>
      <c r="M1430" t="s">
        <v>66</v>
      </c>
      <c r="N1430">
        <v>73190501</v>
      </c>
      <c r="O1430" t="s">
        <v>944</v>
      </c>
      <c r="P1430" s="2">
        <v>44135</v>
      </c>
      <c r="Q1430">
        <v>8</v>
      </c>
      <c r="R1430">
        <v>1</v>
      </c>
      <c r="T1430" s="1">
        <v>1312500</v>
      </c>
      <c r="U1430" s="1">
        <v>1573211.66</v>
      </c>
      <c r="V1430" s="1">
        <v>16387.62</v>
      </c>
      <c r="W1430" s="1">
        <v>426078.13</v>
      </c>
      <c r="X1430" s="1">
        <v>1147133.53</v>
      </c>
      <c r="AE1430" t="s">
        <v>69</v>
      </c>
      <c r="AH1430">
        <v>180263.82</v>
      </c>
      <c r="AI1430" t="s">
        <v>940</v>
      </c>
      <c r="AJ1430" t="s">
        <v>942</v>
      </c>
      <c r="AN1430" t="s">
        <v>1037</v>
      </c>
      <c r="AO1430">
        <v>0</v>
      </c>
      <c r="AP1430" t="s">
        <v>942</v>
      </c>
      <c r="AS1430" t="s">
        <v>966</v>
      </c>
      <c r="AT1430" t="s">
        <v>968</v>
      </c>
      <c r="AV1430">
        <v>0</v>
      </c>
      <c r="AW1430">
        <v>426078.13</v>
      </c>
      <c r="AY1430" t="s">
        <v>1016</v>
      </c>
      <c r="AZ1430" t="s">
        <v>1017</v>
      </c>
      <c r="BD1430">
        <v>71</v>
      </c>
      <c r="BE1430" t="s">
        <v>7840</v>
      </c>
      <c r="BF1430" s="1">
        <f>X1430*VLOOKUP(LEFT(I1430,1),환율!C:F,4,0)</f>
        <v>1527408295.1949999</v>
      </c>
      <c r="BG1430" s="1">
        <f t="shared" si="44"/>
        <v>21820118.502785712</v>
      </c>
      <c r="BH1430" s="1">
        <f t="shared" si="45"/>
        <v>1505588176.6922143</v>
      </c>
    </row>
    <row r="1431" spans="1:60">
      <c r="A1431">
        <v>67050</v>
      </c>
      <c r="B1431" t="s">
        <v>1038</v>
      </c>
      <c r="C1431" t="s">
        <v>57</v>
      </c>
      <c r="D1431" t="s">
        <v>1039</v>
      </c>
      <c r="F1431" t="s">
        <v>59</v>
      </c>
      <c r="G1431" t="s">
        <v>60</v>
      </c>
      <c r="H1431" t="s">
        <v>61</v>
      </c>
      <c r="I1431" t="s">
        <v>940</v>
      </c>
      <c r="J1431" t="s">
        <v>941</v>
      </c>
      <c r="K1431" t="s">
        <v>942</v>
      </c>
      <c r="L1431" t="s">
        <v>943</v>
      </c>
      <c r="M1431" t="s">
        <v>66</v>
      </c>
      <c r="N1431">
        <v>73190501</v>
      </c>
      <c r="O1431" t="s">
        <v>944</v>
      </c>
      <c r="P1431" s="2">
        <v>44135</v>
      </c>
      <c r="Q1431">
        <v>8</v>
      </c>
      <c r="R1431">
        <v>1</v>
      </c>
      <c r="T1431" s="1">
        <v>260000</v>
      </c>
      <c r="U1431" s="1">
        <v>311645.74</v>
      </c>
      <c r="V1431" s="1">
        <v>3246.31</v>
      </c>
      <c r="W1431" s="1">
        <v>84404.05</v>
      </c>
      <c r="X1431" s="1">
        <v>227241.69</v>
      </c>
      <c r="AE1431" t="s">
        <v>69</v>
      </c>
      <c r="AH1431">
        <v>35709.410000000003</v>
      </c>
      <c r="AI1431" t="s">
        <v>940</v>
      </c>
      <c r="AJ1431" t="s">
        <v>942</v>
      </c>
      <c r="AN1431" t="s">
        <v>1040</v>
      </c>
      <c r="AO1431">
        <v>0</v>
      </c>
      <c r="AP1431" t="s">
        <v>942</v>
      </c>
      <c r="AS1431" t="s">
        <v>945</v>
      </c>
      <c r="AT1431" t="s">
        <v>947</v>
      </c>
      <c r="AV1431">
        <v>0</v>
      </c>
      <c r="AW1431">
        <v>84404.05</v>
      </c>
      <c r="AY1431" t="s">
        <v>1016</v>
      </c>
      <c r="AZ1431" t="s">
        <v>1017</v>
      </c>
      <c r="BD1431">
        <v>71</v>
      </c>
      <c r="BE1431" t="s">
        <v>7840</v>
      </c>
      <c r="BF1431" s="1">
        <f>X1431*VLOOKUP(LEFT(I1431,1),환율!C:F,4,0)</f>
        <v>302572310.23500001</v>
      </c>
      <c r="BG1431" s="1">
        <f t="shared" si="44"/>
        <v>4322461.574785714</v>
      </c>
      <c r="BH1431" s="1">
        <f t="shared" si="45"/>
        <v>298249848.6602143</v>
      </c>
    </row>
    <row r="1432" spans="1:60">
      <c r="A1432">
        <v>67051</v>
      </c>
      <c r="B1432" t="s">
        <v>1041</v>
      </c>
      <c r="C1432" t="s">
        <v>57</v>
      </c>
      <c r="D1432" t="s">
        <v>1042</v>
      </c>
      <c r="F1432" t="s">
        <v>59</v>
      </c>
      <c r="G1432" t="s">
        <v>60</v>
      </c>
      <c r="H1432" t="s">
        <v>61</v>
      </c>
      <c r="I1432" t="s">
        <v>940</v>
      </c>
      <c r="J1432" t="s">
        <v>941</v>
      </c>
      <c r="K1432" t="s">
        <v>942</v>
      </c>
      <c r="L1432" t="s">
        <v>943</v>
      </c>
      <c r="M1432" t="s">
        <v>66</v>
      </c>
      <c r="N1432">
        <v>73190501</v>
      </c>
      <c r="O1432" t="s">
        <v>944</v>
      </c>
      <c r="P1432" s="2">
        <v>44135</v>
      </c>
      <c r="Q1432">
        <v>8</v>
      </c>
      <c r="R1432">
        <v>1</v>
      </c>
      <c r="T1432" s="1">
        <v>33040</v>
      </c>
      <c r="U1432" s="1">
        <v>39602.980000000003</v>
      </c>
      <c r="V1432" s="1">
        <v>412.53</v>
      </c>
      <c r="W1432" s="1">
        <v>10725.79</v>
      </c>
      <c r="X1432" s="1">
        <v>28877.19</v>
      </c>
      <c r="Y1432" t="s">
        <v>1043</v>
      </c>
      <c r="AE1432" t="s">
        <v>69</v>
      </c>
      <c r="AH1432">
        <v>4537.83</v>
      </c>
      <c r="AI1432" t="s">
        <v>940</v>
      </c>
      <c r="AJ1432" t="s">
        <v>942</v>
      </c>
      <c r="AN1432" t="s">
        <v>1044</v>
      </c>
      <c r="AO1432">
        <v>0</v>
      </c>
      <c r="AP1432" t="s">
        <v>942</v>
      </c>
      <c r="AS1432" t="s">
        <v>945</v>
      </c>
      <c r="AT1432" t="s">
        <v>947</v>
      </c>
      <c r="AV1432">
        <v>0</v>
      </c>
      <c r="AW1432">
        <v>10725.79</v>
      </c>
      <c r="AY1432" t="s">
        <v>1011</v>
      </c>
      <c r="AZ1432" t="s">
        <v>1012</v>
      </c>
      <c r="BD1432">
        <v>71</v>
      </c>
      <c r="BE1432" t="s">
        <v>7840</v>
      </c>
      <c r="BF1432" s="1">
        <f>X1432*VLOOKUP(LEFT(I1432,1),환율!C:F,4,0)</f>
        <v>38449978.484999999</v>
      </c>
      <c r="BG1432" s="1">
        <f t="shared" si="44"/>
        <v>549285.40692857141</v>
      </c>
      <c r="BH1432" s="1">
        <f t="shared" si="45"/>
        <v>37900693.07807143</v>
      </c>
    </row>
    <row r="1433" spans="1:60">
      <c r="A1433">
        <v>67052</v>
      </c>
      <c r="B1433" t="s">
        <v>1045</v>
      </c>
      <c r="C1433" t="s">
        <v>57</v>
      </c>
      <c r="D1433" t="s">
        <v>1046</v>
      </c>
      <c r="F1433" t="s">
        <v>59</v>
      </c>
      <c r="G1433" t="s">
        <v>60</v>
      </c>
      <c r="H1433" t="s">
        <v>61</v>
      </c>
      <c r="I1433" t="s">
        <v>940</v>
      </c>
      <c r="J1433" t="s">
        <v>941</v>
      </c>
      <c r="K1433" t="s">
        <v>942</v>
      </c>
      <c r="L1433" t="s">
        <v>943</v>
      </c>
      <c r="M1433" t="s">
        <v>66</v>
      </c>
      <c r="N1433">
        <v>73190501</v>
      </c>
      <c r="O1433" t="s">
        <v>944</v>
      </c>
      <c r="P1433" s="2">
        <v>44135</v>
      </c>
      <c r="Q1433">
        <v>8</v>
      </c>
      <c r="R1433">
        <v>1</v>
      </c>
      <c r="T1433" s="1">
        <v>237390</v>
      </c>
      <c r="U1433" s="1">
        <v>284544.53999999998</v>
      </c>
      <c r="V1433" s="1">
        <v>2964.01</v>
      </c>
      <c r="W1433" s="1">
        <v>77064.2</v>
      </c>
      <c r="X1433" s="1">
        <v>207480.34</v>
      </c>
      <c r="Y1433" t="s">
        <v>1009</v>
      </c>
      <c r="AE1433" t="s">
        <v>69</v>
      </c>
      <c r="AH1433">
        <v>32604.11</v>
      </c>
      <c r="AI1433" t="s">
        <v>940</v>
      </c>
      <c r="AJ1433" t="s">
        <v>942</v>
      </c>
      <c r="AN1433" t="s">
        <v>1047</v>
      </c>
      <c r="AO1433">
        <v>0</v>
      </c>
      <c r="AP1433" t="s">
        <v>942</v>
      </c>
      <c r="AS1433" t="s">
        <v>966</v>
      </c>
      <c r="AT1433" t="s">
        <v>968</v>
      </c>
      <c r="AV1433">
        <v>0</v>
      </c>
      <c r="AW1433">
        <v>77064.2</v>
      </c>
      <c r="AY1433" t="s">
        <v>1011</v>
      </c>
      <c r="AZ1433" t="s">
        <v>1012</v>
      </c>
      <c r="BD1433">
        <v>71</v>
      </c>
      <c r="BE1433" t="s">
        <v>7840</v>
      </c>
      <c r="BF1433" s="1">
        <f>X1433*VLOOKUP(LEFT(I1433,1),환율!C:F,4,0)</f>
        <v>276260072.70999998</v>
      </c>
      <c r="BG1433" s="1">
        <f t="shared" si="44"/>
        <v>3946572.4672857141</v>
      </c>
      <c r="BH1433" s="1">
        <f t="shared" si="45"/>
        <v>272313500.24271429</v>
      </c>
    </row>
    <row r="1434" spans="1:60">
      <c r="A1434">
        <v>67053</v>
      </c>
      <c r="B1434" t="s">
        <v>1048</v>
      </c>
      <c r="C1434" t="s">
        <v>57</v>
      </c>
      <c r="D1434" t="s">
        <v>1049</v>
      </c>
      <c r="F1434" t="s">
        <v>59</v>
      </c>
      <c r="G1434" t="s">
        <v>60</v>
      </c>
      <c r="H1434" t="s">
        <v>61</v>
      </c>
      <c r="I1434" t="s">
        <v>940</v>
      </c>
      <c r="J1434" t="s">
        <v>941</v>
      </c>
      <c r="K1434" t="s">
        <v>942</v>
      </c>
      <c r="L1434" t="s">
        <v>943</v>
      </c>
      <c r="M1434" t="s">
        <v>66</v>
      </c>
      <c r="N1434">
        <v>73190501</v>
      </c>
      <c r="O1434" t="s">
        <v>944</v>
      </c>
      <c r="P1434" s="2">
        <v>44135</v>
      </c>
      <c r="Q1434">
        <v>8</v>
      </c>
      <c r="R1434">
        <v>1</v>
      </c>
      <c r="T1434" s="1">
        <v>242600</v>
      </c>
      <c r="U1434" s="1">
        <v>290789.45</v>
      </c>
      <c r="V1434" s="1">
        <v>3029.06</v>
      </c>
      <c r="W1434" s="1">
        <v>78755.520000000004</v>
      </c>
      <c r="X1434" s="1">
        <v>212033.93</v>
      </c>
      <c r="Y1434" t="s">
        <v>1050</v>
      </c>
      <c r="AE1434" t="s">
        <v>69</v>
      </c>
      <c r="AH1434">
        <v>33319.660000000003</v>
      </c>
      <c r="AI1434" t="s">
        <v>940</v>
      </c>
      <c r="AJ1434" t="s">
        <v>942</v>
      </c>
      <c r="AN1434" t="s">
        <v>1051</v>
      </c>
      <c r="AO1434">
        <v>0</v>
      </c>
      <c r="AP1434" t="s">
        <v>942</v>
      </c>
      <c r="AS1434" t="s">
        <v>959</v>
      </c>
      <c r="AT1434" t="s">
        <v>961</v>
      </c>
      <c r="AV1434">
        <v>0</v>
      </c>
      <c r="AW1434">
        <v>78755.520000000004</v>
      </c>
      <c r="AY1434" t="s">
        <v>1011</v>
      </c>
      <c r="AZ1434" t="s">
        <v>1012</v>
      </c>
      <c r="BB1434" t="s">
        <v>112</v>
      </c>
      <c r="BD1434">
        <v>71</v>
      </c>
      <c r="BE1434" t="s">
        <v>7840</v>
      </c>
      <c r="BF1434" s="1">
        <f>X1434*VLOOKUP(LEFT(I1434,1),환율!C:F,4,0)</f>
        <v>282323177.79500002</v>
      </c>
      <c r="BG1434" s="1">
        <f t="shared" si="44"/>
        <v>4033188.2542142859</v>
      </c>
      <c r="BH1434" s="1">
        <f t="shared" si="45"/>
        <v>278289989.54078573</v>
      </c>
    </row>
    <row r="1435" spans="1:60">
      <c r="A1435">
        <v>67054</v>
      </c>
      <c r="B1435" t="s">
        <v>1052</v>
      </c>
      <c r="C1435" t="s">
        <v>57</v>
      </c>
      <c r="D1435" t="s">
        <v>1053</v>
      </c>
      <c r="F1435" t="s">
        <v>59</v>
      </c>
      <c r="G1435" t="s">
        <v>60</v>
      </c>
      <c r="H1435" t="s">
        <v>61</v>
      </c>
      <c r="I1435" t="s">
        <v>940</v>
      </c>
      <c r="J1435" t="s">
        <v>941</v>
      </c>
      <c r="K1435" t="s">
        <v>942</v>
      </c>
      <c r="L1435" t="s">
        <v>943</v>
      </c>
      <c r="M1435" t="s">
        <v>66</v>
      </c>
      <c r="N1435">
        <v>73190501</v>
      </c>
      <c r="O1435" t="s">
        <v>944</v>
      </c>
      <c r="P1435" s="2">
        <v>44135</v>
      </c>
      <c r="Q1435">
        <v>8</v>
      </c>
      <c r="R1435">
        <v>1</v>
      </c>
      <c r="T1435" s="1">
        <v>347820</v>
      </c>
      <c r="U1435" s="1">
        <v>416910.08000000002</v>
      </c>
      <c r="V1435" s="1">
        <v>4342.8100000000004</v>
      </c>
      <c r="W1435" s="1">
        <v>112913.1</v>
      </c>
      <c r="X1435" s="1">
        <v>303996.98</v>
      </c>
      <c r="Y1435" t="s">
        <v>1054</v>
      </c>
      <c r="AE1435" t="s">
        <v>69</v>
      </c>
      <c r="AH1435">
        <v>47770.91</v>
      </c>
      <c r="AI1435" t="s">
        <v>940</v>
      </c>
      <c r="AJ1435" t="s">
        <v>942</v>
      </c>
      <c r="AN1435" t="s">
        <v>1055</v>
      </c>
      <c r="AO1435">
        <v>0</v>
      </c>
      <c r="AP1435" t="s">
        <v>942</v>
      </c>
      <c r="AS1435" t="s">
        <v>959</v>
      </c>
      <c r="AT1435" t="s">
        <v>961</v>
      </c>
      <c r="AV1435">
        <v>0</v>
      </c>
      <c r="AW1435">
        <v>112913.1</v>
      </c>
      <c r="AY1435" t="s">
        <v>1011</v>
      </c>
      <c r="AZ1435" t="s">
        <v>1012</v>
      </c>
      <c r="BB1435" t="s">
        <v>112</v>
      </c>
      <c r="BD1435">
        <v>71</v>
      </c>
      <c r="BE1435" t="s">
        <v>7840</v>
      </c>
      <c r="BF1435" s="1">
        <f>X1435*VLOOKUP(LEFT(I1435,1),환율!C:F,4,0)</f>
        <v>404771978.87</v>
      </c>
      <c r="BG1435" s="1">
        <f t="shared" si="44"/>
        <v>5782456.841</v>
      </c>
      <c r="BH1435" s="1">
        <f t="shared" si="45"/>
        <v>398989522.02899998</v>
      </c>
    </row>
    <row r="1436" spans="1:60">
      <c r="A1436">
        <v>67055</v>
      </c>
      <c r="B1436" t="s">
        <v>1056</v>
      </c>
      <c r="C1436" t="s">
        <v>57</v>
      </c>
      <c r="D1436" t="s">
        <v>1057</v>
      </c>
      <c r="F1436" t="s">
        <v>59</v>
      </c>
      <c r="G1436" t="s">
        <v>60</v>
      </c>
      <c r="H1436" t="s">
        <v>61</v>
      </c>
      <c r="I1436" t="s">
        <v>940</v>
      </c>
      <c r="J1436" t="s">
        <v>941</v>
      </c>
      <c r="K1436" t="s">
        <v>942</v>
      </c>
      <c r="L1436" t="s">
        <v>943</v>
      </c>
      <c r="M1436" t="s">
        <v>66</v>
      </c>
      <c r="N1436">
        <v>73190501</v>
      </c>
      <c r="O1436" t="s">
        <v>944</v>
      </c>
      <c r="P1436" s="2">
        <v>44135</v>
      </c>
      <c r="Q1436">
        <v>8</v>
      </c>
      <c r="R1436">
        <v>1</v>
      </c>
      <c r="T1436" s="1">
        <v>105210</v>
      </c>
      <c r="U1436" s="1">
        <v>126108.65</v>
      </c>
      <c r="V1436" s="1">
        <v>1313.63</v>
      </c>
      <c r="W1436" s="1">
        <v>34154.400000000001</v>
      </c>
      <c r="X1436" s="1">
        <v>91954.25</v>
      </c>
      <c r="Y1436" t="s">
        <v>1058</v>
      </c>
      <c r="AE1436" t="s">
        <v>69</v>
      </c>
      <c r="AH1436">
        <v>14449.93</v>
      </c>
      <c r="AI1436" t="s">
        <v>940</v>
      </c>
      <c r="AJ1436" t="s">
        <v>942</v>
      </c>
      <c r="AN1436" t="s">
        <v>1059</v>
      </c>
      <c r="AO1436">
        <v>0</v>
      </c>
      <c r="AP1436" t="s">
        <v>942</v>
      </c>
      <c r="AS1436" t="s">
        <v>959</v>
      </c>
      <c r="AT1436" t="s">
        <v>961</v>
      </c>
      <c r="AV1436">
        <v>0</v>
      </c>
      <c r="AW1436">
        <v>34154.400000000001</v>
      </c>
      <c r="AY1436" t="s">
        <v>1011</v>
      </c>
      <c r="AZ1436" t="s">
        <v>1012</v>
      </c>
      <c r="BB1436" t="s">
        <v>112</v>
      </c>
      <c r="BD1436">
        <v>71</v>
      </c>
      <c r="BE1436" t="s">
        <v>7840</v>
      </c>
      <c r="BF1436" s="1">
        <f>X1436*VLOOKUP(LEFT(I1436,1),환율!C:F,4,0)</f>
        <v>122437083.875</v>
      </c>
      <c r="BG1436" s="1">
        <f t="shared" si="44"/>
        <v>1749101.1982142858</v>
      </c>
      <c r="BH1436" s="1">
        <f t="shared" si="45"/>
        <v>120687982.67678571</v>
      </c>
    </row>
    <row r="1437" spans="1:60">
      <c r="A1437">
        <v>67056</v>
      </c>
      <c r="B1437" t="s">
        <v>1060</v>
      </c>
      <c r="C1437" t="s">
        <v>57</v>
      </c>
      <c r="D1437" t="s">
        <v>1061</v>
      </c>
      <c r="F1437" t="s">
        <v>59</v>
      </c>
      <c r="G1437" t="s">
        <v>60</v>
      </c>
      <c r="H1437" t="s">
        <v>61</v>
      </c>
      <c r="I1437" t="s">
        <v>940</v>
      </c>
      <c r="J1437" t="s">
        <v>941</v>
      </c>
      <c r="K1437" t="s">
        <v>942</v>
      </c>
      <c r="L1437" t="s">
        <v>943</v>
      </c>
      <c r="M1437" t="s">
        <v>66</v>
      </c>
      <c r="N1437">
        <v>73190501</v>
      </c>
      <c r="O1437" t="s">
        <v>944</v>
      </c>
      <c r="P1437" s="2">
        <v>44135</v>
      </c>
      <c r="Q1437">
        <v>8</v>
      </c>
      <c r="R1437">
        <v>1</v>
      </c>
      <c r="T1437" s="1">
        <v>269560</v>
      </c>
      <c r="U1437" s="1">
        <v>323104.71000000002</v>
      </c>
      <c r="V1437" s="1">
        <v>3365.67</v>
      </c>
      <c r="W1437" s="1">
        <v>87507.46</v>
      </c>
      <c r="X1437" s="1">
        <v>235597.25</v>
      </c>
      <c r="Y1437" t="s">
        <v>403</v>
      </c>
      <c r="AE1437" t="s">
        <v>69</v>
      </c>
      <c r="AH1437">
        <v>37022.370000000003</v>
      </c>
      <c r="AI1437" t="s">
        <v>940</v>
      </c>
      <c r="AJ1437" t="s">
        <v>942</v>
      </c>
      <c r="AN1437" t="s">
        <v>1062</v>
      </c>
      <c r="AO1437">
        <v>0</v>
      </c>
      <c r="AP1437" t="s">
        <v>942</v>
      </c>
      <c r="AS1437" t="s">
        <v>966</v>
      </c>
      <c r="AT1437" t="s">
        <v>968</v>
      </c>
      <c r="AV1437">
        <v>0</v>
      </c>
      <c r="AW1437">
        <v>87507.46</v>
      </c>
      <c r="AY1437" t="s">
        <v>1011</v>
      </c>
      <c r="AZ1437" t="s">
        <v>1012</v>
      </c>
      <c r="BD1437">
        <v>71</v>
      </c>
      <c r="BE1437" t="s">
        <v>7840</v>
      </c>
      <c r="BF1437" s="1">
        <f>X1437*VLOOKUP(LEFT(I1437,1),환율!C:F,4,0)</f>
        <v>313697738.375</v>
      </c>
      <c r="BG1437" s="1">
        <f t="shared" si="44"/>
        <v>4481396.2625000002</v>
      </c>
      <c r="BH1437" s="1">
        <f t="shared" si="45"/>
        <v>309216342.11250001</v>
      </c>
    </row>
    <row r="1438" spans="1:60">
      <c r="A1438">
        <v>67057</v>
      </c>
      <c r="B1438" t="s">
        <v>1063</v>
      </c>
      <c r="C1438" t="s">
        <v>57</v>
      </c>
      <c r="D1438" t="s">
        <v>1064</v>
      </c>
      <c r="F1438" t="s">
        <v>59</v>
      </c>
      <c r="G1438" t="s">
        <v>60</v>
      </c>
      <c r="H1438" t="s">
        <v>61</v>
      </c>
      <c r="I1438" t="s">
        <v>940</v>
      </c>
      <c r="J1438" t="s">
        <v>941</v>
      </c>
      <c r="K1438" t="s">
        <v>942</v>
      </c>
      <c r="L1438" t="s">
        <v>943</v>
      </c>
      <c r="M1438" t="s">
        <v>66</v>
      </c>
      <c r="N1438">
        <v>73190501</v>
      </c>
      <c r="O1438" t="s">
        <v>944</v>
      </c>
      <c r="P1438" s="2">
        <v>44135</v>
      </c>
      <c r="Q1438">
        <v>8</v>
      </c>
      <c r="R1438">
        <v>1</v>
      </c>
      <c r="T1438" s="1">
        <v>1478385.73</v>
      </c>
      <c r="U1438" s="1">
        <v>1772048.5</v>
      </c>
      <c r="V1438" s="1">
        <v>114.43</v>
      </c>
      <c r="W1438" s="1">
        <v>1764038.18</v>
      </c>
      <c r="X1438" s="1">
        <v>8010.32</v>
      </c>
      <c r="AE1438" t="s">
        <v>69</v>
      </c>
      <c r="AH1438">
        <v>1258.73</v>
      </c>
      <c r="AI1438" t="s">
        <v>940</v>
      </c>
      <c r="AJ1438" t="s">
        <v>942</v>
      </c>
      <c r="AN1438" t="s">
        <v>1065</v>
      </c>
      <c r="AO1438">
        <v>0</v>
      </c>
      <c r="AP1438" t="s">
        <v>942</v>
      </c>
      <c r="AS1438" t="s">
        <v>1066</v>
      </c>
      <c r="AT1438" t="s">
        <v>1067</v>
      </c>
      <c r="AV1438">
        <v>1504241.26</v>
      </c>
      <c r="AW1438">
        <v>259796.92</v>
      </c>
      <c r="AY1438" t="s">
        <v>1016</v>
      </c>
      <c r="AZ1438" t="s">
        <v>1017</v>
      </c>
      <c r="BD1438">
        <v>71</v>
      </c>
      <c r="BE1438" t="s">
        <v>7840</v>
      </c>
      <c r="BF1438" s="1">
        <f>X1438*VLOOKUP(LEFT(I1438,1),환율!C:F,4,0)</f>
        <v>10665741.08</v>
      </c>
      <c r="BG1438" s="1">
        <f t="shared" si="44"/>
        <v>152367.72971428573</v>
      </c>
      <c r="BH1438" s="1">
        <f t="shared" si="45"/>
        <v>10513373.350285714</v>
      </c>
    </row>
    <row r="1439" spans="1:60">
      <c r="A1439">
        <v>67058</v>
      </c>
      <c r="B1439" t="s">
        <v>1068</v>
      </c>
      <c r="C1439" t="s">
        <v>57</v>
      </c>
      <c r="D1439" t="s">
        <v>1069</v>
      </c>
      <c r="F1439" t="s">
        <v>59</v>
      </c>
      <c r="G1439" t="s">
        <v>60</v>
      </c>
      <c r="H1439" t="s">
        <v>61</v>
      </c>
      <c r="I1439" t="s">
        <v>940</v>
      </c>
      <c r="J1439" t="s">
        <v>941</v>
      </c>
      <c r="K1439" t="s">
        <v>942</v>
      </c>
      <c r="L1439" t="s">
        <v>943</v>
      </c>
      <c r="M1439" t="s">
        <v>66</v>
      </c>
      <c r="N1439">
        <v>73190501</v>
      </c>
      <c r="O1439" t="s">
        <v>944</v>
      </c>
      <c r="P1439" s="2">
        <v>44135</v>
      </c>
      <c r="Q1439">
        <v>8</v>
      </c>
      <c r="R1439">
        <v>1</v>
      </c>
      <c r="T1439" s="1">
        <v>1350000</v>
      </c>
      <c r="U1439" s="1">
        <v>1618160.56</v>
      </c>
      <c r="V1439" s="1">
        <v>104.5</v>
      </c>
      <c r="W1439" s="1">
        <v>1610845.96</v>
      </c>
      <c r="X1439" s="1">
        <v>7314.6</v>
      </c>
      <c r="AE1439" t="s">
        <v>69</v>
      </c>
      <c r="AH1439">
        <v>1149.5</v>
      </c>
      <c r="AI1439" t="s">
        <v>940</v>
      </c>
      <c r="AJ1439" t="s">
        <v>942</v>
      </c>
      <c r="AN1439" t="s">
        <v>1015</v>
      </c>
      <c r="AO1439">
        <v>0</v>
      </c>
      <c r="AP1439" t="s">
        <v>942</v>
      </c>
      <c r="AS1439" t="s">
        <v>959</v>
      </c>
      <c r="AT1439" t="s">
        <v>961</v>
      </c>
      <c r="AV1439">
        <v>1373610.2</v>
      </c>
      <c r="AW1439">
        <v>237235.76</v>
      </c>
      <c r="AY1439" t="s">
        <v>1016</v>
      </c>
      <c r="AZ1439" t="s">
        <v>1017</v>
      </c>
      <c r="BD1439">
        <v>71</v>
      </c>
      <c r="BE1439" t="s">
        <v>7840</v>
      </c>
      <c r="BF1439" s="1">
        <f>X1439*VLOOKUP(LEFT(I1439,1),환율!C:F,4,0)</f>
        <v>9739389.9000000004</v>
      </c>
      <c r="BG1439" s="1">
        <f t="shared" si="44"/>
        <v>139134.14142857143</v>
      </c>
      <c r="BH1439" s="1">
        <f t="shared" si="45"/>
        <v>9600255.7585714292</v>
      </c>
    </row>
    <row r="1440" spans="1:60">
      <c r="A1440">
        <v>67059</v>
      </c>
      <c r="B1440" t="s">
        <v>1070</v>
      </c>
      <c r="C1440" t="s">
        <v>57</v>
      </c>
      <c r="D1440" t="s">
        <v>1071</v>
      </c>
      <c r="F1440" t="s">
        <v>59</v>
      </c>
      <c r="G1440" t="s">
        <v>60</v>
      </c>
      <c r="H1440" t="s">
        <v>61</v>
      </c>
      <c r="I1440" t="s">
        <v>940</v>
      </c>
      <c r="J1440" t="s">
        <v>941</v>
      </c>
      <c r="K1440" t="s">
        <v>942</v>
      </c>
      <c r="L1440" t="s">
        <v>943</v>
      </c>
      <c r="M1440" t="s">
        <v>66</v>
      </c>
      <c r="N1440">
        <v>73190501</v>
      </c>
      <c r="O1440" t="s">
        <v>944</v>
      </c>
      <c r="P1440" s="2">
        <v>44135</v>
      </c>
      <c r="Q1440">
        <v>8</v>
      </c>
      <c r="R1440">
        <v>1</v>
      </c>
      <c r="T1440" s="1">
        <v>260000</v>
      </c>
      <c r="U1440" s="1">
        <v>311645.74</v>
      </c>
      <c r="V1440" s="1">
        <v>3246.31</v>
      </c>
      <c r="W1440" s="1">
        <v>84404.05</v>
      </c>
      <c r="X1440" s="1">
        <v>227241.69</v>
      </c>
      <c r="AE1440" t="s">
        <v>69</v>
      </c>
      <c r="AH1440">
        <v>35709.410000000003</v>
      </c>
      <c r="AI1440" t="s">
        <v>940</v>
      </c>
      <c r="AJ1440" t="s">
        <v>942</v>
      </c>
      <c r="AN1440" t="s">
        <v>1040</v>
      </c>
      <c r="AO1440">
        <v>0</v>
      </c>
      <c r="AP1440" t="s">
        <v>942</v>
      </c>
      <c r="AS1440" t="s">
        <v>945</v>
      </c>
      <c r="AT1440" t="s">
        <v>947</v>
      </c>
      <c r="AV1440">
        <v>0</v>
      </c>
      <c r="AW1440">
        <v>84404.05</v>
      </c>
      <c r="AY1440" t="s">
        <v>1016</v>
      </c>
      <c r="AZ1440" t="s">
        <v>1017</v>
      </c>
      <c r="BD1440">
        <v>71</v>
      </c>
      <c r="BE1440" t="s">
        <v>7840</v>
      </c>
      <c r="BF1440" s="1">
        <f>X1440*VLOOKUP(LEFT(I1440,1),환율!C:F,4,0)</f>
        <v>302572310.23500001</v>
      </c>
      <c r="BG1440" s="1">
        <f t="shared" si="44"/>
        <v>4322461.574785714</v>
      </c>
      <c r="BH1440" s="1">
        <f t="shared" si="45"/>
        <v>298249848.6602143</v>
      </c>
    </row>
    <row r="1441" spans="1:60">
      <c r="A1441">
        <v>67060</v>
      </c>
      <c r="B1441" t="s">
        <v>1072</v>
      </c>
      <c r="C1441" t="s">
        <v>57</v>
      </c>
      <c r="D1441" t="s">
        <v>1073</v>
      </c>
      <c r="F1441" t="s">
        <v>59</v>
      </c>
      <c r="G1441" t="s">
        <v>60</v>
      </c>
      <c r="H1441" t="s">
        <v>61</v>
      </c>
      <c r="I1441" t="s">
        <v>940</v>
      </c>
      <c r="J1441" t="s">
        <v>941</v>
      </c>
      <c r="K1441" t="s">
        <v>942</v>
      </c>
      <c r="L1441" t="s">
        <v>943</v>
      </c>
      <c r="M1441" t="s">
        <v>66</v>
      </c>
      <c r="N1441">
        <v>73190501</v>
      </c>
      <c r="O1441" t="s">
        <v>944</v>
      </c>
      <c r="P1441" s="2">
        <v>44135</v>
      </c>
      <c r="Q1441">
        <v>8</v>
      </c>
      <c r="R1441">
        <v>1</v>
      </c>
      <c r="T1441" s="1">
        <v>321730</v>
      </c>
      <c r="U1441" s="1">
        <v>385637.63</v>
      </c>
      <c r="V1441" s="1">
        <v>24.9</v>
      </c>
      <c r="W1441" s="1">
        <v>383894.37</v>
      </c>
      <c r="X1441" s="1">
        <v>1743.26</v>
      </c>
      <c r="Y1441" t="s">
        <v>1074</v>
      </c>
      <c r="AE1441" t="s">
        <v>69</v>
      </c>
      <c r="AH1441">
        <v>273.89999999999998</v>
      </c>
      <c r="AI1441" t="s">
        <v>940</v>
      </c>
      <c r="AJ1441" t="s">
        <v>942</v>
      </c>
      <c r="AN1441" t="s">
        <v>1075</v>
      </c>
      <c r="AO1441">
        <v>0</v>
      </c>
      <c r="AP1441" t="s">
        <v>942</v>
      </c>
      <c r="AS1441" t="s">
        <v>1076</v>
      </c>
      <c r="AT1441" t="s">
        <v>1077</v>
      </c>
      <c r="AV1441">
        <v>327356.73</v>
      </c>
      <c r="AW1441">
        <v>56537.64</v>
      </c>
      <c r="AY1441" t="s">
        <v>1011</v>
      </c>
      <c r="AZ1441" t="s">
        <v>1012</v>
      </c>
      <c r="BD1441">
        <v>71</v>
      </c>
      <c r="BE1441" t="s">
        <v>7840</v>
      </c>
      <c r="BF1441" s="1">
        <f>X1441*VLOOKUP(LEFT(I1441,1),환율!C:F,4,0)</f>
        <v>2321150.69</v>
      </c>
      <c r="BG1441" s="1">
        <f t="shared" si="44"/>
        <v>33159.295571428571</v>
      </c>
      <c r="BH1441" s="1">
        <f t="shared" si="45"/>
        <v>2287991.3944285712</v>
      </c>
    </row>
    <row r="1442" spans="1:60">
      <c r="A1442">
        <v>67061</v>
      </c>
      <c r="B1442" t="s">
        <v>1078</v>
      </c>
      <c r="C1442" t="s">
        <v>57</v>
      </c>
      <c r="D1442" t="s">
        <v>1079</v>
      </c>
      <c r="F1442" t="s">
        <v>59</v>
      </c>
      <c r="G1442" t="s">
        <v>60</v>
      </c>
      <c r="H1442" t="s">
        <v>61</v>
      </c>
      <c r="I1442" t="s">
        <v>940</v>
      </c>
      <c r="J1442" t="s">
        <v>941</v>
      </c>
      <c r="K1442" t="s">
        <v>942</v>
      </c>
      <c r="L1442" t="s">
        <v>943</v>
      </c>
      <c r="M1442" t="s">
        <v>66</v>
      </c>
      <c r="N1442">
        <v>73190501</v>
      </c>
      <c r="O1442" t="s">
        <v>944</v>
      </c>
      <c r="P1442" s="2">
        <v>44135</v>
      </c>
      <c r="Q1442">
        <v>8</v>
      </c>
      <c r="R1442">
        <v>1</v>
      </c>
      <c r="T1442" s="1">
        <v>165210</v>
      </c>
      <c r="U1442" s="1">
        <v>198026.89</v>
      </c>
      <c r="V1442" s="1">
        <v>2062.7800000000002</v>
      </c>
      <c r="W1442" s="1">
        <v>53632.28</v>
      </c>
      <c r="X1442" s="1">
        <v>144394.60999999999</v>
      </c>
      <c r="Y1442" t="s">
        <v>1080</v>
      </c>
      <c r="AE1442" t="s">
        <v>69</v>
      </c>
      <c r="AH1442">
        <v>22690.58</v>
      </c>
      <c r="AI1442" t="s">
        <v>940</v>
      </c>
      <c r="AJ1442" t="s">
        <v>942</v>
      </c>
      <c r="AN1442" t="s">
        <v>1081</v>
      </c>
      <c r="AO1442">
        <v>0</v>
      </c>
      <c r="AP1442" t="s">
        <v>942</v>
      </c>
      <c r="AS1442" t="s">
        <v>1076</v>
      </c>
      <c r="AT1442" t="s">
        <v>1077</v>
      </c>
      <c r="AV1442">
        <v>0</v>
      </c>
      <c r="AW1442">
        <v>53632.28</v>
      </c>
      <c r="AY1442" t="s">
        <v>1011</v>
      </c>
      <c r="AZ1442" t="s">
        <v>1012</v>
      </c>
      <c r="BD1442">
        <v>71</v>
      </c>
      <c r="BE1442" t="s">
        <v>7840</v>
      </c>
      <c r="BF1442" s="1">
        <f>X1442*VLOOKUP(LEFT(I1442,1),환율!C:F,4,0)</f>
        <v>192261423.21499997</v>
      </c>
      <c r="BG1442" s="1">
        <f t="shared" si="44"/>
        <v>2746591.7602142855</v>
      </c>
      <c r="BH1442" s="1">
        <f t="shared" si="45"/>
        <v>189514831.45478567</v>
      </c>
    </row>
    <row r="1443" spans="1:60">
      <c r="A1443">
        <v>67062</v>
      </c>
      <c r="B1443" t="s">
        <v>1082</v>
      </c>
      <c r="C1443" t="s">
        <v>57</v>
      </c>
      <c r="D1443" t="s">
        <v>1083</v>
      </c>
      <c r="F1443" t="s">
        <v>59</v>
      </c>
      <c r="G1443" t="s">
        <v>60</v>
      </c>
      <c r="H1443" t="s">
        <v>61</v>
      </c>
      <c r="I1443" t="s">
        <v>940</v>
      </c>
      <c r="J1443" t="s">
        <v>941</v>
      </c>
      <c r="K1443" t="s">
        <v>942</v>
      </c>
      <c r="L1443" t="s">
        <v>943</v>
      </c>
      <c r="M1443" t="s">
        <v>66</v>
      </c>
      <c r="N1443">
        <v>73190501</v>
      </c>
      <c r="O1443" t="s">
        <v>944</v>
      </c>
      <c r="P1443" s="2">
        <v>44135</v>
      </c>
      <c r="Q1443">
        <v>8</v>
      </c>
      <c r="R1443">
        <v>1</v>
      </c>
      <c r="T1443" s="1">
        <v>355662.26</v>
      </c>
      <c r="U1443" s="1">
        <v>426310.11</v>
      </c>
      <c r="V1443" s="1">
        <v>4440.7299999999996</v>
      </c>
      <c r="W1443" s="1">
        <v>115458.98</v>
      </c>
      <c r="X1443" s="1">
        <v>310851.13</v>
      </c>
      <c r="AE1443" t="s">
        <v>69</v>
      </c>
      <c r="AH1443">
        <v>48848.03</v>
      </c>
      <c r="AI1443" t="s">
        <v>940</v>
      </c>
      <c r="AJ1443" t="s">
        <v>942</v>
      </c>
      <c r="AN1443" t="s">
        <v>1034</v>
      </c>
      <c r="AO1443">
        <v>0</v>
      </c>
      <c r="AP1443" t="s">
        <v>942</v>
      </c>
      <c r="AS1443" t="s">
        <v>989</v>
      </c>
      <c r="AT1443" t="s">
        <v>991</v>
      </c>
      <c r="AV1443">
        <v>0</v>
      </c>
      <c r="AW1443">
        <v>115458.98</v>
      </c>
      <c r="AY1443" t="s">
        <v>1016</v>
      </c>
      <c r="AZ1443" t="s">
        <v>1017</v>
      </c>
      <c r="BD1443">
        <v>71</v>
      </c>
      <c r="BE1443" t="s">
        <v>7840</v>
      </c>
      <c r="BF1443" s="1">
        <f>X1443*VLOOKUP(LEFT(I1443,1),환율!C:F,4,0)</f>
        <v>413898279.59500003</v>
      </c>
      <c r="BG1443" s="1">
        <f t="shared" si="44"/>
        <v>5912832.5656428579</v>
      </c>
      <c r="BH1443" s="1">
        <f t="shared" si="45"/>
        <v>407985447.02935719</v>
      </c>
    </row>
    <row r="1444" spans="1:60">
      <c r="A1444">
        <v>67063</v>
      </c>
      <c r="B1444" t="s">
        <v>1084</v>
      </c>
      <c r="C1444" t="s">
        <v>57</v>
      </c>
      <c r="D1444" t="s">
        <v>1085</v>
      </c>
      <c r="F1444" t="s">
        <v>59</v>
      </c>
      <c r="G1444" t="s">
        <v>60</v>
      </c>
      <c r="H1444" t="s">
        <v>61</v>
      </c>
      <c r="I1444" t="s">
        <v>940</v>
      </c>
      <c r="J1444" t="s">
        <v>941</v>
      </c>
      <c r="K1444" t="s">
        <v>942</v>
      </c>
      <c r="L1444" t="s">
        <v>943</v>
      </c>
      <c r="M1444" t="s">
        <v>66</v>
      </c>
      <c r="N1444">
        <v>73190501</v>
      </c>
      <c r="O1444" t="s">
        <v>944</v>
      </c>
      <c r="P1444" s="2">
        <v>44135</v>
      </c>
      <c r="Q1444">
        <v>8</v>
      </c>
      <c r="R1444">
        <v>1</v>
      </c>
      <c r="T1444" s="1">
        <v>17796.61</v>
      </c>
      <c r="U1444" s="1">
        <v>21331.66</v>
      </c>
      <c r="V1444" s="1">
        <v>222.2</v>
      </c>
      <c r="W1444" s="1">
        <v>5777.25</v>
      </c>
      <c r="X1444" s="1">
        <v>15554.41</v>
      </c>
      <c r="Y1444" t="s">
        <v>945</v>
      </c>
      <c r="AE1444" t="s">
        <v>69</v>
      </c>
      <c r="AH1444">
        <v>2444.1999999999998</v>
      </c>
      <c r="AI1444" t="s">
        <v>940</v>
      </c>
      <c r="AJ1444" t="s">
        <v>942</v>
      </c>
      <c r="AN1444" t="s">
        <v>1086</v>
      </c>
      <c r="AO1444">
        <v>0</v>
      </c>
      <c r="AP1444" t="s">
        <v>942</v>
      </c>
      <c r="AS1444" t="s">
        <v>945</v>
      </c>
      <c r="AT1444" t="s">
        <v>947</v>
      </c>
      <c r="AV1444">
        <v>0</v>
      </c>
      <c r="AW1444">
        <v>5777.25</v>
      </c>
      <c r="AY1444" t="s">
        <v>1087</v>
      </c>
      <c r="AZ1444" t="s">
        <v>1088</v>
      </c>
      <c r="BB1444" t="s">
        <v>112</v>
      </c>
      <c r="BD1444">
        <v>71</v>
      </c>
      <c r="BE1444" t="s">
        <v>7840</v>
      </c>
      <c r="BF1444" s="1">
        <f>X1444*VLOOKUP(LEFT(I1444,1),환율!C:F,4,0)</f>
        <v>20710696.914999999</v>
      </c>
      <c r="BG1444" s="1">
        <f t="shared" si="44"/>
        <v>295867.09878571425</v>
      </c>
      <c r="BH1444" s="1">
        <f t="shared" si="45"/>
        <v>20414829.816214286</v>
      </c>
    </row>
    <row r="1445" spans="1:60">
      <c r="A1445">
        <v>67064</v>
      </c>
      <c r="B1445" t="s">
        <v>1089</v>
      </c>
      <c r="C1445" t="s">
        <v>57</v>
      </c>
      <c r="D1445" t="s">
        <v>1090</v>
      </c>
      <c r="F1445" t="s">
        <v>59</v>
      </c>
      <c r="G1445" t="s">
        <v>60</v>
      </c>
      <c r="H1445" t="s">
        <v>61</v>
      </c>
      <c r="I1445" t="s">
        <v>940</v>
      </c>
      <c r="J1445" t="s">
        <v>941</v>
      </c>
      <c r="K1445" t="s">
        <v>942</v>
      </c>
      <c r="L1445" t="s">
        <v>943</v>
      </c>
      <c r="M1445" t="s">
        <v>66</v>
      </c>
      <c r="N1445">
        <v>73190501</v>
      </c>
      <c r="O1445" t="s">
        <v>944</v>
      </c>
      <c r="P1445" s="2">
        <v>44135</v>
      </c>
      <c r="Q1445">
        <v>8</v>
      </c>
      <c r="R1445">
        <v>1</v>
      </c>
      <c r="T1445" s="1">
        <v>38136</v>
      </c>
      <c r="U1445" s="1">
        <v>45711.24</v>
      </c>
      <c r="V1445" s="1">
        <v>476.16</v>
      </c>
      <c r="W1445" s="1">
        <v>12380.14</v>
      </c>
      <c r="X1445" s="1">
        <v>33331.1</v>
      </c>
      <c r="Y1445" t="s">
        <v>1091</v>
      </c>
      <c r="AE1445" t="s">
        <v>69</v>
      </c>
      <c r="AH1445">
        <v>5237.76</v>
      </c>
      <c r="AI1445" t="s">
        <v>940</v>
      </c>
      <c r="AJ1445" t="s">
        <v>942</v>
      </c>
      <c r="AN1445" t="s">
        <v>1092</v>
      </c>
      <c r="AO1445">
        <v>0</v>
      </c>
      <c r="AP1445" t="s">
        <v>942</v>
      </c>
      <c r="AS1445" t="s">
        <v>989</v>
      </c>
      <c r="AT1445" t="s">
        <v>991</v>
      </c>
      <c r="AV1445">
        <v>0</v>
      </c>
      <c r="AW1445">
        <v>12380.14</v>
      </c>
      <c r="AY1445" t="s">
        <v>1093</v>
      </c>
      <c r="AZ1445" t="s">
        <v>1094</v>
      </c>
      <c r="BB1445" t="s">
        <v>112</v>
      </c>
      <c r="BD1445">
        <v>71</v>
      </c>
      <c r="BE1445" t="s">
        <v>7840</v>
      </c>
      <c r="BF1445" s="1">
        <f>X1445*VLOOKUP(LEFT(I1445,1),환율!C:F,4,0)</f>
        <v>44380359.649999999</v>
      </c>
      <c r="BG1445" s="1">
        <f t="shared" si="44"/>
        <v>634005.13785714284</v>
      </c>
      <c r="BH1445" s="1">
        <f t="shared" si="45"/>
        <v>43746354.512142852</v>
      </c>
    </row>
    <row r="1446" spans="1:60">
      <c r="A1446">
        <v>67066</v>
      </c>
      <c r="B1446" t="s">
        <v>1095</v>
      </c>
      <c r="C1446" t="s">
        <v>57</v>
      </c>
      <c r="D1446" t="s">
        <v>1096</v>
      </c>
      <c r="F1446" t="s">
        <v>59</v>
      </c>
      <c r="G1446" t="s">
        <v>60</v>
      </c>
      <c r="H1446" t="s">
        <v>61</v>
      </c>
      <c r="I1446" t="s">
        <v>940</v>
      </c>
      <c r="J1446" t="s">
        <v>941</v>
      </c>
      <c r="K1446" t="s">
        <v>942</v>
      </c>
      <c r="L1446" t="s">
        <v>943</v>
      </c>
      <c r="M1446" t="s">
        <v>66</v>
      </c>
      <c r="N1446">
        <v>73190501</v>
      </c>
      <c r="O1446" t="s">
        <v>944</v>
      </c>
      <c r="P1446" s="2">
        <v>44135</v>
      </c>
      <c r="Q1446">
        <v>8</v>
      </c>
      <c r="R1446">
        <v>1</v>
      </c>
      <c r="T1446" s="1">
        <v>1475363.26</v>
      </c>
      <c r="U1446" s="1">
        <v>1768425.66</v>
      </c>
      <c r="V1446" s="1">
        <v>18421.099999999999</v>
      </c>
      <c r="W1446" s="1">
        <v>478948.6</v>
      </c>
      <c r="X1446" s="1">
        <v>1289477.06</v>
      </c>
      <c r="AE1446" t="s">
        <v>69</v>
      </c>
      <c r="AH1446">
        <v>202632.1</v>
      </c>
      <c r="AI1446" t="s">
        <v>940</v>
      </c>
      <c r="AJ1446" t="s">
        <v>942</v>
      </c>
      <c r="AN1446" t="s">
        <v>1065</v>
      </c>
      <c r="AO1446">
        <v>0</v>
      </c>
      <c r="AP1446" t="s">
        <v>942</v>
      </c>
      <c r="AS1446" t="s">
        <v>1066</v>
      </c>
      <c r="AT1446" t="s">
        <v>1067</v>
      </c>
      <c r="AV1446">
        <v>0</v>
      </c>
      <c r="AW1446">
        <v>478948.6</v>
      </c>
      <c r="AY1446" t="s">
        <v>1016</v>
      </c>
      <c r="AZ1446" t="s">
        <v>1017</v>
      </c>
      <c r="BD1446">
        <v>71</v>
      </c>
      <c r="BE1446" t="s">
        <v>7840</v>
      </c>
      <c r="BF1446" s="1">
        <f>X1446*VLOOKUP(LEFT(I1446,1),환율!C:F,4,0)</f>
        <v>1716938705.3900001</v>
      </c>
      <c r="BG1446" s="1">
        <f t="shared" si="44"/>
        <v>24527695.791285716</v>
      </c>
      <c r="BH1446" s="1">
        <f t="shared" si="45"/>
        <v>1692411009.5987144</v>
      </c>
    </row>
    <row r="1447" spans="1:60">
      <c r="A1447">
        <v>67067</v>
      </c>
      <c r="B1447" t="s">
        <v>1097</v>
      </c>
      <c r="C1447" t="s">
        <v>57</v>
      </c>
      <c r="D1447" t="s">
        <v>1098</v>
      </c>
      <c r="F1447" t="s">
        <v>59</v>
      </c>
      <c r="G1447" t="s">
        <v>60</v>
      </c>
      <c r="H1447" t="s">
        <v>61</v>
      </c>
      <c r="I1447" t="s">
        <v>940</v>
      </c>
      <c r="J1447" t="s">
        <v>941</v>
      </c>
      <c r="K1447" t="s">
        <v>942</v>
      </c>
      <c r="L1447" t="s">
        <v>943</v>
      </c>
      <c r="M1447" t="s">
        <v>66</v>
      </c>
      <c r="N1447">
        <v>73190501</v>
      </c>
      <c r="O1447" t="s">
        <v>944</v>
      </c>
      <c r="P1447" s="2">
        <v>44135</v>
      </c>
      <c r="Q1447">
        <v>8</v>
      </c>
      <c r="R1447">
        <v>1</v>
      </c>
      <c r="T1447" s="1">
        <v>247820</v>
      </c>
      <c r="U1447" s="1">
        <v>297046.33</v>
      </c>
      <c r="V1447" s="1">
        <v>3094.23</v>
      </c>
      <c r="W1447" s="1">
        <v>80450.009999999995</v>
      </c>
      <c r="X1447" s="1">
        <v>216596.32</v>
      </c>
      <c r="Y1447" t="s">
        <v>1099</v>
      </c>
      <c r="AE1447" t="s">
        <v>69</v>
      </c>
      <c r="AH1447">
        <v>34036.53</v>
      </c>
      <c r="AI1447" t="s">
        <v>940</v>
      </c>
      <c r="AJ1447" t="s">
        <v>942</v>
      </c>
      <c r="AN1447" t="s">
        <v>1100</v>
      </c>
      <c r="AO1447">
        <v>0</v>
      </c>
      <c r="AP1447" t="s">
        <v>942</v>
      </c>
      <c r="AS1447" t="s">
        <v>996</v>
      </c>
      <c r="AT1447" t="s">
        <v>998</v>
      </c>
      <c r="AV1447">
        <v>0</v>
      </c>
      <c r="AW1447">
        <v>80450.009999999995</v>
      </c>
      <c r="AY1447" t="s">
        <v>1011</v>
      </c>
      <c r="AZ1447" t="s">
        <v>1012</v>
      </c>
      <c r="BB1447" t="s">
        <v>112</v>
      </c>
      <c r="BD1447">
        <v>71</v>
      </c>
      <c r="BE1447" t="s">
        <v>7840</v>
      </c>
      <c r="BF1447" s="1">
        <f>X1447*VLOOKUP(LEFT(I1447,1),환율!C:F,4,0)</f>
        <v>288398000.07999998</v>
      </c>
      <c r="BG1447" s="1">
        <f t="shared" si="44"/>
        <v>4119971.4297142853</v>
      </c>
      <c r="BH1447" s="1">
        <f t="shared" si="45"/>
        <v>284278028.65028572</v>
      </c>
    </row>
    <row r="1448" spans="1:60">
      <c r="A1448">
        <v>67068</v>
      </c>
      <c r="B1448" t="s">
        <v>1101</v>
      </c>
      <c r="C1448" t="s">
        <v>57</v>
      </c>
      <c r="D1448" t="s">
        <v>1102</v>
      </c>
      <c r="F1448" t="s">
        <v>59</v>
      </c>
      <c r="G1448" t="s">
        <v>60</v>
      </c>
      <c r="H1448" t="s">
        <v>61</v>
      </c>
      <c r="I1448" t="s">
        <v>940</v>
      </c>
      <c r="J1448" t="s">
        <v>941</v>
      </c>
      <c r="K1448" t="s">
        <v>942</v>
      </c>
      <c r="L1448" t="s">
        <v>943</v>
      </c>
      <c r="M1448" t="s">
        <v>66</v>
      </c>
      <c r="N1448">
        <v>73190501</v>
      </c>
      <c r="O1448" t="s">
        <v>944</v>
      </c>
      <c r="P1448" s="2">
        <v>44135</v>
      </c>
      <c r="Q1448">
        <v>8</v>
      </c>
      <c r="R1448">
        <v>1</v>
      </c>
      <c r="T1448" s="1">
        <v>27434</v>
      </c>
      <c r="U1448" s="1">
        <v>32883.42</v>
      </c>
      <c r="V1448" s="1">
        <v>342.54</v>
      </c>
      <c r="W1448" s="1">
        <v>8905.98</v>
      </c>
      <c r="X1448" s="1">
        <v>23977.439999999999</v>
      </c>
      <c r="Y1448" t="s">
        <v>412</v>
      </c>
      <c r="AE1448" t="s">
        <v>69</v>
      </c>
      <c r="AH1448">
        <v>3767.94</v>
      </c>
      <c r="AI1448" t="s">
        <v>940</v>
      </c>
      <c r="AJ1448" t="s">
        <v>942</v>
      </c>
      <c r="AN1448" t="s">
        <v>1103</v>
      </c>
      <c r="AO1448">
        <v>0</v>
      </c>
      <c r="AP1448" t="s">
        <v>942</v>
      </c>
      <c r="AS1448" t="s">
        <v>945</v>
      </c>
      <c r="AT1448" t="s">
        <v>947</v>
      </c>
      <c r="AV1448">
        <v>0</v>
      </c>
      <c r="AW1448">
        <v>8905.98</v>
      </c>
      <c r="AY1448" t="s">
        <v>1005</v>
      </c>
      <c r="AZ1448" t="s">
        <v>1006</v>
      </c>
      <c r="BD1448">
        <v>71</v>
      </c>
      <c r="BE1448" t="s">
        <v>7840</v>
      </c>
      <c r="BF1448" s="1">
        <f>X1448*VLOOKUP(LEFT(I1448,1),환율!C:F,4,0)</f>
        <v>31925961.359999999</v>
      </c>
      <c r="BG1448" s="1">
        <f t="shared" si="44"/>
        <v>456085.16228571429</v>
      </c>
      <c r="BH1448" s="1">
        <f t="shared" si="45"/>
        <v>31469876.197714284</v>
      </c>
    </row>
    <row r="1449" spans="1:60">
      <c r="A1449">
        <v>67071</v>
      </c>
      <c r="B1449" t="s">
        <v>3933</v>
      </c>
      <c r="C1449" t="s">
        <v>57</v>
      </c>
      <c r="D1449" t="s">
        <v>3932</v>
      </c>
      <c r="F1449" t="s">
        <v>3906</v>
      </c>
      <c r="G1449" t="s">
        <v>3905</v>
      </c>
      <c r="H1449" t="s">
        <v>61</v>
      </c>
      <c r="I1449" t="s">
        <v>940</v>
      </c>
      <c r="J1449" t="s">
        <v>941</v>
      </c>
      <c r="K1449" t="s">
        <v>942</v>
      </c>
      <c r="L1449" t="s">
        <v>943</v>
      </c>
      <c r="M1449" t="s">
        <v>1224</v>
      </c>
      <c r="N1449">
        <v>73190301</v>
      </c>
      <c r="O1449" t="s">
        <v>944</v>
      </c>
      <c r="P1449" s="2">
        <v>44104</v>
      </c>
      <c r="Q1449">
        <v>20</v>
      </c>
      <c r="R1449">
        <v>1</v>
      </c>
      <c r="T1449" s="1">
        <v>226414.9</v>
      </c>
      <c r="U1449" s="1">
        <v>226414.9</v>
      </c>
      <c r="V1449" s="1">
        <v>943.4</v>
      </c>
      <c r="W1449" s="1">
        <v>25471.72</v>
      </c>
      <c r="X1449" s="1">
        <v>200943.18</v>
      </c>
      <c r="AE1449" t="s">
        <v>69</v>
      </c>
      <c r="AH1449">
        <v>10377.4</v>
      </c>
      <c r="AI1449" t="s">
        <v>940</v>
      </c>
      <c r="AJ1449" t="s">
        <v>942</v>
      </c>
      <c r="AN1449" t="s">
        <v>3931</v>
      </c>
      <c r="AO1449">
        <v>0</v>
      </c>
      <c r="AP1449" t="s">
        <v>942</v>
      </c>
      <c r="AS1449" t="s">
        <v>3930</v>
      </c>
      <c r="AT1449" t="s">
        <v>3929</v>
      </c>
      <c r="AV1449">
        <v>0</v>
      </c>
      <c r="AW1449">
        <v>25471.72</v>
      </c>
      <c r="AY1449" t="s">
        <v>3928</v>
      </c>
      <c r="AZ1449" t="s">
        <v>3927</v>
      </c>
      <c r="BD1449">
        <v>214</v>
      </c>
      <c r="BE1449" t="s">
        <v>7842</v>
      </c>
      <c r="BF1449" s="1">
        <f>X1449*VLOOKUP(LEFT(I1449,1),환율!C:F,4,0)</f>
        <v>267555844.16999999</v>
      </c>
      <c r="BG1449" s="1">
        <f t="shared" si="44"/>
        <v>1256130.7238028168</v>
      </c>
      <c r="BH1449" s="1">
        <f t="shared" si="45"/>
        <v>266299713.44619718</v>
      </c>
    </row>
    <row r="1450" spans="1:60">
      <c r="A1450">
        <v>67072</v>
      </c>
      <c r="B1450" t="s">
        <v>3926</v>
      </c>
      <c r="C1450" t="s">
        <v>57</v>
      </c>
      <c r="D1450" t="s">
        <v>3925</v>
      </c>
      <c r="F1450" t="s">
        <v>3906</v>
      </c>
      <c r="G1450" t="s">
        <v>3905</v>
      </c>
      <c r="H1450" t="s">
        <v>61</v>
      </c>
      <c r="I1450" t="s">
        <v>940</v>
      </c>
      <c r="J1450" t="s">
        <v>941</v>
      </c>
      <c r="K1450" t="s">
        <v>942</v>
      </c>
      <c r="L1450" t="s">
        <v>943</v>
      </c>
      <c r="M1450" t="s">
        <v>1224</v>
      </c>
      <c r="N1450">
        <v>73190301</v>
      </c>
      <c r="O1450" t="s">
        <v>944</v>
      </c>
      <c r="P1450" s="2">
        <v>44061</v>
      </c>
      <c r="Q1450">
        <v>20</v>
      </c>
      <c r="R1450">
        <v>1</v>
      </c>
      <c r="S1450">
        <v>1</v>
      </c>
      <c r="T1450" s="1">
        <v>3106.72</v>
      </c>
      <c r="U1450" s="1">
        <v>3106.72</v>
      </c>
      <c r="V1450" s="1">
        <v>12.94</v>
      </c>
      <c r="W1450" s="1">
        <v>362.39</v>
      </c>
      <c r="X1450" s="1">
        <v>2744.33</v>
      </c>
      <c r="AE1450" t="s">
        <v>69</v>
      </c>
      <c r="AH1450">
        <v>142.34</v>
      </c>
      <c r="AI1450" t="s">
        <v>940</v>
      </c>
      <c r="AJ1450" t="s">
        <v>942</v>
      </c>
      <c r="AN1450" t="s">
        <v>3924</v>
      </c>
      <c r="AO1450">
        <v>0</v>
      </c>
      <c r="AP1450" t="s">
        <v>942</v>
      </c>
      <c r="AS1450" t="s">
        <v>3923</v>
      </c>
      <c r="AT1450" t="s">
        <v>3922</v>
      </c>
      <c r="AV1450">
        <v>0</v>
      </c>
      <c r="AW1450">
        <v>362.39</v>
      </c>
      <c r="AY1450" t="s">
        <v>3921</v>
      </c>
      <c r="AZ1450" t="s">
        <v>3920</v>
      </c>
      <c r="BD1450">
        <v>213</v>
      </c>
      <c r="BE1450" t="s">
        <v>7842</v>
      </c>
      <c r="BF1450" s="1">
        <f>X1450*VLOOKUP(LEFT(I1450,1),환율!C:F,4,0)</f>
        <v>3654075.395</v>
      </c>
      <c r="BG1450" s="1">
        <f t="shared" si="44"/>
        <v>17236.204693396227</v>
      </c>
      <c r="BH1450" s="1">
        <f t="shared" si="45"/>
        <v>3636839.1903066039</v>
      </c>
    </row>
    <row r="1451" spans="1:60">
      <c r="A1451">
        <v>67073</v>
      </c>
      <c r="B1451" t="s">
        <v>1119</v>
      </c>
      <c r="C1451" t="s">
        <v>57</v>
      </c>
      <c r="D1451" t="s">
        <v>1120</v>
      </c>
      <c r="F1451" t="s">
        <v>59</v>
      </c>
      <c r="G1451" t="s">
        <v>60</v>
      </c>
      <c r="H1451" t="s">
        <v>61</v>
      </c>
      <c r="I1451" t="s">
        <v>940</v>
      </c>
      <c r="J1451" t="s">
        <v>941</v>
      </c>
      <c r="K1451" t="s">
        <v>942</v>
      </c>
      <c r="L1451" t="s">
        <v>943</v>
      </c>
      <c r="M1451" t="s">
        <v>66</v>
      </c>
      <c r="N1451">
        <v>73190501</v>
      </c>
      <c r="O1451" t="s">
        <v>944</v>
      </c>
      <c r="P1451" s="2">
        <v>44043</v>
      </c>
      <c r="Q1451">
        <v>8</v>
      </c>
      <c r="R1451">
        <v>1</v>
      </c>
      <c r="T1451" s="1">
        <v>28210</v>
      </c>
      <c r="U1451" s="1">
        <v>28210</v>
      </c>
      <c r="V1451" s="1">
        <v>293.85000000000002</v>
      </c>
      <c r="W1451" s="1">
        <v>8521.7199999999993</v>
      </c>
      <c r="X1451" s="1">
        <v>19688.28</v>
      </c>
      <c r="Y1451" t="s">
        <v>1121</v>
      </c>
      <c r="AE1451" t="s">
        <v>69</v>
      </c>
      <c r="AH1451">
        <v>3232.35</v>
      </c>
      <c r="AI1451" t="s">
        <v>940</v>
      </c>
      <c r="AJ1451" t="s">
        <v>942</v>
      </c>
      <c r="AN1451" t="s">
        <v>1122</v>
      </c>
      <c r="AO1451">
        <v>0</v>
      </c>
      <c r="AP1451" t="s">
        <v>942</v>
      </c>
      <c r="AS1451" t="s">
        <v>1115</v>
      </c>
      <c r="AT1451" t="s">
        <v>1116</v>
      </c>
      <c r="AV1451">
        <v>0</v>
      </c>
      <c r="AW1451">
        <v>8521.7199999999993</v>
      </c>
      <c r="AY1451" t="s">
        <v>1117</v>
      </c>
      <c r="AZ1451" t="s">
        <v>1118</v>
      </c>
      <c r="BD1451">
        <v>68</v>
      </c>
      <c r="BE1451" t="s">
        <v>7774</v>
      </c>
      <c r="BF1451" s="1">
        <f>X1451*VLOOKUP(LEFT(I1451,1),환율!C:F,4,0)</f>
        <v>26214944.82</v>
      </c>
      <c r="BG1451" s="1">
        <f t="shared" si="44"/>
        <v>391267.83313432836</v>
      </c>
      <c r="BH1451" s="1">
        <f t="shared" si="45"/>
        <v>25823676.986865673</v>
      </c>
    </row>
    <row r="1452" spans="1:60">
      <c r="A1452">
        <v>67074</v>
      </c>
      <c r="B1452" t="s">
        <v>1111</v>
      </c>
      <c r="C1452" t="s">
        <v>57</v>
      </c>
      <c r="D1452" t="s">
        <v>1112</v>
      </c>
      <c r="F1452" t="s">
        <v>59</v>
      </c>
      <c r="G1452" t="s">
        <v>60</v>
      </c>
      <c r="H1452" t="s">
        <v>61</v>
      </c>
      <c r="I1452" t="s">
        <v>940</v>
      </c>
      <c r="J1452" t="s">
        <v>941</v>
      </c>
      <c r="K1452" t="s">
        <v>942</v>
      </c>
      <c r="L1452" t="s">
        <v>943</v>
      </c>
      <c r="M1452" t="s">
        <v>66</v>
      </c>
      <c r="N1452">
        <v>73190501</v>
      </c>
      <c r="O1452" t="s">
        <v>944</v>
      </c>
      <c r="P1452" s="2">
        <v>44043</v>
      </c>
      <c r="Q1452">
        <v>8</v>
      </c>
      <c r="R1452">
        <v>1</v>
      </c>
      <c r="T1452" s="1">
        <v>56700</v>
      </c>
      <c r="U1452" s="1">
        <v>56700</v>
      </c>
      <c r="V1452" s="1">
        <v>590.63</v>
      </c>
      <c r="W1452" s="1">
        <v>17128.18</v>
      </c>
      <c r="X1452" s="1">
        <v>39571.82</v>
      </c>
      <c r="Y1452" t="s">
        <v>1113</v>
      </c>
      <c r="AE1452" t="s">
        <v>69</v>
      </c>
      <c r="AH1452">
        <v>6496.93</v>
      </c>
      <c r="AI1452" t="s">
        <v>940</v>
      </c>
      <c r="AJ1452" t="s">
        <v>942</v>
      </c>
      <c r="AN1452" t="s">
        <v>1114</v>
      </c>
      <c r="AO1452">
        <v>0</v>
      </c>
      <c r="AP1452" t="s">
        <v>942</v>
      </c>
      <c r="AS1452" t="s">
        <v>1115</v>
      </c>
      <c r="AT1452" t="s">
        <v>1116</v>
      </c>
      <c r="AV1452">
        <v>0</v>
      </c>
      <c r="AW1452">
        <v>17128.18</v>
      </c>
      <c r="AY1452" t="s">
        <v>1117</v>
      </c>
      <c r="AZ1452" t="s">
        <v>1118</v>
      </c>
      <c r="BD1452">
        <v>68</v>
      </c>
      <c r="BE1452" t="s">
        <v>7774</v>
      </c>
      <c r="BF1452" s="1">
        <f>X1452*VLOOKUP(LEFT(I1452,1),환율!C:F,4,0)</f>
        <v>52689878.329999998</v>
      </c>
      <c r="BG1452" s="1">
        <f t="shared" si="44"/>
        <v>786416.09447761194</v>
      </c>
      <c r="BH1452" s="1">
        <f t="shared" si="45"/>
        <v>51903462.235522389</v>
      </c>
    </row>
    <row r="1453" spans="1:60">
      <c r="A1453">
        <v>67088</v>
      </c>
      <c r="B1453" t="s">
        <v>3919</v>
      </c>
      <c r="C1453" t="s">
        <v>57</v>
      </c>
      <c r="D1453" t="s">
        <v>3918</v>
      </c>
      <c r="F1453" t="s">
        <v>2791</v>
      </c>
      <c r="G1453" t="s">
        <v>2790</v>
      </c>
      <c r="H1453" t="s">
        <v>61</v>
      </c>
      <c r="I1453" t="s">
        <v>940</v>
      </c>
      <c r="J1453" t="s">
        <v>941</v>
      </c>
      <c r="K1453" t="s">
        <v>942</v>
      </c>
      <c r="L1453" t="s">
        <v>943</v>
      </c>
      <c r="M1453" t="s">
        <v>363</v>
      </c>
      <c r="N1453">
        <v>73191104</v>
      </c>
      <c r="O1453" t="s">
        <v>944</v>
      </c>
      <c r="P1453" s="2">
        <v>43994</v>
      </c>
      <c r="Q1453">
        <v>4</v>
      </c>
      <c r="R1453">
        <v>1</v>
      </c>
      <c r="T1453" s="1">
        <v>666.61</v>
      </c>
      <c r="U1453" s="1">
        <v>666.61</v>
      </c>
      <c r="V1453" s="1">
        <v>14.36</v>
      </c>
      <c r="W1453" s="1">
        <v>408.05</v>
      </c>
      <c r="X1453" s="1">
        <v>258.56</v>
      </c>
      <c r="AE1453" t="s">
        <v>69</v>
      </c>
      <c r="AH1453">
        <v>157.96</v>
      </c>
      <c r="AI1453" t="s">
        <v>940</v>
      </c>
      <c r="AJ1453" t="s">
        <v>942</v>
      </c>
      <c r="AN1453" t="s">
        <v>3917</v>
      </c>
      <c r="AO1453">
        <v>0</v>
      </c>
      <c r="AP1453" t="s">
        <v>942</v>
      </c>
      <c r="AS1453" t="s">
        <v>3916</v>
      </c>
      <c r="AT1453" t="s">
        <v>3915</v>
      </c>
      <c r="AU1453" t="s">
        <v>3914</v>
      </c>
      <c r="AV1453">
        <v>0</v>
      </c>
      <c r="AW1453">
        <v>408.05</v>
      </c>
      <c r="AY1453" t="s">
        <v>3913</v>
      </c>
      <c r="AZ1453" t="s">
        <v>3912</v>
      </c>
      <c r="BD1453">
        <v>19</v>
      </c>
      <c r="BE1453" t="s">
        <v>7774</v>
      </c>
      <c r="BF1453" s="1">
        <f>X1453*VLOOKUP(LEFT(I1453,1),환율!C:F,4,0)</f>
        <v>344272.64000000001</v>
      </c>
      <c r="BG1453" s="1">
        <f t="shared" si="44"/>
        <v>19126.257777777777</v>
      </c>
      <c r="BH1453" s="1">
        <f t="shared" si="45"/>
        <v>325146.38222222222</v>
      </c>
    </row>
    <row r="1454" spans="1:60">
      <c r="A1454">
        <v>67095</v>
      </c>
      <c r="B1454" t="s">
        <v>3911</v>
      </c>
      <c r="C1454" t="s">
        <v>57</v>
      </c>
      <c r="D1454" t="s">
        <v>3910</v>
      </c>
      <c r="F1454" t="s">
        <v>3906</v>
      </c>
      <c r="G1454" t="s">
        <v>3905</v>
      </c>
      <c r="H1454" t="s">
        <v>61</v>
      </c>
      <c r="I1454" t="s">
        <v>940</v>
      </c>
      <c r="J1454" t="s">
        <v>941</v>
      </c>
      <c r="K1454" t="s">
        <v>942</v>
      </c>
      <c r="L1454" t="s">
        <v>943</v>
      </c>
      <c r="M1454" t="s">
        <v>1224</v>
      </c>
      <c r="N1454">
        <v>73190301</v>
      </c>
      <c r="O1454" t="s">
        <v>944</v>
      </c>
      <c r="P1454" s="2">
        <v>43983</v>
      </c>
      <c r="Q1454">
        <v>20</v>
      </c>
      <c r="R1454">
        <v>1</v>
      </c>
      <c r="T1454" s="1">
        <v>24300</v>
      </c>
      <c r="U1454" s="1">
        <v>24300</v>
      </c>
      <c r="V1454" s="1">
        <v>101.25</v>
      </c>
      <c r="W1454" s="1">
        <v>3037.5</v>
      </c>
      <c r="X1454" s="1">
        <v>21262.5</v>
      </c>
      <c r="AE1454" t="s">
        <v>69</v>
      </c>
      <c r="AH1454">
        <v>1113.75</v>
      </c>
      <c r="AI1454" t="s">
        <v>940</v>
      </c>
      <c r="AJ1454" t="s">
        <v>942</v>
      </c>
      <c r="AN1454" t="s">
        <v>3909</v>
      </c>
      <c r="AO1454">
        <v>0</v>
      </c>
      <c r="AP1454" t="s">
        <v>942</v>
      </c>
      <c r="AS1454" t="s">
        <v>1115</v>
      </c>
      <c r="AT1454" t="s">
        <v>1116</v>
      </c>
      <c r="AV1454">
        <v>0</v>
      </c>
      <c r="AW1454">
        <v>3037.5</v>
      </c>
      <c r="AY1454" t="s">
        <v>1117</v>
      </c>
      <c r="AZ1454" t="s">
        <v>1118</v>
      </c>
      <c r="BD1454">
        <v>211</v>
      </c>
      <c r="BE1454" t="s">
        <v>7842</v>
      </c>
      <c r="BF1454" s="1">
        <f>X1454*VLOOKUP(LEFT(I1454,1),환율!C:F,4,0)</f>
        <v>28311018.75</v>
      </c>
      <c r="BG1454" s="1">
        <f t="shared" si="44"/>
        <v>134814.375</v>
      </c>
      <c r="BH1454" s="1">
        <f t="shared" si="45"/>
        <v>28176204.375</v>
      </c>
    </row>
    <row r="1455" spans="1:60">
      <c r="A1455">
        <v>67096</v>
      </c>
      <c r="B1455" t="s">
        <v>3908</v>
      </c>
      <c r="C1455" t="s">
        <v>57</v>
      </c>
      <c r="D1455" t="s">
        <v>3907</v>
      </c>
      <c r="F1455" t="s">
        <v>3906</v>
      </c>
      <c r="G1455" t="s">
        <v>3905</v>
      </c>
      <c r="H1455" t="s">
        <v>61</v>
      </c>
      <c r="I1455" t="s">
        <v>940</v>
      </c>
      <c r="J1455" t="s">
        <v>941</v>
      </c>
      <c r="K1455" t="s">
        <v>942</v>
      </c>
      <c r="L1455" t="s">
        <v>943</v>
      </c>
      <c r="M1455" t="s">
        <v>1224</v>
      </c>
      <c r="N1455">
        <v>73190301</v>
      </c>
      <c r="O1455" t="s">
        <v>944</v>
      </c>
      <c r="P1455" s="2">
        <v>43983</v>
      </c>
      <c r="Q1455">
        <v>20</v>
      </c>
      <c r="R1455">
        <v>1</v>
      </c>
      <c r="T1455" s="1">
        <v>12090</v>
      </c>
      <c r="U1455" s="1">
        <v>12090</v>
      </c>
      <c r="V1455" s="1">
        <v>50.38</v>
      </c>
      <c r="W1455" s="1">
        <v>1511.34</v>
      </c>
      <c r="X1455" s="1">
        <v>10578.66</v>
      </c>
      <c r="AE1455" t="s">
        <v>69</v>
      </c>
      <c r="AH1455">
        <v>554.17999999999995</v>
      </c>
      <c r="AI1455" t="s">
        <v>940</v>
      </c>
      <c r="AJ1455" t="s">
        <v>942</v>
      </c>
      <c r="AN1455" t="s">
        <v>3904</v>
      </c>
      <c r="AO1455">
        <v>0</v>
      </c>
      <c r="AP1455" t="s">
        <v>942</v>
      </c>
      <c r="AS1455" t="s">
        <v>1115</v>
      </c>
      <c r="AT1455" t="s">
        <v>1116</v>
      </c>
      <c r="AV1455">
        <v>0</v>
      </c>
      <c r="AW1455">
        <v>1511.34</v>
      </c>
      <c r="AY1455" t="s">
        <v>1117</v>
      </c>
      <c r="AZ1455" t="s">
        <v>1118</v>
      </c>
      <c r="BD1455">
        <v>211</v>
      </c>
      <c r="BE1455" t="s">
        <v>7842</v>
      </c>
      <c r="BF1455" s="1">
        <f>X1455*VLOOKUP(LEFT(I1455,1),환율!C:F,4,0)</f>
        <v>14085485.789999999</v>
      </c>
      <c r="BG1455" s="1">
        <f t="shared" si="44"/>
        <v>67073.741857142857</v>
      </c>
      <c r="BH1455" s="1">
        <f t="shared" si="45"/>
        <v>14018412.048142856</v>
      </c>
    </row>
    <row r="1456" spans="1:60">
      <c r="A1456">
        <v>67098</v>
      </c>
      <c r="B1456" t="s">
        <v>3903</v>
      </c>
      <c r="C1456" t="s">
        <v>57</v>
      </c>
      <c r="D1456" t="s">
        <v>3902</v>
      </c>
      <c r="F1456" t="s">
        <v>2791</v>
      </c>
      <c r="G1456" t="s">
        <v>3875</v>
      </c>
      <c r="H1456" t="s">
        <v>61</v>
      </c>
      <c r="I1456" t="s">
        <v>940</v>
      </c>
      <c r="J1456" t="s">
        <v>941</v>
      </c>
      <c r="K1456" t="s">
        <v>942</v>
      </c>
      <c r="L1456" t="s">
        <v>943</v>
      </c>
      <c r="M1456" t="s">
        <v>1224</v>
      </c>
      <c r="N1456">
        <v>73191103</v>
      </c>
      <c r="O1456" t="s">
        <v>944</v>
      </c>
      <c r="P1456" s="2">
        <v>43890</v>
      </c>
      <c r="Q1456">
        <v>4</v>
      </c>
      <c r="R1456">
        <v>1</v>
      </c>
      <c r="T1456" s="1">
        <v>20553.7</v>
      </c>
      <c r="U1456" s="1">
        <v>20553.7</v>
      </c>
      <c r="V1456" s="1">
        <v>491.85</v>
      </c>
      <c r="W1456" s="1">
        <v>13667.66</v>
      </c>
      <c r="X1456" s="1">
        <v>6886.04</v>
      </c>
      <c r="AE1456" t="s">
        <v>69</v>
      </c>
      <c r="AH1456">
        <v>5410.35</v>
      </c>
      <c r="AI1456" t="s">
        <v>940</v>
      </c>
      <c r="AJ1456" t="s">
        <v>942</v>
      </c>
      <c r="AN1456" t="s">
        <v>3901</v>
      </c>
      <c r="AO1456">
        <v>0</v>
      </c>
      <c r="AP1456" t="s">
        <v>942</v>
      </c>
      <c r="AS1456" t="s">
        <v>1115</v>
      </c>
      <c r="AT1456" t="s">
        <v>1116</v>
      </c>
      <c r="AV1456">
        <v>0</v>
      </c>
      <c r="AW1456">
        <v>13667.66</v>
      </c>
      <c r="AY1456" t="s">
        <v>3900</v>
      </c>
      <c r="AZ1456" t="s">
        <v>3899</v>
      </c>
      <c r="BD1456">
        <v>15</v>
      </c>
      <c r="BE1456" t="s">
        <v>7774</v>
      </c>
      <c r="BF1456" s="1">
        <f>X1456*VLOOKUP(LEFT(I1456,1),환율!C:F,4,0)</f>
        <v>9168762.2599999998</v>
      </c>
      <c r="BG1456" s="1">
        <f t="shared" si="44"/>
        <v>654911.59</v>
      </c>
      <c r="BH1456" s="1">
        <f t="shared" si="45"/>
        <v>8513850.6699999999</v>
      </c>
    </row>
    <row r="1457" spans="1:60">
      <c r="A1457">
        <v>67099</v>
      </c>
      <c r="B1457" t="s">
        <v>3898</v>
      </c>
      <c r="C1457" t="s">
        <v>57</v>
      </c>
      <c r="D1457" t="s">
        <v>3897</v>
      </c>
      <c r="F1457" t="s">
        <v>2791</v>
      </c>
      <c r="G1457" t="s">
        <v>3875</v>
      </c>
      <c r="H1457" t="s">
        <v>61</v>
      </c>
      <c r="I1457" t="s">
        <v>940</v>
      </c>
      <c r="J1457" t="s">
        <v>941</v>
      </c>
      <c r="K1457" t="s">
        <v>942</v>
      </c>
      <c r="L1457" t="s">
        <v>943</v>
      </c>
      <c r="M1457" t="s">
        <v>1224</v>
      </c>
      <c r="N1457">
        <v>73191103</v>
      </c>
      <c r="O1457" t="s">
        <v>944</v>
      </c>
      <c r="P1457" s="2">
        <v>43875</v>
      </c>
      <c r="Q1457">
        <v>4</v>
      </c>
      <c r="R1457">
        <v>1</v>
      </c>
      <c r="T1457" s="1">
        <v>105400.79</v>
      </c>
      <c r="U1457" s="1">
        <v>105400.79</v>
      </c>
      <c r="V1457" s="1">
        <v>2522.2600000000002</v>
      </c>
      <c r="W1457" s="1">
        <v>70089.100000000006</v>
      </c>
      <c r="X1457" s="1">
        <v>35311.69</v>
      </c>
      <c r="AE1457" t="s">
        <v>69</v>
      </c>
      <c r="AH1457">
        <v>27744.86</v>
      </c>
      <c r="AI1457" t="s">
        <v>940</v>
      </c>
      <c r="AJ1457" t="s">
        <v>942</v>
      </c>
      <c r="AN1457" t="s">
        <v>3896</v>
      </c>
      <c r="AO1457">
        <v>0</v>
      </c>
      <c r="AP1457" t="s">
        <v>942</v>
      </c>
      <c r="AS1457" t="s">
        <v>3895</v>
      </c>
      <c r="AT1457" t="s">
        <v>3894</v>
      </c>
      <c r="AV1457">
        <v>0</v>
      </c>
      <c r="AW1457">
        <v>70089.100000000006</v>
      </c>
      <c r="AY1457" t="s">
        <v>3893</v>
      </c>
      <c r="AZ1457" t="s">
        <v>3892</v>
      </c>
      <c r="BD1457">
        <v>15</v>
      </c>
      <c r="BE1457" t="s">
        <v>7774</v>
      </c>
      <c r="BF1457" s="1">
        <f>X1457*VLOOKUP(LEFT(I1457,1),환율!C:F,4,0)</f>
        <v>47017515.234999999</v>
      </c>
      <c r="BG1457" s="1">
        <f t="shared" si="44"/>
        <v>3358393.9453571429</v>
      </c>
      <c r="BH1457" s="1">
        <f t="shared" si="45"/>
        <v>43659121.289642856</v>
      </c>
    </row>
    <row r="1458" spans="1:60">
      <c r="A1458">
        <v>67141</v>
      </c>
      <c r="B1458" t="s">
        <v>3891</v>
      </c>
      <c r="C1458" t="s">
        <v>57</v>
      </c>
      <c r="D1458" t="s">
        <v>3890</v>
      </c>
      <c r="F1458" t="s">
        <v>59</v>
      </c>
      <c r="G1458" t="s">
        <v>60</v>
      </c>
      <c r="H1458" t="s">
        <v>61</v>
      </c>
      <c r="I1458" t="s">
        <v>940</v>
      </c>
      <c r="J1458" t="s">
        <v>941</v>
      </c>
      <c r="K1458" t="s">
        <v>942</v>
      </c>
      <c r="L1458" t="s">
        <v>943</v>
      </c>
      <c r="M1458" t="s">
        <v>1138</v>
      </c>
      <c r="N1458">
        <v>73190501</v>
      </c>
      <c r="O1458" t="s">
        <v>944</v>
      </c>
      <c r="P1458" s="2">
        <v>43738</v>
      </c>
      <c r="Q1458">
        <v>8</v>
      </c>
      <c r="R1458">
        <v>1</v>
      </c>
      <c r="T1458" s="1">
        <v>1830663.62</v>
      </c>
      <c r="U1458" s="1">
        <v>1830663.62</v>
      </c>
      <c r="V1458" s="1">
        <v>0</v>
      </c>
      <c r="W1458" s="1">
        <v>1830663.62</v>
      </c>
      <c r="X1458" s="77">
        <v>0</v>
      </c>
      <c r="AE1458" t="s">
        <v>2946</v>
      </c>
      <c r="AG1458" t="s">
        <v>3889</v>
      </c>
      <c r="AH1458">
        <v>1754385.97</v>
      </c>
      <c r="AI1458" t="s">
        <v>940</v>
      </c>
      <c r="AJ1458" t="s">
        <v>942</v>
      </c>
      <c r="AO1458">
        <v>0</v>
      </c>
      <c r="AP1458" t="s">
        <v>942</v>
      </c>
      <c r="AV1458">
        <v>1659038.9</v>
      </c>
      <c r="AW1458">
        <v>171624.72</v>
      </c>
      <c r="BB1458" t="s">
        <v>112</v>
      </c>
      <c r="BD1458">
        <v>58</v>
      </c>
      <c r="BE1458" t="s">
        <v>7841</v>
      </c>
      <c r="BF1458" s="1">
        <f>X1458*VLOOKUP(LEFT(I1458,1),환율!C:F,4,0)</f>
        <v>0</v>
      </c>
      <c r="BG1458" s="1">
        <f t="shared" si="44"/>
        <v>0</v>
      </c>
      <c r="BH1458" s="1">
        <f t="shared" si="45"/>
        <v>0</v>
      </c>
    </row>
    <row r="1459" spans="1:60">
      <c r="A1459">
        <v>67142</v>
      </c>
      <c r="B1459" t="s">
        <v>1155</v>
      </c>
      <c r="C1459" t="s">
        <v>57</v>
      </c>
      <c r="D1459" t="s">
        <v>1156</v>
      </c>
      <c r="F1459" t="s">
        <v>59</v>
      </c>
      <c r="G1459" t="s">
        <v>60</v>
      </c>
      <c r="H1459" t="s">
        <v>61</v>
      </c>
      <c r="I1459" t="s">
        <v>940</v>
      </c>
      <c r="J1459" t="s">
        <v>941</v>
      </c>
      <c r="K1459" t="s">
        <v>942</v>
      </c>
      <c r="L1459" t="s">
        <v>943</v>
      </c>
      <c r="M1459" t="s">
        <v>66</v>
      </c>
      <c r="N1459">
        <v>73190501</v>
      </c>
      <c r="O1459" t="s">
        <v>944</v>
      </c>
      <c r="P1459" s="2">
        <v>43738</v>
      </c>
      <c r="Q1459">
        <v>8</v>
      </c>
      <c r="R1459">
        <v>1</v>
      </c>
      <c r="T1459" s="1">
        <v>300510.40000000002</v>
      </c>
      <c r="U1459" s="1">
        <v>335889.31</v>
      </c>
      <c r="V1459" s="1">
        <v>6.52</v>
      </c>
      <c r="W1459" s="1">
        <v>335517.88</v>
      </c>
      <c r="X1459" s="1">
        <v>371.43</v>
      </c>
      <c r="Y1459" t="s">
        <v>1157</v>
      </c>
      <c r="AE1459" t="s">
        <v>69</v>
      </c>
      <c r="AH1459">
        <v>71.72</v>
      </c>
      <c r="AI1459" t="s">
        <v>940</v>
      </c>
      <c r="AJ1459" t="s">
        <v>942</v>
      </c>
      <c r="AN1459" t="s">
        <v>1158</v>
      </c>
      <c r="AO1459">
        <v>0</v>
      </c>
      <c r="AP1459" t="s">
        <v>942</v>
      </c>
      <c r="AS1459" t="s">
        <v>1153</v>
      </c>
      <c r="AT1459" t="s">
        <v>1154</v>
      </c>
      <c r="AV1459">
        <v>271662.42</v>
      </c>
      <c r="AW1459">
        <v>63855.46</v>
      </c>
      <c r="AY1459" t="s">
        <v>1127</v>
      </c>
      <c r="AZ1459" t="s">
        <v>1128</v>
      </c>
      <c r="BD1459">
        <v>58</v>
      </c>
      <c r="BE1459" t="s">
        <v>7840</v>
      </c>
      <c r="BF1459" s="1">
        <f>X1459*VLOOKUP(LEFT(I1459,1),환율!C:F,4,0)</f>
        <v>494559.04499999998</v>
      </c>
      <c r="BG1459" s="1">
        <f t="shared" si="44"/>
        <v>8676.4744736842094</v>
      </c>
      <c r="BH1459" s="1">
        <f t="shared" si="45"/>
        <v>485882.57052631577</v>
      </c>
    </row>
    <row r="1460" spans="1:60">
      <c r="A1460">
        <v>67143</v>
      </c>
      <c r="B1460" t="s">
        <v>1136</v>
      </c>
      <c r="C1460" t="s">
        <v>57</v>
      </c>
      <c r="D1460" t="s">
        <v>1137</v>
      </c>
      <c r="F1460" t="s">
        <v>59</v>
      </c>
      <c r="G1460" t="s">
        <v>60</v>
      </c>
      <c r="H1460" t="s">
        <v>61</v>
      </c>
      <c r="I1460" t="s">
        <v>940</v>
      </c>
      <c r="J1460" t="s">
        <v>941</v>
      </c>
      <c r="K1460" t="s">
        <v>942</v>
      </c>
      <c r="L1460" t="s">
        <v>943</v>
      </c>
      <c r="M1460" t="s">
        <v>1138</v>
      </c>
      <c r="N1460">
        <v>73190501</v>
      </c>
      <c r="O1460" t="s">
        <v>944</v>
      </c>
      <c r="P1460" s="2">
        <v>43738</v>
      </c>
      <c r="Q1460">
        <v>8</v>
      </c>
      <c r="R1460">
        <v>1</v>
      </c>
      <c r="T1460" s="1">
        <v>954973.57</v>
      </c>
      <c r="U1460" s="1">
        <v>954973.57</v>
      </c>
      <c r="V1460" s="1">
        <v>84.66</v>
      </c>
      <c r="W1460" s="1">
        <v>950147.7</v>
      </c>
      <c r="X1460" s="1">
        <v>4825.87</v>
      </c>
      <c r="AE1460" t="s">
        <v>69</v>
      </c>
      <c r="AG1460" t="s">
        <v>1139</v>
      </c>
      <c r="AH1460">
        <v>931.26</v>
      </c>
      <c r="AI1460" t="s">
        <v>940</v>
      </c>
      <c r="AJ1460" t="s">
        <v>942</v>
      </c>
      <c r="AO1460">
        <v>0</v>
      </c>
      <c r="AP1460" t="s">
        <v>942</v>
      </c>
      <c r="AV1460">
        <v>680545.49</v>
      </c>
      <c r="AW1460">
        <v>269602.21000000002</v>
      </c>
      <c r="BD1460">
        <v>58</v>
      </c>
      <c r="BE1460" t="s">
        <v>7840</v>
      </c>
      <c r="BF1460" s="1">
        <f>X1460*VLOOKUP(LEFT(I1460,1),환율!C:F,4,0)</f>
        <v>6425645.9050000003</v>
      </c>
      <c r="BG1460" s="1">
        <f t="shared" si="44"/>
        <v>112730.62991228071</v>
      </c>
      <c r="BH1460" s="1">
        <f t="shared" si="45"/>
        <v>6312915.2750877198</v>
      </c>
    </row>
    <row r="1461" spans="1:60">
      <c r="A1461">
        <v>67144</v>
      </c>
      <c r="B1461" t="s">
        <v>1140</v>
      </c>
      <c r="C1461" t="s">
        <v>57</v>
      </c>
      <c r="D1461" t="s">
        <v>1141</v>
      </c>
      <c r="F1461" t="s">
        <v>59</v>
      </c>
      <c r="G1461" t="s">
        <v>60</v>
      </c>
      <c r="H1461" t="s">
        <v>61</v>
      </c>
      <c r="I1461" t="s">
        <v>940</v>
      </c>
      <c r="J1461" t="s">
        <v>941</v>
      </c>
      <c r="K1461" t="s">
        <v>942</v>
      </c>
      <c r="L1461" t="s">
        <v>943</v>
      </c>
      <c r="M1461" t="s">
        <v>1138</v>
      </c>
      <c r="N1461">
        <v>73190501</v>
      </c>
      <c r="O1461" t="s">
        <v>944</v>
      </c>
      <c r="P1461" s="2">
        <v>43738</v>
      </c>
      <c r="Q1461">
        <v>8</v>
      </c>
      <c r="R1461">
        <v>1</v>
      </c>
      <c r="T1461" s="1">
        <v>1841082.29</v>
      </c>
      <c r="U1461" s="1">
        <v>1841082.29</v>
      </c>
      <c r="V1461" s="1">
        <v>163.22</v>
      </c>
      <c r="W1461" s="1">
        <v>1831778.62</v>
      </c>
      <c r="X1461" s="1">
        <v>9303.67</v>
      </c>
      <c r="AE1461" t="s">
        <v>69</v>
      </c>
      <c r="AG1461" t="s">
        <v>1142</v>
      </c>
      <c r="AH1461">
        <v>1795.42</v>
      </c>
      <c r="AI1461" t="s">
        <v>940</v>
      </c>
      <c r="AJ1461" t="s">
        <v>942</v>
      </c>
      <c r="AO1461">
        <v>0</v>
      </c>
      <c r="AP1461" t="s">
        <v>942</v>
      </c>
      <c r="AV1461">
        <v>1312015.6000000001</v>
      </c>
      <c r="AW1461">
        <v>519763.02</v>
      </c>
      <c r="BD1461">
        <v>58</v>
      </c>
      <c r="BE1461" t="s">
        <v>7840</v>
      </c>
      <c r="BF1461" s="1">
        <f>X1461*VLOOKUP(LEFT(I1461,1),환율!C:F,4,0)</f>
        <v>12387836.605</v>
      </c>
      <c r="BG1461" s="1">
        <f t="shared" si="44"/>
        <v>217330.46675438597</v>
      </c>
      <c r="BH1461" s="1">
        <f t="shared" si="45"/>
        <v>12170506.138245614</v>
      </c>
    </row>
    <row r="1462" spans="1:60">
      <c r="A1462">
        <v>67145</v>
      </c>
      <c r="B1462" t="s">
        <v>1123</v>
      </c>
      <c r="C1462" t="s">
        <v>57</v>
      </c>
      <c r="D1462" t="s">
        <v>1124</v>
      </c>
      <c r="F1462" t="s">
        <v>59</v>
      </c>
      <c r="G1462" t="s">
        <v>60</v>
      </c>
      <c r="H1462" t="s">
        <v>61</v>
      </c>
      <c r="I1462" t="s">
        <v>940</v>
      </c>
      <c r="J1462" t="s">
        <v>941</v>
      </c>
      <c r="K1462" t="s">
        <v>942</v>
      </c>
      <c r="L1462" t="s">
        <v>943</v>
      </c>
      <c r="M1462" t="s">
        <v>66</v>
      </c>
      <c r="N1462">
        <v>73190501</v>
      </c>
      <c r="O1462" t="s">
        <v>944</v>
      </c>
      <c r="P1462" s="2">
        <v>43738</v>
      </c>
      <c r="Q1462">
        <v>8</v>
      </c>
      <c r="R1462">
        <v>1</v>
      </c>
      <c r="T1462" s="1">
        <v>94549.4</v>
      </c>
      <c r="U1462" s="1">
        <v>105680.64</v>
      </c>
      <c r="V1462" s="1">
        <v>2.0499999999999998</v>
      </c>
      <c r="W1462" s="1">
        <v>105563.76</v>
      </c>
      <c r="X1462" s="1">
        <v>116.88</v>
      </c>
      <c r="Y1462" t="s">
        <v>1125</v>
      </c>
      <c r="AE1462" t="s">
        <v>69</v>
      </c>
      <c r="AH1462">
        <v>22.55</v>
      </c>
      <c r="AI1462" t="s">
        <v>940</v>
      </c>
      <c r="AJ1462" t="s">
        <v>942</v>
      </c>
      <c r="AN1462" t="s">
        <v>1126</v>
      </c>
      <c r="AO1462">
        <v>0</v>
      </c>
      <c r="AP1462" t="s">
        <v>942</v>
      </c>
      <c r="AS1462" t="s">
        <v>945</v>
      </c>
      <c r="AT1462" t="s">
        <v>947</v>
      </c>
      <c r="AV1462">
        <v>85472.92</v>
      </c>
      <c r="AW1462">
        <v>20090.84</v>
      </c>
      <c r="AY1462" t="s">
        <v>1127</v>
      </c>
      <c r="AZ1462" t="s">
        <v>1128</v>
      </c>
      <c r="BD1462">
        <v>58</v>
      </c>
      <c r="BE1462" t="s">
        <v>7840</v>
      </c>
      <c r="BF1462" s="1">
        <f>X1462*VLOOKUP(LEFT(I1462,1),환율!C:F,4,0)</f>
        <v>155625.72</v>
      </c>
      <c r="BG1462" s="1">
        <f t="shared" si="44"/>
        <v>2730.2757894736842</v>
      </c>
      <c r="BH1462" s="1">
        <f t="shared" si="45"/>
        <v>152895.44421052633</v>
      </c>
    </row>
    <row r="1463" spans="1:60">
      <c r="A1463">
        <v>67146</v>
      </c>
      <c r="B1463" t="s">
        <v>1129</v>
      </c>
      <c r="C1463" t="s">
        <v>57</v>
      </c>
      <c r="D1463" t="s">
        <v>1130</v>
      </c>
      <c r="F1463" t="s">
        <v>59</v>
      </c>
      <c r="G1463" t="s">
        <v>60</v>
      </c>
      <c r="H1463" t="s">
        <v>61</v>
      </c>
      <c r="I1463" t="s">
        <v>940</v>
      </c>
      <c r="J1463" t="s">
        <v>941</v>
      </c>
      <c r="K1463" t="s">
        <v>942</v>
      </c>
      <c r="L1463" t="s">
        <v>943</v>
      </c>
      <c r="M1463" t="s">
        <v>66</v>
      </c>
      <c r="N1463">
        <v>73190501</v>
      </c>
      <c r="O1463" t="s">
        <v>944</v>
      </c>
      <c r="P1463" s="2">
        <v>43738</v>
      </c>
      <c r="Q1463">
        <v>8</v>
      </c>
      <c r="R1463">
        <v>1</v>
      </c>
      <c r="T1463" s="1">
        <v>77222.539999999994</v>
      </c>
      <c r="U1463" s="1">
        <v>77222.539999999994</v>
      </c>
      <c r="V1463" s="1">
        <v>6.85</v>
      </c>
      <c r="W1463" s="1">
        <v>76832.350000000006</v>
      </c>
      <c r="X1463" s="1">
        <v>390.19</v>
      </c>
      <c r="AE1463" t="s">
        <v>69</v>
      </c>
      <c r="AH1463">
        <v>75.349999999999994</v>
      </c>
      <c r="AI1463" t="s">
        <v>940</v>
      </c>
      <c r="AJ1463" t="s">
        <v>942</v>
      </c>
      <c r="AN1463" t="s">
        <v>1131</v>
      </c>
      <c r="AO1463">
        <v>0</v>
      </c>
      <c r="AP1463" t="s">
        <v>942</v>
      </c>
      <c r="AS1463" t="s">
        <v>945</v>
      </c>
      <c r="AT1463" t="s">
        <v>947</v>
      </c>
      <c r="AV1463">
        <v>55031.34</v>
      </c>
      <c r="AW1463">
        <v>21801.01</v>
      </c>
      <c r="AY1463" t="s">
        <v>1132</v>
      </c>
      <c r="AZ1463" t="s">
        <v>1133</v>
      </c>
      <c r="BD1463">
        <v>58</v>
      </c>
      <c r="BE1463" t="s">
        <v>7840</v>
      </c>
      <c r="BF1463" s="1">
        <f>X1463*VLOOKUP(LEFT(I1463,1),환율!C:F,4,0)</f>
        <v>519537.98499999999</v>
      </c>
      <c r="BG1463" s="1">
        <f t="shared" si="44"/>
        <v>9114.7014912280702</v>
      </c>
      <c r="BH1463" s="1">
        <f t="shared" si="45"/>
        <v>510423.28350877191</v>
      </c>
    </row>
    <row r="1464" spans="1:60">
      <c r="A1464">
        <v>67147</v>
      </c>
      <c r="B1464" t="s">
        <v>1149</v>
      </c>
      <c r="C1464" t="s">
        <v>57</v>
      </c>
      <c r="D1464" t="s">
        <v>1150</v>
      </c>
      <c r="F1464" t="s">
        <v>59</v>
      </c>
      <c r="G1464" t="s">
        <v>60</v>
      </c>
      <c r="H1464" t="s">
        <v>61</v>
      </c>
      <c r="I1464" t="s">
        <v>940</v>
      </c>
      <c r="J1464" t="s">
        <v>941</v>
      </c>
      <c r="K1464" t="s">
        <v>942</v>
      </c>
      <c r="L1464" t="s">
        <v>943</v>
      </c>
      <c r="M1464" t="s">
        <v>66</v>
      </c>
      <c r="N1464">
        <v>73190501</v>
      </c>
      <c r="O1464" t="s">
        <v>944</v>
      </c>
      <c r="P1464" s="2">
        <v>43738</v>
      </c>
      <c r="Q1464">
        <v>8</v>
      </c>
      <c r="R1464">
        <v>1</v>
      </c>
      <c r="T1464" s="1">
        <v>1342157.27</v>
      </c>
      <c r="U1464" s="1">
        <v>1500168.64</v>
      </c>
      <c r="V1464" s="1">
        <v>27.38</v>
      </c>
      <c r="W1464" s="1">
        <v>1498607.91</v>
      </c>
      <c r="X1464" s="1">
        <v>1560.73</v>
      </c>
      <c r="Y1464" t="s">
        <v>1151</v>
      </c>
      <c r="AE1464" t="s">
        <v>69</v>
      </c>
      <c r="AH1464">
        <v>301.18</v>
      </c>
      <c r="AI1464" t="s">
        <v>940</v>
      </c>
      <c r="AJ1464" t="s">
        <v>942</v>
      </c>
      <c r="AN1464" t="s">
        <v>1152</v>
      </c>
      <c r="AO1464">
        <v>0</v>
      </c>
      <c r="AP1464" t="s">
        <v>942</v>
      </c>
      <c r="AS1464" t="s">
        <v>1153</v>
      </c>
      <c r="AT1464" t="s">
        <v>1154</v>
      </c>
      <c r="AV1464">
        <v>1215663.96</v>
      </c>
      <c r="AW1464">
        <v>282943.95</v>
      </c>
      <c r="AY1464" t="s">
        <v>1127</v>
      </c>
      <c r="AZ1464" t="s">
        <v>1128</v>
      </c>
      <c r="BD1464">
        <v>58</v>
      </c>
      <c r="BE1464" t="s">
        <v>7840</v>
      </c>
      <c r="BF1464" s="1">
        <f>X1464*VLOOKUP(LEFT(I1464,1),환율!C:F,4,0)</f>
        <v>2078111.9950000001</v>
      </c>
      <c r="BG1464" s="1">
        <f t="shared" si="44"/>
        <v>36458.105175438599</v>
      </c>
      <c r="BH1464" s="1">
        <f t="shared" si="45"/>
        <v>2041653.8898245615</v>
      </c>
    </row>
    <row r="1465" spans="1:60">
      <c r="A1465">
        <v>67148</v>
      </c>
      <c r="B1465" t="s">
        <v>1134</v>
      </c>
      <c r="C1465" t="s">
        <v>57</v>
      </c>
      <c r="D1465" t="s">
        <v>1135</v>
      </c>
      <c r="F1465" t="s">
        <v>59</v>
      </c>
      <c r="G1465" t="s">
        <v>60</v>
      </c>
      <c r="H1465" t="s">
        <v>61</v>
      </c>
      <c r="I1465" t="s">
        <v>940</v>
      </c>
      <c r="J1465" t="s">
        <v>941</v>
      </c>
      <c r="K1465" t="s">
        <v>942</v>
      </c>
      <c r="L1465" t="s">
        <v>943</v>
      </c>
      <c r="M1465" t="s">
        <v>66</v>
      </c>
      <c r="N1465">
        <v>73190501</v>
      </c>
      <c r="O1465" t="s">
        <v>944</v>
      </c>
      <c r="P1465" s="2">
        <v>43738</v>
      </c>
      <c r="Q1465">
        <v>8</v>
      </c>
      <c r="R1465">
        <v>1</v>
      </c>
      <c r="T1465" s="1">
        <v>168130.4</v>
      </c>
      <c r="U1465" s="1">
        <v>168130.4</v>
      </c>
      <c r="V1465" s="1">
        <v>14.91</v>
      </c>
      <c r="W1465" s="1">
        <v>167280.82999999999</v>
      </c>
      <c r="X1465" s="1">
        <v>849.57</v>
      </c>
      <c r="AE1465" t="s">
        <v>69</v>
      </c>
      <c r="AH1465">
        <v>164.01</v>
      </c>
      <c r="AI1465" t="s">
        <v>940</v>
      </c>
      <c r="AJ1465" t="s">
        <v>942</v>
      </c>
      <c r="AN1465" t="s">
        <v>1131</v>
      </c>
      <c r="AO1465">
        <v>0</v>
      </c>
      <c r="AP1465" t="s">
        <v>942</v>
      </c>
      <c r="AS1465" t="s">
        <v>945</v>
      </c>
      <c r="AT1465" t="s">
        <v>947</v>
      </c>
      <c r="AV1465">
        <v>119815.22</v>
      </c>
      <c r="AW1465">
        <v>47465.61</v>
      </c>
      <c r="AY1465" t="s">
        <v>1132</v>
      </c>
      <c r="AZ1465" t="s">
        <v>1133</v>
      </c>
      <c r="BD1465">
        <v>58</v>
      </c>
      <c r="BE1465" t="s">
        <v>7840</v>
      </c>
      <c r="BF1465" s="1">
        <f>X1465*VLOOKUP(LEFT(I1465,1),환율!C:F,4,0)</f>
        <v>1131202.4550000001</v>
      </c>
      <c r="BG1465" s="1">
        <f t="shared" si="44"/>
        <v>19845.657105263159</v>
      </c>
      <c r="BH1465" s="1">
        <f t="shared" si="45"/>
        <v>1111356.797894737</v>
      </c>
    </row>
    <row r="1466" spans="1:60">
      <c r="A1466">
        <v>67149</v>
      </c>
      <c r="B1466" t="s">
        <v>1159</v>
      </c>
      <c r="C1466" t="s">
        <v>57</v>
      </c>
      <c r="D1466" t="s">
        <v>1160</v>
      </c>
      <c r="F1466" t="s">
        <v>59</v>
      </c>
      <c r="G1466" t="s">
        <v>60</v>
      </c>
      <c r="H1466" t="s">
        <v>61</v>
      </c>
      <c r="I1466" t="s">
        <v>940</v>
      </c>
      <c r="J1466" t="s">
        <v>941</v>
      </c>
      <c r="K1466" t="s">
        <v>942</v>
      </c>
      <c r="L1466" t="s">
        <v>943</v>
      </c>
      <c r="M1466" t="s">
        <v>66</v>
      </c>
      <c r="N1466">
        <v>73190501</v>
      </c>
      <c r="O1466" t="s">
        <v>944</v>
      </c>
      <c r="P1466" s="2">
        <v>43738</v>
      </c>
      <c r="Q1466">
        <v>8</v>
      </c>
      <c r="R1466">
        <v>1</v>
      </c>
      <c r="T1466" s="1">
        <v>47897.5</v>
      </c>
      <c r="U1466" s="1">
        <v>47897.5</v>
      </c>
      <c r="V1466" s="1">
        <v>4.25</v>
      </c>
      <c r="W1466" s="1">
        <v>47655.5</v>
      </c>
      <c r="X1466" s="1">
        <v>242</v>
      </c>
      <c r="AE1466" t="s">
        <v>69</v>
      </c>
      <c r="AH1466">
        <v>46.75</v>
      </c>
      <c r="AI1466" t="s">
        <v>940</v>
      </c>
      <c r="AJ1466" t="s">
        <v>942</v>
      </c>
      <c r="AN1466" t="s">
        <v>1131</v>
      </c>
      <c r="AO1466">
        <v>0</v>
      </c>
      <c r="AP1466" t="s">
        <v>942</v>
      </c>
      <c r="AS1466" t="s">
        <v>945</v>
      </c>
      <c r="AT1466" t="s">
        <v>947</v>
      </c>
      <c r="AV1466">
        <v>34133.370000000003</v>
      </c>
      <c r="AW1466">
        <v>13522.13</v>
      </c>
      <c r="AY1466" t="s">
        <v>1132</v>
      </c>
      <c r="AZ1466" t="s">
        <v>1133</v>
      </c>
      <c r="BD1466">
        <v>58</v>
      </c>
      <c r="BE1466" t="s">
        <v>7840</v>
      </c>
      <c r="BF1466" s="1">
        <f>X1466*VLOOKUP(LEFT(I1466,1),환율!C:F,4,0)</f>
        <v>322223</v>
      </c>
      <c r="BG1466" s="1">
        <f t="shared" si="44"/>
        <v>5653.0350877192986</v>
      </c>
      <c r="BH1466" s="1">
        <f t="shared" si="45"/>
        <v>316569.96491228067</v>
      </c>
    </row>
    <row r="1467" spans="1:60">
      <c r="A1467">
        <v>67150</v>
      </c>
      <c r="B1467" t="s">
        <v>3888</v>
      </c>
      <c r="C1467" t="s">
        <v>57</v>
      </c>
      <c r="D1467" t="s">
        <v>3887</v>
      </c>
      <c r="F1467" t="s">
        <v>59</v>
      </c>
      <c r="G1467" t="s">
        <v>60</v>
      </c>
      <c r="H1467" t="s">
        <v>61</v>
      </c>
      <c r="I1467" t="s">
        <v>940</v>
      </c>
      <c r="J1467" t="s">
        <v>941</v>
      </c>
      <c r="K1467" t="s">
        <v>942</v>
      </c>
      <c r="L1467" t="s">
        <v>943</v>
      </c>
      <c r="M1467" t="s">
        <v>1138</v>
      </c>
      <c r="N1467">
        <v>73190501</v>
      </c>
      <c r="O1467" t="s">
        <v>944</v>
      </c>
      <c r="P1467" s="2">
        <v>43738</v>
      </c>
      <c r="Q1467">
        <v>8</v>
      </c>
      <c r="R1467">
        <v>1</v>
      </c>
      <c r="T1467" s="1">
        <v>954973.57</v>
      </c>
      <c r="U1467" s="1">
        <v>954973.57</v>
      </c>
      <c r="V1467" s="1">
        <v>0</v>
      </c>
      <c r="W1467" s="1">
        <v>954973.57</v>
      </c>
      <c r="X1467" s="77">
        <v>0</v>
      </c>
      <c r="AE1467" t="s">
        <v>2946</v>
      </c>
      <c r="AG1467" t="s">
        <v>3886</v>
      </c>
      <c r="AH1467">
        <v>915183.01</v>
      </c>
      <c r="AI1467" t="s">
        <v>940</v>
      </c>
      <c r="AJ1467" t="s">
        <v>942</v>
      </c>
      <c r="AO1467">
        <v>0</v>
      </c>
      <c r="AP1467" t="s">
        <v>942</v>
      </c>
      <c r="AV1467">
        <v>865444.79</v>
      </c>
      <c r="AW1467">
        <v>89528.78</v>
      </c>
      <c r="BB1467" t="s">
        <v>112</v>
      </c>
      <c r="BD1467">
        <v>58</v>
      </c>
      <c r="BE1467" t="s">
        <v>7841</v>
      </c>
      <c r="BF1467" s="1">
        <f>X1467*VLOOKUP(LEFT(I1467,1),환율!C:F,4,0)</f>
        <v>0</v>
      </c>
      <c r="BG1467" s="1">
        <f t="shared" si="44"/>
        <v>0</v>
      </c>
      <c r="BH1467" s="1">
        <f t="shared" si="45"/>
        <v>0</v>
      </c>
    </row>
    <row r="1468" spans="1:60">
      <c r="A1468">
        <v>67151</v>
      </c>
      <c r="B1468" t="s">
        <v>1161</v>
      </c>
      <c r="C1468" t="s">
        <v>57</v>
      </c>
      <c r="D1468" t="s">
        <v>1162</v>
      </c>
      <c r="F1468" t="s">
        <v>59</v>
      </c>
      <c r="G1468" t="s">
        <v>60</v>
      </c>
      <c r="H1468" t="s">
        <v>61</v>
      </c>
      <c r="I1468" t="s">
        <v>940</v>
      </c>
      <c r="J1468" t="s">
        <v>941</v>
      </c>
      <c r="K1468" t="s">
        <v>942</v>
      </c>
      <c r="L1468" t="s">
        <v>943</v>
      </c>
      <c r="M1468" t="s">
        <v>66</v>
      </c>
      <c r="N1468">
        <v>73190501</v>
      </c>
      <c r="O1468" t="s">
        <v>944</v>
      </c>
      <c r="P1468" s="2">
        <v>43738</v>
      </c>
      <c r="Q1468">
        <v>8</v>
      </c>
      <c r="R1468">
        <v>1</v>
      </c>
      <c r="T1468" s="1">
        <v>257672.13</v>
      </c>
      <c r="U1468" s="1">
        <v>288007.71000000002</v>
      </c>
      <c r="V1468" s="1">
        <v>5.59</v>
      </c>
      <c r="W1468" s="1">
        <v>287689.21999999997</v>
      </c>
      <c r="X1468" s="1">
        <v>318.49</v>
      </c>
      <c r="Y1468" t="s">
        <v>1163</v>
      </c>
      <c r="AE1468" t="s">
        <v>69</v>
      </c>
      <c r="AH1468">
        <v>61.49</v>
      </c>
      <c r="AI1468" t="s">
        <v>940</v>
      </c>
      <c r="AJ1468" t="s">
        <v>942</v>
      </c>
      <c r="AN1468" t="s">
        <v>1164</v>
      </c>
      <c r="AO1468">
        <v>0</v>
      </c>
      <c r="AP1468" t="s">
        <v>942</v>
      </c>
      <c r="AS1468" t="s">
        <v>966</v>
      </c>
      <c r="AT1468" t="s">
        <v>968</v>
      </c>
      <c r="AV1468">
        <v>232936.62</v>
      </c>
      <c r="AW1468">
        <v>54752.6</v>
      </c>
      <c r="AY1468" t="s">
        <v>1127</v>
      </c>
      <c r="AZ1468" t="s">
        <v>1128</v>
      </c>
      <c r="BD1468">
        <v>58</v>
      </c>
      <c r="BE1468" t="s">
        <v>7840</v>
      </c>
      <c r="BF1468" s="1">
        <f>X1468*VLOOKUP(LEFT(I1468,1),환율!C:F,4,0)</f>
        <v>424069.435</v>
      </c>
      <c r="BG1468" s="1">
        <f t="shared" si="44"/>
        <v>7439.8146491228072</v>
      </c>
      <c r="BH1468" s="1">
        <f t="shared" si="45"/>
        <v>416629.62035087717</v>
      </c>
    </row>
    <row r="1469" spans="1:60">
      <c r="A1469">
        <v>67152</v>
      </c>
      <c r="B1469" t="s">
        <v>1143</v>
      </c>
      <c r="C1469" t="s">
        <v>57</v>
      </c>
      <c r="D1469" t="s">
        <v>1144</v>
      </c>
      <c r="F1469" t="s">
        <v>59</v>
      </c>
      <c r="G1469" t="s">
        <v>60</v>
      </c>
      <c r="H1469" t="s">
        <v>61</v>
      </c>
      <c r="I1469" t="s">
        <v>940</v>
      </c>
      <c r="J1469" t="s">
        <v>941</v>
      </c>
      <c r="K1469" t="s">
        <v>942</v>
      </c>
      <c r="L1469" t="s">
        <v>943</v>
      </c>
      <c r="M1469" t="s">
        <v>66</v>
      </c>
      <c r="N1469">
        <v>73190501</v>
      </c>
      <c r="O1469" t="s">
        <v>944</v>
      </c>
      <c r="P1469" s="2">
        <v>43738</v>
      </c>
      <c r="Q1469">
        <v>8</v>
      </c>
      <c r="R1469">
        <v>1</v>
      </c>
      <c r="T1469" s="1">
        <v>25211.78</v>
      </c>
      <c r="U1469" s="1">
        <v>28179.95</v>
      </c>
      <c r="V1469" s="1">
        <v>0.55000000000000004</v>
      </c>
      <c r="W1469" s="1">
        <v>28148.82</v>
      </c>
      <c r="X1469" s="1">
        <v>31.13</v>
      </c>
      <c r="Y1469" t="s">
        <v>1145</v>
      </c>
      <c r="AE1469" t="s">
        <v>69</v>
      </c>
      <c r="AH1469">
        <v>6.05</v>
      </c>
      <c r="AI1469" t="s">
        <v>940</v>
      </c>
      <c r="AJ1469" t="s">
        <v>942</v>
      </c>
      <c r="AN1469" t="s">
        <v>1146</v>
      </c>
      <c r="AO1469">
        <v>0</v>
      </c>
      <c r="AP1469" t="s">
        <v>942</v>
      </c>
      <c r="AS1469" t="s">
        <v>1147</v>
      </c>
      <c r="AT1469" t="s">
        <v>1148</v>
      </c>
      <c r="AV1469">
        <v>22791.54</v>
      </c>
      <c r="AW1469">
        <v>5357.28</v>
      </c>
      <c r="AY1469" t="s">
        <v>1127</v>
      </c>
      <c r="AZ1469" t="s">
        <v>1128</v>
      </c>
      <c r="BD1469">
        <v>58</v>
      </c>
      <c r="BE1469" t="s">
        <v>7840</v>
      </c>
      <c r="BF1469" s="1">
        <f>X1469*VLOOKUP(LEFT(I1469,1),환율!C:F,4,0)</f>
        <v>41449.595000000001</v>
      </c>
      <c r="BG1469" s="1">
        <f t="shared" si="44"/>
        <v>727.1858771929825</v>
      </c>
      <c r="BH1469" s="1">
        <f t="shared" si="45"/>
        <v>40722.409122807017</v>
      </c>
    </row>
    <row r="1470" spans="1:60">
      <c r="A1470">
        <v>67155</v>
      </c>
      <c r="B1470" t="s">
        <v>3885</v>
      </c>
      <c r="C1470" t="s">
        <v>57</v>
      </c>
      <c r="D1470" t="s">
        <v>3882</v>
      </c>
      <c r="F1470" t="s">
        <v>2791</v>
      </c>
      <c r="G1470" t="s">
        <v>3884</v>
      </c>
      <c r="H1470" t="s">
        <v>61</v>
      </c>
      <c r="I1470" t="s">
        <v>940</v>
      </c>
      <c r="J1470" t="s">
        <v>941</v>
      </c>
      <c r="K1470" t="s">
        <v>942</v>
      </c>
      <c r="L1470" t="s">
        <v>943</v>
      </c>
      <c r="M1470" t="s">
        <v>1224</v>
      </c>
      <c r="N1470">
        <v>73191104</v>
      </c>
      <c r="O1470" t="s">
        <v>944</v>
      </c>
      <c r="P1470" s="2">
        <v>43636</v>
      </c>
      <c r="Q1470">
        <v>4</v>
      </c>
      <c r="R1470">
        <v>1</v>
      </c>
      <c r="S1470" t="s">
        <v>3883</v>
      </c>
      <c r="T1470" s="1">
        <v>897.53</v>
      </c>
      <c r="U1470" s="1">
        <v>897.53</v>
      </c>
      <c r="V1470" s="1">
        <v>18.7</v>
      </c>
      <c r="W1470" s="1">
        <v>785.36</v>
      </c>
      <c r="X1470" s="1">
        <v>112.17</v>
      </c>
      <c r="Z1470" t="s">
        <v>3882</v>
      </c>
      <c r="AE1470" t="s">
        <v>69</v>
      </c>
      <c r="AH1470">
        <v>205.7</v>
      </c>
      <c r="AI1470" t="s">
        <v>940</v>
      </c>
      <c r="AJ1470" t="s">
        <v>942</v>
      </c>
      <c r="AN1470" t="s">
        <v>3881</v>
      </c>
      <c r="AO1470">
        <v>0</v>
      </c>
      <c r="AP1470" t="s">
        <v>942</v>
      </c>
      <c r="AS1470" t="s">
        <v>3880</v>
      </c>
      <c r="AT1470" t="s">
        <v>3879</v>
      </c>
      <c r="AV1470">
        <v>0</v>
      </c>
      <c r="AW1470">
        <v>785.36</v>
      </c>
      <c r="AY1470" t="s">
        <v>1174</v>
      </c>
      <c r="AZ1470" t="s">
        <v>3878</v>
      </c>
      <c r="BD1470">
        <v>7</v>
      </c>
      <c r="BE1470" t="s">
        <v>7774</v>
      </c>
      <c r="BF1470" s="1">
        <f>X1470*VLOOKUP(LEFT(I1470,1),환율!C:F,4,0)</f>
        <v>149354.35500000001</v>
      </c>
      <c r="BG1470" s="1">
        <f t="shared" si="44"/>
        <v>24892.392500000002</v>
      </c>
      <c r="BH1470" s="1">
        <f t="shared" si="45"/>
        <v>124461.96250000001</v>
      </c>
    </row>
    <row r="1471" spans="1:60">
      <c r="A1471">
        <v>67175</v>
      </c>
      <c r="B1471" t="s">
        <v>1165</v>
      </c>
      <c r="C1471" t="s">
        <v>57</v>
      </c>
      <c r="D1471" t="s">
        <v>1166</v>
      </c>
      <c r="F1471" t="s">
        <v>59</v>
      </c>
      <c r="G1471" t="s">
        <v>60</v>
      </c>
      <c r="H1471" t="s">
        <v>61</v>
      </c>
      <c r="I1471" t="s">
        <v>940</v>
      </c>
      <c r="J1471" t="s">
        <v>941</v>
      </c>
      <c r="K1471" t="s">
        <v>942</v>
      </c>
      <c r="L1471" t="s">
        <v>943</v>
      </c>
      <c r="M1471" t="s">
        <v>279</v>
      </c>
      <c r="N1471">
        <v>73190501</v>
      </c>
      <c r="O1471" t="s">
        <v>944</v>
      </c>
      <c r="P1471" s="2">
        <v>43616</v>
      </c>
      <c r="Q1471">
        <v>8</v>
      </c>
      <c r="R1471">
        <v>1</v>
      </c>
      <c r="T1471" s="1">
        <v>16788.23</v>
      </c>
      <c r="U1471" s="1">
        <v>16788.23</v>
      </c>
      <c r="V1471" s="1">
        <v>0.36</v>
      </c>
      <c r="W1471" s="1">
        <v>16769.2</v>
      </c>
      <c r="X1471" s="1">
        <v>19.03</v>
      </c>
      <c r="AE1471" t="s">
        <v>69</v>
      </c>
      <c r="AH1471">
        <v>3.96</v>
      </c>
      <c r="AI1471" t="s">
        <v>940</v>
      </c>
      <c r="AJ1471" t="s">
        <v>942</v>
      </c>
      <c r="AO1471">
        <v>0</v>
      </c>
      <c r="AP1471" t="s">
        <v>942</v>
      </c>
      <c r="AS1471" t="s">
        <v>1167</v>
      </c>
      <c r="AT1471" t="s">
        <v>1168</v>
      </c>
      <c r="AV1471">
        <v>12847.22</v>
      </c>
      <c r="AW1471">
        <v>3921.98</v>
      </c>
      <c r="BD1471">
        <v>54</v>
      </c>
      <c r="BE1471" t="s">
        <v>7840</v>
      </c>
      <c r="BF1471" s="1">
        <f>X1471*VLOOKUP(LEFT(I1471,1),환율!C:F,4,0)</f>
        <v>25338.445</v>
      </c>
      <c r="BG1471" s="1">
        <f t="shared" si="44"/>
        <v>478.08386792452831</v>
      </c>
      <c r="BH1471" s="1">
        <f t="shared" si="45"/>
        <v>24860.361132075472</v>
      </c>
    </row>
    <row r="1472" spans="1:60">
      <c r="A1472">
        <v>67183</v>
      </c>
      <c r="B1472" t="s">
        <v>1169</v>
      </c>
      <c r="C1472" t="s">
        <v>57</v>
      </c>
      <c r="D1472" t="s">
        <v>1170</v>
      </c>
      <c r="F1472" t="s">
        <v>59</v>
      </c>
      <c r="G1472" t="s">
        <v>60</v>
      </c>
      <c r="H1472" t="s">
        <v>61</v>
      </c>
      <c r="I1472" t="s">
        <v>940</v>
      </c>
      <c r="J1472" t="s">
        <v>941</v>
      </c>
      <c r="K1472" t="s">
        <v>942</v>
      </c>
      <c r="L1472" t="s">
        <v>943</v>
      </c>
      <c r="M1472" t="s">
        <v>66</v>
      </c>
      <c r="N1472">
        <v>73190501</v>
      </c>
      <c r="O1472" t="s">
        <v>944</v>
      </c>
      <c r="P1472" s="2">
        <v>43585</v>
      </c>
      <c r="Q1472">
        <v>8</v>
      </c>
      <c r="R1472">
        <v>1</v>
      </c>
      <c r="T1472" s="1">
        <v>44587.73</v>
      </c>
      <c r="U1472" s="1">
        <v>44587.73</v>
      </c>
      <c r="V1472" s="1">
        <v>0.98</v>
      </c>
      <c r="W1472" s="1">
        <v>44536.85</v>
      </c>
      <c r="X1472" s="1">
        <v>50.88</v>
      </c>
      <c r="AE1472" t="s">
        <v>69</v>
      </c>
      <c r="AH1472">
        <v>10.78</v>
      </c>
      <c r="AI1472" t="s">
        <v>940</v>
      </c>
      <c r="AJ1472" t="s">
        <v>942</v>
      </c>
      <c r="AN1472" t="s">
        <v>1171</v>
      </c>
      <c r="AO1472">
        <v>0</v>
      </c>
      <c r="AP1472" t="s">
        <v>942</v>
      </c>
      <c r="AS1472" t="s">
        <v>1172</v>
      </c>
      <c r="AT1472" t="s">
        <v>1173</v>
      </c>
      <c r="AV1472">
        <v>33655.86</v>
      </c>
      <c r="AW1472">
        <v>10880.99</v>
      </c>
      <c r="AY1472" t="s">
        <v>1174</v>
      </c>
      <c r="AZ1472" t="s">
        <v>1175</v>
      </c>
      <c r="BD1472">
        <v>53</v>
      </c>
      <c r="BE1472" t="s">
        <v>7840</v>
      </c>
      <c r="BF1472" s="1">
        <f>X1472*VLOOKUP(LEFT(I1472,1),환율!C:F,4,0)</f>
        <v>67746.720000000001</v>
      </c>
      <c r="BG1472" s="1">
        <f t="shared" si="44"/>
        <v>1302.8215384615385</v>
      </c>
      <c r="BH1472" s="1">
        <f t="shared" si="45"/>
        <v>66443.898461538469</v>
      </c>
    </row>
    <row r="1473" spans="1:60">
      <c r="A1473">
        <v>67184</v>
      </c>
      <c r="B1473" t="s">
        <v>1176</v>
      </c>
      <c r="C1473" t="s">
        <v>57</v>
      </c>
      <c r="D1473" t="s">
        <v>1177</v>
      </c>
      <c r="F1473" t="s">
        <v>59</v>
      </c>
      <c r="G1473" t="s">
        <v>60</v>
      </c>
      <c r="H1473" t="s">
        <v>61</v>
      </c>
      <c r="I1473" t="s">
        <v>940</v>
      </c>
      <c r="J1473" t="s">
        <v>941</v>
      </c>
      <c r="K1473" t="s">
        <v>942</v>
      </c>
      <c r="L1473" t="s">
        <v>943</v>
      </c>
      <c r="M1473" t="s">
        <v>66</v>
      </c>
      <c r="N1473">
        <v>73190501</v>
      </c>
      <c r="O1473" t="s">
        <v>944</v>
      </c>
      <c r="P1473" s="2">
        <v>43585</v>
      </c>
      <c r="Q1473">
        <v>8</v>
      </c>
      <c r="R1473">
        <v>1</v>
      </c>
      <c r="T1473" s="1">
        <v>37134.050000000003</v>
      </c>
      <c r="U1473" s="1">
        <v>37134.050000000003</v>
      </c>
      <c r="V1473" s="1">
        <v>0.82</v>
      </c>
      <c r="W1473" s="1">
        <v>37091.72</v>
      </c>
      <c r="X1473" s="1">
        <v>42.33</v>
      </c>
      <c r="AE1473" t="s">
        <v>69</v>
      </c>
      <c r="AH1473">
        <v>9.02</v>
      </c>
      <c r="AI1473" t="s">
        <v>940</v>
      </c>
      <c r="AJ1473" t="s">
        <v>942</v>
      </c>
      <c r="AN1473" t="s">
        <v>1178</v>
      </c>
      <c r="AO1473">
        <v>0</v>
      </c>
      <c r="AP1473" t="s">
        <v>942</v>
      </c>
      <c r="AS1473" t="s">
        <v>1147</v>
      </c>
      <c r="AT1473" t="s">
        <v>1148</v>
      </c>
      <c r="AV1473">
        <v>28029.79</v>
      </c>
      <c r="AW1473">
        <v>9061.93</v>
      </c>
      <c r="AY1473" t="s">
        <v>1174</v>
      </c>
      <c r="AZ1473" t="s">
        <v>1175</v>
      </c>
      <c r="BD1473">
        <v>53</v>
      </c>
      <c r="BE1473" t="s">
        <v>7840</v>
      </c>
      <c r="BF1473" s="1">
        <f>X1473*VLOOKUP(LEFT(I1473,1),환율!C:F,4,0)</f>
        <v>56362.394999999997</v>
      </c>
      <c r="BG1473" s="1">
        <f t="shared" si="44"/>
        <v>1083.8922115384614</v>
      </c>
      <c r="BH1473" s="1">
        <f t="shared" si="45"/>
        <v>55278.502788461534</v>
      </c>
    </row>
    <row r="1474" spans="1:60">
      <c r="A1474">
        <v>67185</v>
      </c>
      <c r="B1474" t="s">
        <v>1179</v>
      </c>
      <c r="C1474" t="s">
        <v>57</v>
      </c>
      <c r="D1474" t="s">
        <v>1180</v>
      </c>
      <c r="F1474" t="s">
        <v>59</v>
      </c>
      <c r="G1474" t="s">
        <v>60</v>
      </c>
      <c r="H1474" t="s">
        <v>61</v>
      </c>
      <c r="I1474" t="s">
        <v>940</v>
      </c>
      <c r="J1474" t="s">
        <v>941</v>
      </c>
      <c r="K1474" t="s">
        <v>942</v>
      </c>
      <c r="L1474" t="s">
        <v>943</v>
      </c>
      <c r="M1474" t="s">
        <v>66</v>
      </c>
      <c r="N1474">
        <v>73190501</v>
      </c>
      <c r="O1474" t="s">
        <v>944</v>
      </c>
      <c r="P1474" s="2">
        <v>43585</v>
      </c>
      <c r="Q1474">
        <v>8</v>
      </c>
      <c r="R1474">
        <v>1</v>
      </c>
      <c r="T1474" s="1">
        <v>69547.34</v>
      </c>
      <c r="U1474" s="1">
        <v>69547.34</v>
      </c>
      <c r="V1474" s="1">
        <v>1.53</v>
      </c>
      <c r="W1474" s="1">
        <v>69468</v>
      </c>
      <c r="X1474" s="1">
        <v>79.34</v>
      </c>
      <c r="AE1474" t="s">
        <v>69</v>
      </c>
      <c r="AH1474">
        <v>16.829999999999998</v>
      </c>
      <c r="AI1474" t="s">
        <v>940</v>
      </c>
      <c r="AJ1474" t="s">
        <v>942</v>
      </c>
      <c r="AN1474" t="s">
        <v>1181</v>
      </c>
      <c r="AO1474">
        <v>0</v>
      </c>
      <c r="AP1474" t="s">
        <v>942</v>
      </c>
      <c r="AS1474" t="s">
        <v>1066</v>
      </c>
      <c r="AT1474" t="s">
        <v>1067</v>
      </c>
      <c r="AV1474">
        <v>52496.09</v>
      </c>
      <c r="AW1474">
        <v>16971.91</v>
      </c>
      <c r="AY1474" t="s">
        <v>1174</v>
      </c>
      <c r="AZ1474" t="s">
        <v>1175</v>
      </c>
      <c r="BD1474">
        <v>53</v>
      </c>
      <c r="BE1474" t="s">
        <v>7840</v>
      </c>
      <c r="BF1474" s="1">
        <f>X1474*VLOOKUP(LEFT(I1474,1),환율!C:F,4,0)</f>
        <v>105641.21</v>
      </c>
      <c r="BG1474" s="1">
        <f t="shared" si="44"/>
        <v>2031.561730769231</v>
      </c>
      <c r="BH1474" s="1">
        <f t="shared" si="45"/>
        <v>103609.64826923078</v>
      </c>
    </row>
    <row r="1475" spans="1:60">
      <c r="A1475">
        <v>67186</v>
      </c>
      <c r="B1475" t="s">
        <v>1182</v>
      </c>
      <c r="C1475" t="s">
        <v>57</v>
      </c>
      <c r="D1475" t="s">
        <v>1183</v>
      </c>
      <c r="F1475" t="s">
        <v>59</v>
      </c>
      <c r="G1475" t="s">
        <v>60</v>
      </c>
      <c r="H1475" t="s">
        <v>61</v>
      </c>
      <c r="I1475" t="s">
        <v>940</v>
      </c>
      <c r="J1475" t="s">
        <v>941</v>
      </c>
      <c r="K1475" t="s">
        <v>942</v>
      </c>
      <c r="L1475" t="s">
        <v>943</v>
      </c>
      <c r="M1475" t="s">
        <v>66</v>
      </c>
      <c r="N1475">
        <v>73190501</v>
      </c>
      <c r="O1475" t="s">
        <v>944</v>
      </c>
      <c r="P1475" s="2">
        <v>43585</v>
      </c>
      <c r="Q1475">
        <v>8</v>
      </c>
      <c r="R1475">
        <v>1</v>
      </c>
      <c r="T1475" s="1">
        <v>566317.37</v>
      </c>
      <c r="U1475" s="1">
        <v>566317.37</v>
      </c>
      <c r="V1475" s="1">
        <v>12.43</v>
      </c>
      <c r="W1475" s="1">
        <v>565670.98</v>
      </c>
      <c r="X1475" s="1">
        <v>646.39</v>
      </c>
      <c r="AE1475" t="s">
        <v>69</v>
      </c>
      <c r="AH1475">
        <v>136.72999999999999</v>
      </c>
      <c r="AI1475" t="s">
        <v>940</v>
      </c>
      <c r="AJ1475" t="s">
        <v>942</v>
      </c>
      <c r="AN1475" t="s">
        <v>1184</v>
      </c>
      <c r="AO1475">
        <v>0</v>
      </c>
      <c r="AP1475" t="s">
        <v>942</v>
      </c>
      <c r="AS1475" t="s">
        <v>1066</v>
      </c>
      <c r="AT1475" t="s">
        <v>1067</v>
      </c>
      <c r="AV1475">
        <v>427470.46</v>
      </c>
      <c r="AW1475">
        <v>138200.51999999999</v>
      </c>
      <c r="AY1475" t="s">
        <v>1185</v>
      </c>
      <c r="BD1475">
        <v>53</v>
      </c>
      <c r="BE1475" t="s">
        <v>7840</v>
      </c>
      <c r="BF1475" s="1">
        <f>X1475*VLOOKUP(LEFT(I1475,1),환율!C:F,4,0)</f>
        <v>860668.28500000003</v>
      </c>
      <c r="BG1475" s="1">
        <f t="shared" ref="BG1475:BG1538" si="46">IF(BD1475&gt;1,BF1475/(BD1475-1),0)</f>
        <v>16551.313173076924</v>
      </c>
      <c r="BH1475" s="1">
        <f t="shared" ref="BH1475:BH1538" si="47">+BF1475-BG1475</f>
        <v>844116.97182692308</v>
      </c>
    </row>
    <row r="1476" spans="1:60">
      <c r="A1476">
        <v>67187</v>
      </c>
      <c r="B1476" t="s">
        <v>1186</v>
      </c>
      <c r="C1476" t="s">
        <v>57</v>
      </c>
      <c r="D1476" t="s">
        <v>1187</v>
      </c>
      <c r="F1476" t="s">
        <v>59</v>
      </c>
      <c r="G1476" t="s">
        <v>60</v>
      </c>
      <c r="H1476" t="s">
        <v>61</v>
      </c>
      <c r="I1476" t="s">
        <v>940</v>
      </c>
      <c r="J1476" t="s">
        <v>941</v>
      </c>
      <c r="K1476" t="s">
        <v>942</v>
      </c>
      <c r="L1476" t="s">
        <v>943</v>
      </c>
      <c r="M1476" t="s">
        <v>66</v>
      </c>
      <c r="N1476">
        <v>73190501</v>
      </c>
      <c r="O1476" t="s">
        <v>944</v>
      </c>
      <c r="P1476" s="2">
        <v>43585</v>
      </c>
      <c r="Q1476">
        <v>8</v>
      </c>
      <c r="R1476">
        <v>1</v>
      </c>
      <c r="T1476" s="1">
        <v>1534742.58</v>
      </c>
      <c r="U1476" s="1">
        <v>1534742.58</v>
      </c>
      <c r="V1476" s="1">
        <v>31.13</v>
      </c>
      <c r="W1476" s="1">
        <v>1533123.55</v>
      </c>
      <c r="X1476" s="1">
        <v>1619.03</v>
      </c>
      <c r="AE1476" t="s">
        <v>69</v>
      </c>
      <c r="AH1476">
        <v>342.43</v>
      </c>
      <c r="AI1476" t="s">
        <v>940</v>
      </c>
      <c r="AJ1476" t="s">
        <v>942</v>
      </c>
      <c r="AN1476" t="s">
        <v>1188</v>
      </c>
      <c r="AO1476">
        <v>0</v>
      </c>
      <c r="AP1476" t="s">
        <v>942</v>
      </c>
      <c r="AS1476" t="s">
        <v>966</v>
      </c>
      <c r="AT1476" t="s">
        <v>968</v>
      </c>
      <c r="AV1476">
        <v>1161535.45</v>
      </c>
      <c r="AW1476">
        <v>371588.1</v>
      </c>
      <c r="AY1476" t="s">
        <v>1185</v>
      </c>
      <c r="BD1476">
        <v>53</v>
      </c>
      <c r="BE1476" t="s">
        <v>7840</v>
      </c>
      <c r="BF1476" s="1">
        <f>X1476*VLOOKUP(LEFT(I1476,1),환율!C:F,4,0)</f>
        <v>2155738.4449999998</v>
      </c>
      <c r="BG1476" s="1">
        <f t="shared" si="46"/>
        <v>41456.508557692301</v>
      </c>
      <c r="BH1476" s="1">
        <f t="shared" si="47"/>
        <v>2114281.9364423077</v>
      </c>
    </row>
    <row r="1477" spans="1:60">
      <c r="A1477">
        <v>67188</v>
      </c>
      <c r="B1477" t="s">
        <v>1189</v>
      </c>
      <c r="C1477" t="s">
        <v>57</v>
      </c>
      <c r="D1477" t="s">
        <v>1190</v>
      </c>
      <c r="F1477" t="s">
        <v>59</v>
      </c>
      <c r="G1477" t="s">
        <v>60</v>
      </c>
      <c r="H1477" t="s">
        <v>61</v>
      </c>
      <c r="I1477" t="s">
        <v>940</v>
      </c>
      <c r="J1477" t="s">
        <v>941</v>
      </c>
      <c r="K1477" t="s">
        <v>942</v>
      </c>
      <c r="L1477" t="s">
        <v>943</v>
      </c>
      <c r="M1477" t="s">
        <v>66</v>
      </c>
      <c r="N1477">
        <v>73190501</v>
      </c>
      <c r="O1477" t="s">
        <v>944</v>
      </c>
      <c r="P1477" s="2">
        <v>43585</v>
      </c>
      <c r="Q1477">
        <v>8</v>
      </c>
      <c r="R1477">
        <v>1</v>
      </c>
      <c r="T1477" s="1">
        <v>327658.36</v>
      </c>
      <c r="U1477" s="1">
        <v>327658.36</v>
      </c>
      <c r="V1477" s="1">
        <v>7.19</v>
      </c>
      <c r="W1477" s="1">
        <v>327284.34999999998</v>
      </c>
      <c r="X1477" s="1">
        <v>374.01</v>
      </c>
      <c r="AE1477" t="s">
        <v>69</v>
      </c>
      <c r="AH1477">
        <v>79.09</v>
      </c>
      <c r="AI1477" t="s">
        <v>940</v>
      </c>
      <c r="AJ1477" t="s">
        <v>942</v>
      </c>
      <c r="AN1477" t="s">
        <v>1191</v>
      </c>
      <c r="AO1477">
        <v>0</v>
      </c>
      <c r="AP1477" t="s">
        <v>942</v>
      </c>
      <c r="AS1477" t="s">
        <v>945</v>
      </c>
      <c r="AT1477" t="s">
        <v>947</v>
      </c>
      <c r="AV1477">
        <v>247324.7</v>
      </c>
      <c r="AW1477">
        <v>79959.649999999994</v>
      </c>
      <c r="AY1477" t="s">
        <v>1185</v>
      </c>
      <c r="BD1477">
        <v>53</v>
      </c>
      <c r="BE1477" t="s">
        <v>7840</v>
      </c>
      <c r="BF1477" s="1">
        <f>X1477*VLOOKUP(LEFT(I1477,1),환율!C:F,4,0)</f>
        <v>497994.315</v>
      </c>
      <c r="BG1477" s="1">
        <f t="shared" si="46"/>
        <v>9576.8137499999993</v>
      </c>
      <c r="BH1477" s="1">
        <f t="shared" si="47"/>
        <v>488417.50125000003</v>
      </c>
    </row>
    <row r="1478" spans="1:60">
      <c r="A1478">
        <v>67189</v>
      </c>
      <c r="B1478" t="s">
        <v>1192</v>
      </c>
      <c r="C1478" t="s">
        <v>57</v>
      </c>
      <c r="D1478" t="s">
        <v>1193</v>
      </c>
      <c r="F1478" t="s">
        <v>59</v>
      </c>
      <c r="G1478" t="s">
        <v>60</v>
      </c>
      <c r="H1478" t="s">
        <v>61</v>
      </c>
      <c r="I1478" t="s">
        <v>940</v>
      </c>
      <c r="J1478" t="s">
        <v>941</v>
      </c>
      <c r="K1478" t="s">
        <v>942</v>
      </c>
      <c r="L1478" t="s">
        <v>943</v>
      </c>
      <c r="M1478" t="s">
        <v>66</v>
      </c>
      <c r="N1478">
        <v>73190501</v>
      </c>
      <c r="O1478" t="s">
        <v>944</v>
      </c>
      <c r="P1478" s="2">
        <v>43585</v>
      </c>
      <c r="Q1478">
        <v>8</v>
      </c>
      <c r="R1478">
        <v>1</v>
      </c>
      <c r="T1478" s="1">
        <v>1766641.6</v>
      </c>
      <c r="U1478" s="1">
        <v>1766641.6</v>
      </c>
      <c r="V1478" s="1">
        <v>35.479999999999997</v>
      </c>
      <c r="W1478" s="1">
        <v>1764796.85</v>
      </c>
      <c r="X1478" s="1">
        <v>1844.75</v>
      </c>
      <c r="AE1478" t="s">
        <v>69</v>
      </c>
      <c r="AH1478">
        <v>390.28</v>
      </c>
      <c r="AI1478" t="s">
        <v>940</v>
      </c>
      <c r="AJ1478" t="s">
        <v>942</v>
      </c>
      <c r="AN1478" t="s">
        <v>1194</v>
      </c>
      <c r="AO1478">
        <v>0</v>
      </c>
      <c r="AP1478" t="s">
        <v>942</v>
      </c>
      <c r="AS1478" t="s">
        <v>1066</v>
      </c>
      <c r="AT1478" t="s">
        <v>1067</v>
      </c>
      <c r="AV1478">
        <v>1337478.68</v>
      </c>
      <c r="AW1478">
        <v>427318.17</v>
      </c>
      <c r="AY1478" t="s">
        <v>1185</v>
      </c>
      <c r="BD1478">
        <v>53</v>
      </c>
      <c r="BE1478" t="s">
        <v>7840</v>
      </c>
      <c r="BF1478" s="1">
        <f>X1478*VLOOKUP(LEFT(I1478,1),환율!C:F,4,0)</f>
        <v>2456284.625</v>
      </c>
      <c r="BG1478" s="1">
        <f t="shared" si="46"/>
        <v>47236.242788461539</v>
      </c>
      <c r="BH1478" s="1">
        <f t="shared" si="47"/>
        <v>2409048.3822115385</v>
      </c>
    </row>
    <row r="1479" spans="1:60">
      <c r="A1479">
        <v>67190</v>
      </c>
      <c r="B1479" t="s">
        <v>1195</v>
      </c>
      <c r="C1479" t="s">
        <v>57</v>
      </c>
      <c r="D1479" t="s">
        <v>1196</v>
      </c>
      <c r="F1479" t="s">
        <v>59</v>
      </c>
      <c r="G1479" t="s">
        <v>60</v>
      </c>
      <c r="H1479" t="s">
        <v>61</v>
      </c>
      <c r="I1479" t="s">
        <v>940</v>
      </c>
      <c r="J1479" t="s">
        <v>941</v>
      </c>
      <c r="K1479" t="s">
        <v>942</v>
      </c>
      <c r="L1479" t="s">
        <v>943</v>
      </c>
      <c r="M1479" t="s">
        <v>279</v>
      </c>
      <c r="N1479">
        <v>73190501</v>
      </c>
      <c r="O1479" t="s">
        <v>944</v>
      </c>
      <c r="P1479" s="2">
        <v>43585</v>
      </c>
      <c r="Q1479">
        <v>8</v>
      </c>
      <c r="R1479">
        <v>1</v>
      </c>
      <c r="T1479" s="1">
        <v>13482.56</v>
      </c>
      <c r="U1479" s="1">
        <v>11989.96</v>
      </c>
      <c r="V1479" s="1">
        <v>0.26</v>
      </c>
      <c r="W1479" s="1">
        <v>11976.4</v>
      </c>
      <c r="X1479" s="1">
        <v>13.56</v>
      </c>
      <c r="AE1479" t="s">
        <v>69</v>
      </c>
      <c r="AH1479">
        <v>2.86</v>
      </c>
      <c r="AI1479" t="s">
        <v>940</v>
      </c>
      <c r="AJ1479" t="s">
        <v>942</v>
      </c>
      <c r="AO1479">
        <v>0</v>
      </c>
      <c r="AP1479" t="s">
        <v>942</v>
      </c>
      <c r="AS1479" t="s">
        <v>1197</v>
      </c>
      <c r="AT1479" t="s">
        <v>1198</v>
      </c>
      <c r="AV1479">
        <v>8961.7099999999991</v>
      </c>
      <c r="AW1479">
        <v>3014.69</v>
      </c>
      <c r="BD1479">
        <v>53</v>
      </c>
      <c r="BE1479" t="s">
        <v>7840</v>
      </c>
      <c r="BF1479" s="1">
        <f>X1479*VLOOKUP(LEFT(I1479,1),환율!C:F,4,0)</f>
        <v>18055.14</v>
      </c>
      <c r="BG1479" s="1">
        <f t="shared" si="46"/>
        <v>347.21423076923077</v>
      </c>
      <c r="BH1479" s="1">
        <f t="shared" si="47"/>
        <v>17707.925769230769</v>
      </c>
    </row>
    <row r="1480" spans="1:60">
      <c r="A1480">
        <v>67191</v>
      </c>
      <c r="B1480" t="s">
        <v>1199</v>
      </c>
      <c r="C1480" t="s">
        <v>57</v>
      </c>
      <c r="D1480" t="s">
        <v>1200</v>
      </c>
      <c r="F1480" t="s">
        <v>59</v>
      </c>
      <c r="G1480" t="s">
        <v>60</v>
      </c>
      <c r="H1480" t="s">
        <v>61</v>
      </c>
      <c r="I1480" t="s">
        <v>940</v>
      </c>
      <c r="J1480" t="s">
        <v>941</v>
      </c>
      <c r="K1480" t="s">
        <v>942</v>
      </c>
      <c r="L1480" t="s">
        <v>943</v>
      </c>
      <c r="M1480" t="s">
        <v>66</v>
      </c>
      <c r="N1480">
        <v>73190501</v>
      </c>
      <c r="O1480" t="s">
        <v>944</v>
      </c>
      <c r="P1480" s="2">
        <v>43585</v>
      </c>
      <c r="Q1480">
        <v>8</v>
      </c>
      <c r="R1480">
        <v>1</v>
      </c>
      <c r="T1480" s="1">
        <v>269561.99</v>
      </c>
      <c r="U1480" s="1">
        <v>269561.99</v>
      </c>
      <c r="V1480" s="1">
        <v>5.92</v>
      </c>
      <c r="W1480" s="1">
        <v>269254.34999999998</v>
      </c>
      <c r="X1480" s="1">
        <v>307.64</v>
      </c>
      <c r="AE1480" t="s">
        <v>69</v>
      </c>
      <c r="AH1480">
        <v>65.12</v>
      </c>
      <c r="AI1480" t="s">
        <v>940</v>
      </c>
      <c r="AJ1480" t="s">
        <v>942</v>
      </c>
      <c r="AN1480" t="s">
        <v>1201</v>
      </c>
      <c r="AO1480">
        <v>0</v>
      </c>
      <c r="AP1480" t="s">
        <v>942</v>
      </c>
      <c r="AS1480" t="s">
        <v>1066</v>
      </c>
      <c r="AT1480" t="s">
        <v>1067</v>
      </c>
      <c r="AV1480">
        <v>203472.06</v>
      </c>
      <c r="AW1480">
        <v>65782.289999999994</v>
      </c>
      <c r="AY1480" t="s">
        <v>1174</v>
      </c>
      <c r="AZ1480" t="s">
        <v>1175</v>
      </c>
      <c r="BD1480">
        <v>53</v>
      </c>
      <c r="BE1480" t="s">
        <v>7840</v>
      </c>
      <c r="BF1480" s="1">
        <f>X1480*VLOOKUP(LEFT(I1480,1),환율!C:F,4,0)</f>
        <v>409622.66</v>
      </c>
      <c r="BG1480" s="1">
        <f t="shared" si="46"/>
        <v>7877.3588461538457</v>
      </c>
      <c r="BH1480" s="1">
        <f t="shared" si="47"/>
        <v>401745.30115384614</v>
      </c>
    </row>
    <row r="1481" spans="1:60">
      <c r="A1481">
        <v>67192</v>
      </c>
      <c r="B1481" t="s">
        <v>3877</v>
      </c>
      <c r="C1481" t="s">
        <v>57</v>
      </c>
      <c r="D1481" t="s">
        <v>3876</v>
      </c>
      <c r="F1481" t="s">
        <v>2791</v>
      </c>
      <c r="G1481" t="s">
        <v>3875</v>
      </c>
      <c r="H1481" t="s">
        <v>61</v>
      </c>
      <c r="I1481" t="s">
        <v>940</v>
      </c>
      <c r="J1481" t="s">
        <v>941</v>
      </c>
      <c r="K1481" t="s">
        <v>942</v>
      </c>
      <c r="L1481" t="s">
        <v>943</v>
      </c>
      <c r="M1481" t="s">
        <v>279</v>
      </c>
      <c r="N1481">
        <v>73191103</v>
      </c>
      <c r="O1481" t="s">
        <v>944</v>
      </c>
      <c r="P1481" s="2">
        <v>43585</v>
      </c>
      <c r="Q1481">
        <v>4</v>
      </c>
      <c r="R1481">
        <v>1</v>
      </c>
      <c r="T1481" s="1">
        <v>42171.5</v>
      </c>
      <c r="U1481" s="1">
        <v>42171.5</v>
      </c>
      <c r="V1481" s="1">
        <v>1220.24</v>
      </c>
      <c r="W1481" s="1">
        <v>37290.559999999998</v>
      </c>
      <c r="X1481" s="1">
        <v>4880.9399999999996</v>
      </c>
      <c r="AE1481" t="s">
        <v>69</v>
      </c>
      <c r="AH1481">
        <v>13422.64</v>
      </c>
      <c r="AI1481" t="s">
        <v>940</v>
      </c>
      <c r="AJ1481" t="s">
        <v>942</v>
      </c>
      <c r="AO1481">
        <v>0</v>
      </c>
      <c r="AP1481" t="s">
        <v>942</v>
      </c>
      <c r="AS1481" t="s">
        <v>1167</v>
      </c>
      <c r="AT1481" t="s">
        <v>1168</v>
      </c>
      <c r="AV1481">
        <v>0</v>
      </c>
      <c r="AW1481">
        <v>37290.559999999998</v>
      </c>
      <c r="BD1481">
        <v>5</v>
      </c>
      <c r="BE1481" t="s">
        <v>7774</v>
      </c>
      <c r="BF1481" s="1">
        <f>X1481*VLOOKUP(LEFT(I1481,1),환율!C:F,4,0)</f>
        <v>6498971.6099999994</v>
      </c>
      <c r="BG1481" s="1">
        <f t="shared" si="46"/>
        <v>1624742.9024999999</v>
      </c>
      <c r="BH1481" s="1">
        <f t="shared" si="47"/>
        <v>4874228.7074999996</v>
      </c>
    </row>
    <row r="1482" spans="1:60">
      <c r="A1482">
        <v>67193</v>
      </c>
      <c r="B1482" t="s">
        <v>1202</v>
      </c>
      <c r="C1482" t="s">
        <v>57</v>
      </c>
      <c r="D1482" t="s">
        <v>1203</v>
      </c>
      <c r="F1482" t="s">
        <v>59</v>
      </c>
      <c r="G1482" t="s">
        <v>60</v>
      </c>
      <c r="H1482" t="s">
        <v>61</v>
      </c>
      <c r="I1482" t="s">
        <v>940</v>
      </c>
      <c r="J1482" t="s">
        <v>941</v>
      </c>
      <c r="K1482" t="s">
        <v>942</v>
      </c>
      <c r="L1482" t="s">
        <v>943</v>
      </c>
      <c r="M1482" t="s">
        <v>66</v>
      </c>
      <c r="N1482">
        <v>73190501</v>
      </c>
      <c r="O1482" t="s">
        <v>944</v>
      </c>
      <c r="P1482" s="2">
        <v>43585</v>
      </c>
      <c r="Q1482">
        <v>8</v>
      </c>
      <c r="R1482">
        <v>1</v>
      </c>
      <c r="T1482" s="1">
        <v>74663.149999999994</v>
      </c>
      <c r="U1482" s="1">
        <v>74663.149999999994</v>
      </c>
      <c r="V1482" s="1">
        <v>1.64</v>
      </c>
      <c r="W1482" s="1">
        <v>74577.94</v>
      </c>
      <c r="X1482" s="1">
        <v>85.21</v>
      </c>
      <c r="AE1482" t="s">
        <v>69</v>
      </c>
      <c r="AH1482">
        <v>18.04</v>
      </c>
      <c r="AI1482" t="s">
        <v>940</v>
      </c>
      <c r="AJ1482" t="s">
        <v>942</v>
      </c>
      <c r="AN1482" t="s">
        <v>1204</v>
      </c>
      <c r="AO1482">
        <v>0</v>
      </c>
      <c r="AP1482" t="s">
        <v>942</v>
      </c>
      <c r="AS1482" t="s">
        <v>966</v>
      </c>
      <c r="AT1482" t="s">
        <v>968</v>
      </c>
      <c r="AV1482">
        <v>56357.58</v>
      </c>
      <c r="AW1482">
        <v>18220.36</v>
      </c>
      <c r="AY1482" t="s">
        <v>1174</v>
      </c>
      <c r="AZ1482" t="s">
        <v>1175</v>
      </c>
      <c r="BD1482">
        <v>53</v>
      </c>
      <c r="BE1482" t="s">
        <v>7840</v>
      </c>
      <c r="BF1482" s="1">
        <f>X1482*VLOOKUP(LEFT(I1482,1),환율!C:F,4,0)</f>
        <v>113457.11499999999</v>
      </c>
      <c r="BG1482" s="1">
        <f t="shared" si="46"/>
        <v>2181.8675961538461</v>
      </c>
      <c r="BH1482" s="1">
        <f t="shared" si="47"/>
        <v>111275.24740384615</v>
      </c>
    </row>
    <row r="1483" spans="1:60">
      <c r="A1483">
        <v>67194</v>
      </c>
      <c r="B1483" t="s">
        <v>1205</v>
      </c>
      <c r="C1483" t="s">
        <v>57</v>
      </c>
      <c r="D1483" t="s">
        <v>1206</v>
      </c>
      <c r="F1483" t="s">
        <v>59</v>
      </c>
      <c r="G1483" t="s">
        <v>60</v>
      </c>
      <c r="H1483" t="s">
        <v>61</v>
      </c>
      <c r="I1483" t="s">
        <v>940</v>
      </c>
      <c r="J1483" t="s">
        <v>941</v>
      </c>
      <c r="K1483" t="s">
        <v>942</v>
      </c>
      <c r="L1483" t="s">
        <v>943</v>
      </c>
      <c r="M1483" t="s">
        <v>279</v>
      </c>
      <c r="N1483">
        <v>73190501</v>
      </c>
      <c r="O1483" t="s">
        <v>944</v>
      </c>
      <c r="P1483" s="2">
        <v>43585</v>
      </c>
      <c r="Q1483">
        <v>8</v>
      </c>
      <c r="R1483">
        <v>1</v>
      </c>
      <c r="T1483" s="1">
        <v>17225.62</v>
      </c>
      <c r="U1483" s="1">
        <v>17225.62</v>
      </c>
      <c r="V1483" s="1">
        <v>0.38</v>
      </c>
      <c r="W1483" s="1">
        <v>17205.98</v>
      </c>
      <c r="X1483" s="1">
        <v>19.64</v>
      </c>
      <c r="AE1483" t="s">
        <v>69</v>
      </c>
      <c r="AH1483">
        <v>4.18</v>
      </c>
      <c r="AI1483" t="s">
        <v>940</v>
      </c>
      <c r="AJ1483" t="s">
        <v>942</v>
      </c>
      <c r="AO1483">
        <v>0</v>
      </c>
      <c r="AP1483" t="s">
        <v>942</v>
      </c>
      <c r="AS1483" t="s">
        <v>1197</v>
      </c>
      <c r="AT1483" t="s">
        <v>1198</v>
      </c>
      <c r="AV1483">
        <v>13002.38</v>
      </c>
      <c r="AW1483">
        <v>4203.6000000000004</v>
      </c>
      <c r="BD1483">
        <v>53</v>
      </c>
      <c r="BE1483" t="s">
        <v>7840</v>
      </c>
      <c r="BF1483" s="1">
        <f>X1483*VLOOKUP(LEFT(I1483,1),환율!C:F,4,0)</f>
        <v>26150.66</v>
      </c>
      <c r="BG1483" s="1">
        <f t="shared" si="46"/>
        <v>502.89730769230766</v>
      </c>
      <c r="BH1483" s="1">
        <f t="shared" si="47"/>
        <v>25647.762692307693</v>
      </c>
    </row>
    <row r="1484" spans="1:60">
      <c r="A1484">
        <v>67195</v>
      </c>
      <c r="B1484" t="s">
        <v>1207</v>
      </c>
      <c r="C1484" t="s">
        <v>57</v>
      </c>
      <c r="D1484" t="s">
        <v>1208</v>
      </c>
      <c r="F1484" t="s">
        <v>59</v>
      </c>
      <c r="G1484" t="s">
        <v>60</v>
      </c>
      <c r="H1484" t="s">
        <v>61</v>
      </c>
      <c r="I1484" t="s">
        <v>940</v>
      </c>
      <c r="J1484" t="s">
        <v>941</v>
      </c>
      <c r="K1484" t="s">
        <v>942</v>
      </c>
      <c r="L1484" t="s">
        <v>943</v>
      </c>
      <c r="M1484" t="s">
        <v>66</v>
      </c>
      <c r="N1484">
        <v>73190501</v>
      </c>
      <c r="O1484" t="s">
        <v>944</v>
      </c>
      <c r="P1484" s="2">
        <v>43585</v>
      </c>
      <c r="Q1484">
        <v>8</v>
      </c>
      <c r="R1484">
        <v>1</v>
      </c>
      <c r="T1484" s="1">
        <v>131075.31</v>
      </c>
      <c r="U1484" s="1">
        <v>131075.31</v>
      </c>
      <c r="V1484" s="1">
        <v>2.88</v>
      </c>
      <c r="W1484" s="1">
        <v>130925.74</v>
      </c>
      <c r="X1484" s="1">
        <v>149.57</v>
      </c>
      <c r="AE1484" t="s">
        <v>69</v>
      </c>
      <c r="AH1484">
        <v>31.68</v>
      </c>
      <c r="AI1484" t="s">
        <v>940</v>
      </c>
      <c r="AJ1484" t="s">
        <v>942</v>
      </c>
      <c r="AN1484" t="s">
        <v>1181</v>
      </c>
      <c r="AO1484">
        <v>0</v>
      </c>
      <c r="AP1484" t="s">
        <v>942</v>
      </c>
      <c r="AS1484" t="s">
        <v>1066</v>
      </c>
      <c r="AT1484" t="s">
        <v>1067</v>
      </c>
      <c r="AV1484">
        <v>98938.89</v>
      </c>
      <c r="AW1484">
        <v>31986.85</v>
      </c>
      <c r="AY1484" t="s">
        <v>1174</v>
      </c>
      <c r="AZ1484" t="s">
        <v>1175</v>
      </c>
      <c r="BD1484">
        <v>53</v>
      </c>
      <c r="BE1484" t="s">
        <v>7840</v>
      </c>
      <c r="BF1484" s="1">
        <f>X1484*VLOOKUP(LEFT(I1484,1),환율!C:F,4,0)</f>
        <v>199152.45499999999</v>
      </c>
      <c r="BG1484" s="1">
        <f t="shared" si="46"/>
        <v>3829.8549038461538</v>
      </c>
      <c r="BH1484" s="1">
        <f t="shared" si="47"/>
        <v>195322.60009615382</v>
      </c>
    </row>
    <row r="1485" spans="1:60">
      <c r="A1485">
        <v>67196</v>
      </c>
      <c r="B1485" t="s">
        <v>1209</v>
      </c>
      <c r="C1485" t="s">
        <v>57</v>
      </c>
      <c r="D1485" t="s">
        <v>1210</v>
      </c>
      <c r="F1485" t="s">
        <v>59</v>
      </c>
      <c r="G1485" t="s">
        <v>60</v>
      </c>
      <c r="H1485" t="s">
        <v>61</v>
      </c>
      <c r="I1485" t="s">
        <v>940</v>
      </c>
      <c r="J1485" t="s">
        <v>941</v>
      </c>
      <c r="K1485" t="s">
        <v>942</v>
      </c>
      <c r="L1485" t="s">
        <v>943</v>
      </c>
      <c r="M1485" t="s">
        <v>66</v>
      </c>
      <c r="N1485">
        <v>73190501</v>
      </c>
      <c r="O1485" t="s">
        <v>944</v>
      </c>
      <c r="P1485" s="2">
        <v>43585</v>
      </c>
      <c r="Q1485">
        <v>8</v>
      </c>
      <c r="R1485">
        <v>1</v>
      </c>
      <c r="T1485" s="1">
        <v>386962.53</v>
      </c>
      <c r="U1485" s="1">
        <v>386962.53</v>
      </c>
      <c r="V1485" s="1">
        <v>8.49</v>
      </c>
      <c r="W1485" s="1">
        <v>386520.81</v>
      </c>
      <c r="X1485" s="1">
        <v>441.72</v>
      </c>
      <c r="AE1485" t="s">
        <v>69</v>
      </c>
      <c r="AH1485">
        <v>93.39</v>
      </c>
      <c r="AI1485" t="s">
        <v>940</v>
      </c>
      <c r="AJ1485" t="s">
        <v>942</v>
      </c>
      <c r="AN1485" t="s">
        <v>1181</v>
      </c>
      <c r="AO1485">
        <v>0</v>
      </c>
      <c r="AP1485" t="s">
        <v>942</v>
      </c>
      <c r="AS1485" t="s">
        <v>1066</v>
      </c>
      <c r="AT1485" t="s">
        <v>1067</v>
      </c>
      <c r="AV1485">
        <v>292088.90000000002</v>
      </c>
      <c r="AW1485">
        <v>94431.91</v>
      </c>
      <c r="AY1485" t="s">
        <v>1174</v>
      </c>
      <c r="AZ1485" t="s">
        <v>1175</v>
      </c>
      <c r="BD1485">
        <v>53</v>
      </c>
      <c r="BE1485" t="s">
        <v>7840</v>
      </c>
      <c r="BF1485" s="1">
        <f>X1485*VLOOKUP(LEFT(I1485,1),환율!C:F,4,0)</f>
        <v>588150.18000000005</v>
      </c>
      <c r="BG1485" s="1">
        <f t="shared" si="46"/>
        <v>11310.580384615385</v>
      </c>
      <c r="BH1485" s="1">
        <f t="shared" si="47"/>
        <v>576839.59961538471</v>
      </c>
    </row>
    <row r="1486" spans="1:60">
      <c r="A1486">
        <v>67197</v>
      </c>
      <c r="B1486" t="s">
        <v>1211</v>
      </c>
      <c r="C1486" t="s">
        <v>57</v>
      </c>
      <c r="D1486" t="s">
        <v>1212</v>
      </c>
      <c r="F1486" t="s">
        <v>59</v>
      </c>
      <c r="G1486" t="s">
        <v>60</v>
      </c>
      <c r="H1486" t="s">
        <v>61</v>
      </c>
      <c r="I1486" t="s">
        <v>940</v>
      </c>
      <c r="J1486" t="s">
        <v>941</v>
      </c>
      <c r="K1486" t="s">
        <v>942</v>
      </c>
      <c r="L1486" t="s">
        <v>943</v>
      </c>
      <c r="M1486" t="s">
        <v>66</v>
      </c>
      <c r="N1486">
        <v>73190501</v>
      </c>
      <c r="O1486" t="s">
        <v>944</v>
      </c>
      <c r="P1486" s="2">
        <v>43585</v>
      </c>
      <c r="Q1486">
        <v>8</v>
      </c>
      <c r="R1486">
        <v>1</v>
      </c>
      <c r="T1486" s="1">
        <v>90859.53</v>
      </c>
      <c r="U1486" s="1">
        <v>90859.53</v>
      </c>
      <c r="V1486" s="1">
        <v>1.99</v>
      </c>
      <c r="W1486" s="1">
        <v>90755.77</v>
      </c>
      <c r="X1486" s="1">
        <v>103.76</v>
      </c>
      <c r="AE1486" t="s">
        <v>69</v>
      </c>
      <c r="AH1486">
        <v>21.89</v>
      </c>
      <c r="AI1486" t="s">
        <v>940</v>
      </c>
      <c r="AJ1486" t="s">
        <v>942</v>
      </c>
      <c r="AN1486" t="s">
        <v>1213</v>
      </c>
      <c r="AO1486">
        <v>0</v>
      </c>
      <c r="AP1486" t="s">
        <v>942</v>
      </c>
      <c r="AS1486" t="s">
        <v>966</v>
      </c>
      <c r="AT1486" t="s">
        <v>968</v>
      </c>
      <c r="AV1486">
        <v>68583.039999999994</v>
      </c>
      <c r="AW1486">
        <v>22172.73</v>
      </c>
      <c r="AY1486" t="s">
        <v>1174</v>
      </c>
      <c r="AZ1486" t="s">
        <v>1175</v>
      </c>
      <c r="BD1486">
        <v>53</v>
      </c>
      <c r="BE1486" t="s">
        <v>7840</v>
      </c>
      <c r="BF1486" s="1">
        <f>X1486*VLOOKUP(LEFT(I1486,1),환율!C:F,4,0)</f>
        <v>138156.44</v>
      </c>
      <c r="BG1486" s="1">
        <f t="shared" si="46"/>
        <v>2656.8546153846155</v>
      </c>
      <c r="BH1486" s="1">
        <f t="shared" si="47"/>
        <v>135499.58538461538</v>
      </c>
    </row>
    <row r="1487" spans="1:60">
      <c r="A1487">
        <v>67198</v>
      </c>
      <c r="B1487" t="s">
        <v>1214</v>
      </c>
      <c r="C1487" t="s">
        <v>57</v>
      </c>
      <c r="D1487" t="s">
        <v>1215</v>
      </c>
      <c r="F1487" t="s">
        <v>59</v>
      </c>
      <c r="G1487" t="s">
        <v>60</v>
      </c>
      <c r="H1487" t="s">
        <v>61</v>
      </c>
      <c r="I1487" t="s">
        <v>940</v>
      </c>
      <c r="J1487" t="s">
        <v>941</v>
      </c>
      <c r="K1487" t="s">
        <v>942</v>
      </c>
      <c r="L1487" t="s">
        <v>943</v>
      </c>
      <c r="M1487" t="s">
        <v>66</v>
      </c>
      <c r="N1487">
        <v>73190501</v>
      </c>
      <c r="O1487" t="s">
        <v>944</v>
      </c>
      <c r="P1487" s="2">
        <v>43585</v>
      </c>
      <c r="Q1487">
        <v>8</v>
      </c>
      <c r="R1487">
        <v>1</v>
      </c>
      <c r="T1487" s="1">
        <v>669788.65</v>
      </c>
      <c r="U1487" s="1">
        <v>669788.65</v>
      </c>
      <c r="V1487" s="1">
        <v>14.7</v>
      </c>
      <c r="W1487" s="1">
        <v>669024.14</v>
      </c>
      <c r="X1487" s="1">
        <v>764.51</v>
      </c>
      <c r="AE1487" t="s">
        <v>69</v>
      </c>
      <c r="AH1487">
        <v>161.69999999999999</v>
      </c>
      <c r="AI1487" t="s">
        <v>940</v>
      </c>
      <c r="AJ1487" t="s">
        <v>942</v>
      </c>
      <c r="AN1487" t="s">
        <v>1216</v>
      </c>
      <c r="AO1487">
        <v>0</v>
      </c>
      <c r="AP1487" t="s">
        <v>942</v>
      </c>
      <c r="AS1487" t="s">
        <v>1153</v>
      </c>
      <c r="AT1487" t="s">
        <v>1154</v>
      </c>
      <c r="AV1487">
        <v>505573.03</v>
      </c>
      <c r="AW1487">
        <v>163451.10999999999</v>
      </c>
      <c r="AY1487" t="s">
        <v>1185</v>
      </c>
      <c r="BD1487">
        <v>53</v>
      </c>
      <c r="BE1487" t="s">
        <v>7840</v>
      </c>
      <c r="BF1487" s="1">
        <f>X1487*VLOOKUP(LEFT(I1487,1),환율!C:F,4,0)</f>
        <v>1017945.0649999999</v>
      </c>
      <c r="BG1487" s="1">
        <f t="shared" si="46"/>
        <v>19575.866634615384</v>
      </c>
      <c r="BH1487" s="1">
        <f t="shared" si="47"/>
        <v>998369.1983653846</v>
      </c>
    </row>
    <row r="1488" spans="1:60">
      <c r="A1488">
        <v>67199</v>
      </c>
      <c r="B1488" t="s">
        <v>1217</v>
      </c>
      <c r="C1488" t="s">
        <v>57</v>
      </c>
      <c r="D1488" t="s">
        <v>1218</v>
      </c>
      <c r="F1488" t="s">
        <v>59</v>
      </c>
      <c r="G1488" t="s">
        <v>60</v>
      </c>
      <c r="H1488" t="s">
        <v>61</v>
      </c>
      <c r="I1488" t="s">
        <v>940</v>
      </c>
      <c r="J1488" t="s">
        <v>941</v>
      </c>
      <c r="K1488" t="s">
        <v>942</v>
      </c>
      <c r="L1488" t="s">
        <v>943</v>
      </c>
      <c r="M1488" t="s">
        <v>66</v>
      </c>
      <c r="N1488">
        <v>73190501</v>
      </c>
      <c r="O1488" t="s">
        <v>944</v>
      </c>
      <c r="P1488" s="2">
        <v>43585</v>
      </c>
      <c r="Q1488">
        <v>8</v>
      </c>
      <c r="R1488">
        <v>1</v>
      </c>
      <c r="T1488" s="1">
        <v>883.14</v>
      </c>
      <c r="U1488" s="1">
        <v>883.14</v>
      </c>
      <c r="V1488" s="1">
        <v>0.02</v>
      </c>
      <c r="W1488" s="1">
        <v>882.14</v>
      </c>
      <c r="X1488" s="1">
        <v>1</v>
      </c>
      <c r="AE1488" t="s">
        <v>69</v>
      </c>
      <c r="AH1488">
        <v>0.22</v>
      </c>
      <c r="AI1488" t="s">
        <v>940</v>
      </c>
      <c r="AJ1488" t="s">
        <v>942</v>
      </c>
      <c r="AN1488" t="s">
        <v>1181</v>
      </c>
      <c r="AO1488">
        <v>0</v>
      </c>
      <c r="AP1488" t="s">
        <v>942</v>
      </c>
      <c r="AS1488" t="s">
        <v>1066</v>
      </c>
      <c r="AT1488" t="s">
        <v>1067</v>
      </c>
      <c r="AV1488">
        <v>666.6</v>
      </c>
      <c r="AW1488">
        <v>215.54</v>
      </c>
      <c r="AY1488" t="s">
        <v>1174</v>
      </c>
      <c r="AZ1488" t="s">
        <v>1175</v>
      </c>
      <c r="BD1488">
        <v>53</v>
      </c>
      <c r="BE1488" t="s">
        <v>7840</v>
      </c>
      <c r="BF1488" s="1">
        <f>X1488*VLOOKUP(LEFT(I1488,1),환율!C:F,4,0)</f>
        <v>1331.5</v>
      </c>
      <c r="BG1488" s="1">
        <f t="shared" si="46"/>
        <v>25.60576923076923</v>
      </c>
      <c r="BH1488" s="1">
        <f t="shared" si="47"/>
        <v>1305.8942307692307</v>
      </c>
    </row>
    <row r="1489" spans="1:60">
      <c r="A1489">
        <v>67200</v>
      </c>
      <c r="B1489" t="s">
        <v>1219</v>
      </c>
      <c r="C1489" t="s">
        <v>57</v>
      </c>
      <c r="D1489" t="s">
        <v>1218</v>
      </c>
      <c r="F1489" t="s">
        <v>59</v>
      </c>
      <c r="G1489" t="s">
        <v>60</v>
      </c>
      <c r="H1489" t="s">
        <v>61</v>
      </c>
      <c r="I1489" t="s">
        <v>940</v>
      </c>
      <c r="J1489" t="s">
        <v>941</v>
      </c>
      <c r="K1489" t="s">
        <v>942</v>
      </c>
      <c r="L1489" t="s">
        <v>943</v>
      </c>
      <c r="M1489" t="s">
        <v>66</v>
      </c>
      <c r="N1489">
        <v>73190501</v>
      </c>
      <c r="O1489" t="s">
        <v>944</v>
      </c>
      <c r="P1489" s="2">
        <v>43585</v>
      </c>
      <c r="Q1489">
        <v>8</v>
      </c>
      <c r="R1489">
        <v>1</v>
      </c>
      <c r="T1489" s="1">
        <v>206568.05</v>
      </c>
      <c r="U1489" s="1">
        <v>206568.05</v>
      </c>
      <c r="V1489" s="1">
        <v>4.53</v>
      </c>
      <c r="W1489" s="1">
        <v>206332.23</v>
      </c>
      <c r="X1489" s="1">
        <v>235.82</v>
      </c>
      <c r="AE1489" t="s">
        <v>69</v>
      </c>
      <c r="AH1489">
        <v>49.83</v>
      </c>
      <c r="AI1489" t="s">
        <v>940</v>
      </c>
      <c r="AJ1489" t="s">
        <v>942</v>
      </c>
      <c r="AN1489" t="s">
        <v>1181</v>
      </c>
      <c r="AO1489">
        <v>0</v>
      </c>
      <c r="AP1489" t="s">
        <v>942</v>
      </c>
      <c r="AS1489" t="s">
        <v>1066</v>
      </c>
      <c r="AT1489" t="s">
        <v>1067</v>
      </c>
      <c r="AV1489">
        <v>155922.76999999999</v>
      </c>
      <c r="AW1489">
        <v>50409.46</v>
      </c>
      <c r="AY1489" t="s">
        <v>1174</v>
      </c>
      <c r="AZ1489" t="s">
        <v>1175</v>
      </c>
      <c r="BD1489">
        <v>53</v>
      </c>
      <c r="BE1489" t="s">
        <v>7840</v>
      </c>
      <c r="BF1489" s="1">
        <f>X1489*VLOOKUP(LEFT(I1489,1),환율!C:F,4,0)</f>
        <v>313994.33</v>
      </c>
      <c r="BG1489" s="1">
        <f t="shared" si="46"/>
        <v>6038.3525</v>
      </c>
      <c r="BH1489" s="1">
        <f t="shared" si="47"/>
        <v>307955.97750000004</v>
      </c>
    </row>
    <row r="1490" spans="1:60">
      <c r="A1490">
        <v>67201</v>
      </c>
      <c r="B1490" t="s">
        <v>1220</v>
      </c>
      <c r="C1490" t="s">
        <v>57</v>
      </c>
      <c r="D1490" t="s">
        <v>1221</v>
      </c>
      <c r="F1490" t="s">
        <v>59</v>
      </c>
      <c r="G1490" t="s">
        <v>60</v>
      </c>
      <c r="H1490" t="s">
        <v>61</v>
      </c>
      <c r="I1490" t="s">
        <v>940</v>
      </c>
      <c r="J1490" t="s">
        <v>941</v>
      </c>
      <c r="K1490" t="s">
        <v>942</v>
      </c>
      <c r="L1490" t="s">
        <v>943</v>
      </c>
      <c r="M1490" t="s">
        <v>279</v>
      </c>
      <c r="N1490">
        <v>73190501</v>
      </c>
      <c r="O1490" t="s">
        <v>944</v>
      </c>
      <c r="P1490" s="2">
        <v>43585</v>
      </c>
      <c r="Q1490">
        <v>8</v>
      </c>
      <c r="R1490">
        <v>1</v>
      </c>
      <c r="T1490" s="1">
        <v>16841.189999999999</v>
      </c>
      <c r="U1490" s="1">
        <v>12254.44</v>
      </c>
      <c r="V1490" s="1">
        <v>0.26</v>
      </c>
      <c r="W1490" s="1">
        <v>12240.85</v>
      </c>
      <c r="X1490" s="1">
        <v>13.59</v>
      </c>
      <c r="AE1490" t="s">
        <v>69</v>
      </c>
      <c r="AH1490">
        <v>2.86</v>
      </c>
      <c r="AI1490" t="s">
        <v>940</v>
      </c>
      <c r="AJ1490" t="s">
        <v>942</v>
      </c>
      <c r="AO1490">
        <v>0</v>
      </c>
      <c r="AP1490" t="s">
        <v>942</v>
      </c>
      <c r="AS1490" t="s">
        <v>1197</v>
      </c>
      <c r="AT1490" t="s">
        <v>1198</v>
      </c>
      <c r="AV1490">
        <v>8977.7099999999991</v>
      </c>
      <c r="AW1490">
        <v>3263.14</v>
      </c>
      <c r="BD1490">
        <v>53</v>
      </c>
      <c r="BE1490" t="s">
        <v>7840</v>
      </c>
      <c r="BF1490" s="1">
        <f>X1490*VLOOKUP(LEFT(I1490,1),환율!C:F,4,0)</f>
        <v>18095.084999999999</v>
      </c>
      <c r="BG1490" s="1">
        <f t="shared" si="46"/>
        <v>347.98240384615383</v>
      </c>
      <c r="BH1490" s="1">
        <f t="shared" si="47"/>
        <v>17747.102596153847</v>
      </c>
    </row>
    <row r="1491" spans="1:60">
      <c r="A1491">
        <v>67208</v>
      </c>
      <c r="B1491" t="s">
        <v>3874</v>
      </c>
      <c r="C1491" t="s">
        <v>57</v>
      </c>
      <c r="D1491" t="s">
        <v>3873</v>
      </c>
      <c r="F1491" t="s">
        <v>2771</v>
      </c>
      <c r="G1491" t="s">
        <v>2915</v>
      </c>
      <c r="H1491" t="s">
        <v>61</v>
      </c>
      <c r="I1491" t="s">
        <v>940</v>
      </c>
      <c r="J1491" t="s">
        <v>941</v>
      </c>
      <c r="K1491" t="s">
        <v>942</v>
      </c>
      <c r="L1491" t="s">
        <v>943</v>
      </c>
      <c r="M1491" t="s">
        <v>1224</v>
      </c>
      <c r="N1491">
        <v>73190901</v>
      </c>
      <c r="O1491" t="s">
        <v>944</v>
      </c>
      <c r="P1491" s="2">
        <v>43348</v>
      </c>
      <c r="Q1491">
        <v>5</v>
      </c>
      <c r="R1491">
        <v>1</v>
      </c>
      <c r="T1491" s="1">
        <v>3321.17</v>
      </c>
      <c r="U1491" s="1">
        <v>3321.17</v>
      </c>
      <c r="V1491" s="1">
        <v>55.35</v>
      </c>
      <c r="W1491" s="1">
        <v>2822.94</v>
      </c>
      <c r="X1491" s="1">
        <v>498.23</v>
      </c>
      <c r="Z1491" t="s">
        <v>3872</v>
      </c>
      <c r="AE1491" t="s">
        <v>69</v>
      </c>
      <c r="AH1491">
        <v>608.85</v>
      </c>
      <c r="AI1491" t="s">
        <v>940</v>
      </c>
      <c r="AJ1491" t="s">
        <v>942</v>
      </c>
      <c r="AN1491" t="s">
        <v>3871</v>
      </c>
      <c r="AO1491">
        <v>0</v>
      </c>
      <c r="AP1491" t="s">
        <v>942</v>
      </c>
      <c r="AS1491" t="s">
        <v>3870</v>
      </c>
      <c r="AT1491" t="s">
        <v>3869</v>
      </c>
      <c r="AV1491">
        <v>0</v>
      </c>
      <c r="AW1491">
        <v>2822.94</v>
      </c>
      <c r="AY1491" t="s">
        <v>1235</v>
      </c>
      <c r="AZ1491" t="s">
        <v>1236</v>
      </c>
      <c r="BD1491">
        <v>10</v>
      </c>
      <c r="BE1491" t="s">
        <v>7774</v>
      </c>
      <c r="BF1491" s="1">
        <f>X1491*VLOOKUP(LEFT(I1491,1),환율!C:F,4,0)</f>
        <v>663393.245</v>
      </c>
      <c r="BG1491" s="1">
        <f t="shared" si="46"/>
        <v>73710.360555555555</v>
      </c>
      <c r="BH1491" s="1">
        <f t="shared" si="47"/>
        <v>589682.88444444444</v>
      </c>
    </row>
    <row r="1492" spans="1:60">
      <c r="A1492">
        <v>67215</v>
      </c>
      <c r="B1492" t="s">
        <v>1222</v>
      </c>
      <c r="C1492" t="s">
        <v>57</v>
      </c>
      <c r="D1492" t="s">
        <v>1223</v>
      </c>
      <c r="F1492" t="s">
        <v>59</v>
      </c>
      <c r="G1492" t="s">
        <v>60</v>
      </c>
      <c r="H1492" t="s">
        <v>61</v>
      </c>
      <c r="I1492" t="s">
        <v>940</v>
      </c>
      <c r="J1492" t="s">
        <v>941</v>
      </c>
      <c r="K1492" t="s">
        <v>942</v>
      </c>
      <c r="L1492" t="s">
        <v>943</v>
      </c>
      <c r="M1492" t="s">
        <v>1224</v>
      </c>
      <c r="N1492">
        <v>73190501</v>
      </c>
      <c r="O1492" t="s">
        <v>944</v>
      </c>
      <c r="P1492" s="2">
        <v>43239</v>
      </c>
      <c r="Q1492">
        <v>8</v>
      </c>
      <c r="R1492">
        <v>1</v>
      </c>
      <c r="T1492" s="1">
        <v>46879.1</v>
      </c>
      <c r="U1492" s="1">
        <v>46879.1</v>
      </c>
      <c r="V1492" s="1">
        <v>12.16</v>
      </c>
      <c r="W1492" s="1">
        <v>46380.28</v>
      </c>
      <c r="X1492" s="1">
        <v>498.82</v>
      </c>
      <c r="AE1492" t="s">
        <v>69</v>
      </c>
      <c r="AH1492">
        <v>133.76</v>
      </c>
      <c r="AI1492" t="s">
        <v>940</v>
      </c>
      <c r="AJ1492" t="s">
        <v>942</v>
      </c>
      <c r="AN1492" t="s">
        <v>1225</v>
      </c>
      <c r="AO1492">
        <v>0</v>
      </c>
      <c r="AP1492" t="s">
        <v>942</v>
      </c>
      <c r="AS1492" t="s">
        <v>1226</v>
      </c>
      <c r="AT1492" t="s">
        <v>1227</v>
      </c>
      <c r="AV1492">
        <v>30474.32</v>
      </c>
      <c r="AW1492">
        <v>15905.96</v>
      </c>
      <c r="AY1492" t="s">
        <v>1228</v>
      </c>
      <c r="AZ1492" t="s">
        <v>1229</v>
      </c>
      <c r="BD1492">
        <v>42</v>
      </c>
      <c r="BE1492" t="s">
        <v>7840</v>
      </c>
      <c r="BF1492" s="1">
        <f>X1492*VLOOKUP(LEFT(I1492,1),환율!C:F,4,0)</f>
        <v>664178.82999999996</v>
      </c>
      <c r="BG1492" s="1">
        <f t="shared" si="46"/>
        <v>16199.483658536585</v>
      </c>
      <c r="BH1492" s="1">
        <f t="shared" si="47"/>
        <v>647979.34634146339</v>
      </c>
    </row>
    <row r="1493" spans="1:60">
      <c r="A1493">
        <v>67217</v>
      </c>
      <c r="B1493" t="s">
        <v>3868</v>
      </c>
      <c r="C1493" t="s">
        <v>57</v>
      </c>
      <c r="D1493" t="s">
        <v>3867</v>
      </c>
      <c r="F1493" t="s">
        <v>2791</v>
      </c>
      <c r="G1493" t="s">
        <v>3415</v>
      </c>
      <c r="H1493" t="s">
        <v>61</v>
      </c>
      <c r="I1493" t="s">
        <v>940</v>
      </c>
      <c r="J1493" t="s">
        <v>941</v>
      </c>
      <c r="K1493" t="s">
        <v>942</v>
      </c>
      <c r="L1493" t="s">
        <v>943</v>
      </c>
      <c r="M1493" t="s">
        <v>1224</v>
      </c>
      <c r="N1493">
        <v>73191101</v>
      </c>
      <c r="O1493" t="s">
        <v>944</v>
      </c>
      <c r="P1493" s="2">
        <v>43230</v>
      </c>
      <c r="Q1493">
        <v>4</v>
      </c>
      <c r="R1493">
        <v>1</v>
      </c>
      <c r="S1493">
        <v>72800540334</v>
      </c>
      <c r="T1493" s="1">
        <v>507.34</v>
      </c>
      <c r="U1493" s="1">
        <v>507.34</v>
      </c>
      <c r="V1493" s="1">
        <v>0</v>
      </c>
      <c r="W1493" s="1">
        <v>507.34</v>
      </c>
      <c r="X1493" s="77">
        <v>0</v>
      </c>
      <c r="Z1493" t="s">
        <v>3866</v>
      </c>
      <c r="AE1493" t="s">
        <v>69</v>
      </c>
      <c r="AH1493">
        <v>59.14</v>
      </c>
      <c r="AI1493" t="s">
        <v>940</v>
      </c>
      <c r="AJ1493" t="s">
        <v>942</v>
      </c>
      <c r="AN1493" t="s">
        <v>3865</v>
      </c>
      <c r="AO1493">
        <v>0</v>
      </c>
      <c r="AP1493" t="s">
        <v>942</v>
      </c>
      <c r="AS1493" t="s">
        <v>3861</v>
      </c>
      <c r="AT1493" t="s">
        <v>3860</v>
      </c>
      <c r="AV1493">
        <v>0</v>
      </c>
      <c r="AW1493">
        <v>507.34</v>
      </c>
      <c r="AY1493" t="s">
        <v>1235</v>
      </c>
      <c r="AZ1493" t="s">
        <v>1236</v>
      </c>
      <c r="BD1493">
        <v>-6</v>
      </c>
      <c r="BE1493" t="s">
        <v>7841</v>
      </c>
      <c r="BF1493" s="1">
        <f>X1493*VLOOKUP(LEFT(I1493,1),환율!C:F,4,0)</f>
        <v>0</v>
      </c>
      <c r="BG1493" s="1">
        <f t="shared" si="46"/>
        <v>0</v>
      </c>
      <c r="BH1493" s="1">
        <f t="shared" si="47"/>
        <v>0</v>
      </c>
    </row>
    <row r="1494" spans="1:60">
      <c r="A1494">
        <v>67220</v>
      </c>
      <c r="B1494" t="s">
        <v>1230</v>
      </c>
      <c r="C1494" t="s">
        <v>57</v>
      </c>
      <c r="D1494" t="s">
        <v>1231</v>
      </c>
      <c r="F1494" t="s">
        <v>59</v>
      </c>
      <c r="G1494" t="s">
        <v>60</v>
      </c>
      <c r="H1494" t="s">
        <v>61</v>
      </c>
      <c r="I1494" t="s">
        <v>940</v>
      </c>
      <c r="J1494" t="s">
        <v>941</v>
      </c>
      <c r="K1494" t="s">
        <v>942</v>
      </c>
      <c r="L1494" t="s">
        <v>943</v>
      </c>
      <c r="M1494" t="s">
        <v>1224</v>
      </c>
      <c r="N1494">
        <v>73190501</v>
      </c>
      <c r="O1494" t="s">
        <v>944</v>
      </c>
      <c r="P1494" s="2">
        <v>43227</v>
      </c>
      <c r="Q1494">
        <v>8</v>
      </c>
      <c r="R1494">
        <v>1</v>
      </c>
      <c r="T1494" s="1">
        <v>32110.47</v>
      </c>
      <c r="U1494" s="1">
        <v>37248.14</v>
      </c>
      <c r="V1494" s="1">
        <v>5</v>
      </c>
      <c r="W1494" s="1">
        <v>37043.39</v>
      </c>
      <c r="X1494" s="1">
        <v>204.75</v>
      </c>
      <c r="AE1494" t="s">
        <v>69</v>
      </c>
      <c r="AH1494">
        <v>55</v>
      </c>
      <c r="AI1494" t="s">
        <v>940</v>
      </c>
      <c r="AJ1494" t="s">
        <v>942</v>
      </c>
      <c r="AN1494" t="s">
        <v>1232</v>
      </c>
      <c r="AO1494">
        <v>0</v>
      </c>
      <c r="AP1494" t="s">
        <v>942</v>
      </c>
      <c r="AS1494" t="s">
        <v>1233</v>
      </c>
      <c r="AT1494" t="s">
        <v>1234</v>
      </c>
      <c r="AV1494">
        <v>17072.52</v>
      </c>
      <c r="AW1494">
        <v>19970.87</v>
      </c>
      <c r="AY1494" t="s">
        <v>1235</v>
      </c>
      <c r="AZ1494" t="s">
        <v>1236</v>
      </c>
      <c r="BD1494">
        <v>42</v>
      </c>
      <c r="BE1494" t="s">
        <v>7840</v>
      </c>
      <c r="BF1494" s="1">
        <f>X1494*VLOOKUP(LEFT(I1494,1),환율!C:F,4,0)</f>
        <v>272624.625</v>
      </c>
      <c r="BG1494" s="1">
        <f t="shared" si="46"/>
        <v>6649.3810975609758</v>
      </c>
      <c r="BH1494" s="1">
        <f t="shared" si="47"/>
        <v>265975.24390243902</v>
      </c>
    </row>
    <row r="1495" spans="1:60">
      <c r="A1495">
        <v>67222</v>
      </c>
      <c r="B1495" t="s">
        <v>1237</v>
      </c>
      <c r="C1495" t="s">
        <v>57</v>
      </c>
      <c r="D1495" t="s">
        <v>1238</v>
      </c>
      <c r="F1495" t="s">
        <v>59</v>
      </c>
      <c r="G1495" t="s">
        <v>60</v>
      </c>
      <c r="H1495" t="s">
        <v>61</v>
      </c>
      <c r="I1495" t="s">
        <v>940</v>
      </c>
      <c r="J1495" t="s">
        <v>941</v>
      </c>
      <c r="K1495" t="s">
        <v>942</v>
      </c>
      <c r="L1495" t="s">
        <v>943</v>
      </c>
      <c r="M1495" t="s">
        <v>1224</v>
      </c>
      <c r="N1495">
        <v>73190501</v>
      </c>
      <c r="O1495" t="s">
        <v>944</v>
      </c>
      <c r="P1495" s="2">
        <v>43216</v>
      </c>
      <c r="Q1495">
        <v>8</v>
      </c>
      <c r="R1495">
        <v>1</v>
      </c>
      <c r="T1495" s="1">
        <v>27870</v>
      </c>
      <c r="U1495" s="1">
        <v>27870</v>
      </c>
      <c r="V1495" s="1">
        <v>290.31</v>
      </c>
      <c r="W1495" s="1">
        <v>16257.47</v>
      </c>
      <c r="X1495" s="1">
        <v>11612.53</v>
      </c>
      <c r="AE1495" t="s">
        <v>69</v>
      </c>
      <c r="AH1495">
        <v>3193.41</v>
      </c>
      <c r="AI1495" t="s">
        <v>940</v>
      </c>
      <c r="AJ1495" t="s">
        <v>942</v>
      </c>
      <c r="AN1495" t="s">
        <v>1239</v>
      </c>
      <c r="AO1495">
        <v>0</v>
      </c>
      <c r="AP1495" t="s">
        <v>942</v>
      </c>
      <c r="AS1495" t="s">
        <v>1240</v>
      </c>
      <c r="AT1495" t="s">
        <v>1241</v>
      </c>
      <c r="AV1495">
        <v>0</v>
      </c>
      <c r="AW1495">
        <v>16257.47</v>
      </c>
      <c r="AY1495" t="s">
        <v>1242</v>
      </c>
      <c r="AZ1495" t="s">
        <v>1243</v>
      </c>
      <c r="BD1495">
        <v>41</v>
      </c>
      <c r="BE1495" t="s">
        <v>7774</v>
      </c>
      <c r="BF1495" s="1">
        <f>X1495*VLOOKUP(LEFT(I1495,1),환율!C:F,4,0)</f>
        <v>15462083.695</v>
      </c>
      <c r="BG1495" s="1">
        <f t="shared" si="46"/>
        <v>386552.09237500001</v>
      </c>
      <c r="BH1495" s="1">
        <f t="shared" si="47"/>
        <v>15075531.602625001</v>
      </c>
    </row>
    <row r="1496" spans="1:60">
      <c r="A1496">
        <v>67224</v>
      </c>
      <c r="B1496" t="s">
        <v>3864</v>
      </c>
      <c r="C1496" t="s">
        <v>57</v>
      </c>
      <c r="D1496" t="s">
        <v>3863</v>
      </c>
      <c r="F1496" t="s">
        <v>2791</v>
      </c>
      <c r="G1496" t="s">
        <v>3415</v>
      </c>
      <c r="H1496" t="s">
        <v>61</v>
      </c>
      <c r="I1496" t="s">
        <v>940</v>
      </c>
      <c r="J1496" t="s">
        <v>941</v>
      </c>
      <c r="K1496" t="s">
        <v>942</v>
      </c>
      <c r="L1496" t="s">
        <v>943</v>
      </c>
      <c r="M1496" t="s">
        <v>1224</v>
      </c>
      <c r="N1496">
        <v>73191101</v>
      </c>
      <c r="O1496" t="s">
        <v>944</v>
      </c>
      <c r="P1496" s="2">
        <v>43179</v>
      </c>
      <c r="Q1496">
        <v>4</v>
      </c>
      <c r="R1496">
        <v>1</v>
      </c>
      <c r="T1496" s="1">
        <v>437.56</v>
      </c>
      <c r="U1496" s="1">
        <v>437.56</v>
      </c>
      <c r="V1496" s="1">
        <v>0</v>
      </c>
      <c r="W1496" s="1">
        <v>437.56</v>
      </c>
      <c r="X1496" s="77">
        <v>0</v>
      </c>
      <c r="AE1496" t="s">
        <v>69</v>
      </c>
      <c r="AH1496">
        <v>27.04</v>
      </c>
      <c r="AI1496" t="s">
        <v>940</v>
      </c>
      <c r="AJ1496" t="s">
        <v>942</v>
      </c>
      <c r="AN1496" t="s">
        <v>3862</v>
      </c>
      <c r="AO1496">
        <v>0</v>
      </c>
      <c r="AP1496" t="s">
        <v>942</v>
      </c>
      <c r="AS1496" t="s">
        <v>3861</v>
      </c>
      <c r="AT1496" t="s">
        <v>3860</v>
      </c>
      <c r="AV1496">
        <v>0</v>
      </c>
      <c r="AW1496">
        <v>437.56</v>
      </c>
      <c r="AY1496" t="s">
        <v>1235</v>
      </c>
      <c r="AZ1496" t="s">
        <v>1236</v>
      </c>
      <c r="BD1496">
        <v>-8</v>
      </c>
      <c r="BE1496" t="s">
        <v>7841</v>
      </c>
      <c r="BF1496" s="1">
        <f>X1496*VLOOKUP(LEFT(I1496,1),환율!C:F,4,0)</f>
        <v>0</v>
      </c>
      <c r="BG1496" s="1">
        <f t="shared" si="46"/>
        <v>0</v>
      </c>
      <c r="BH1496" s="1">
        <f t="shared" si="47"/>
        <v>0</v>
      </c>
    </row>
    <row r="1497" spans="1:60">
      <c r="A1497">
        <v>67227</v>
      </c>
      <c r="B1497" t="s">
        <v>1244</v>
      </c>
      <c r="C1497" t="s">
        <v>57</v>
      </c>
      <c r="D1497" t="s">
        <v>1245</v>
      </c>
      <c r="F1497" t="s">
        <v>59</v>
      </c>
      <c r="G1497" t="s">
        <v>60</v>
      </c>
      <c r="H1497" t="s">
        <v>61</v>
      </c>
      <c r="I1497" t="s">
        <v>940</v>
      </c>
      <c r="J1497" t="s">
        <v>941</v>
      </c>
      <c r="K1497" t="s">
        <v>942</v>
      </c>
      <c r="L1497" t="s">
        <v>943</v>
      </c>
      <c r="M1497" t="s">
        <v>1224</v>
      </c>
      <c r="N1497">
        <v>73190501</v>
      </c>
      <c r="O1497" t="s">
        <v>944</v>
      </c>
      <c r="P1497" s="2">
        <v>43138</v>
      </c>
      <c r="Q1497">
        <v>8</v>
      </c>
      <c r="R1497">
        <v>1</v>
      </c>
      <c r="T1497" s="1">
        <v>14250</v>
      </c>
      <c r="U1497" s="1">
        <v>14250</v>
      </c>
      <c r="V1497" s="1">
        <v>3.7</v>
      </c>
      <c r="W1497" s="1">
        <v>14109.56</v>
      </c>
      <c r="X1497" s="1">
        <v>140.44</v>
      </c>
      <c r="AE1497" t="s">
        <v>69</v>
      </c>
      <c r="AH1497">
        <v>40.700000000000003</v>
      </c>
      <c r="AI1497" t="s">
        <v>940</v>
      </c>
      <c r="AJ1497" t="s">
        <v>942</v>
      </c>
      <c r="AN1497" t="s">
        <v>1246</v>
      </c>
      <c r="AO1497">
        <v>0</v>
      </c>
      <c r="AP1497" t="s">
        <v>942</v>
      </c>
      <c r="AS1497" t="s">
        <v>1247</v>
      </c>
      <c r="AT1497" t="s">
        <v>1248</v>
      </c>
      <c r="AV1497">
        <v>8829.1200000000008</v>
      </c>
      <c r="AW1497">
        <v>5280.44</v>
      </c>
      <c r="AY1497" t="s">
        <v>1249</v>
      </c>
      <c r="AZ1497" t="s">
        <v>1250</v>
      </c>
      <c r="BD1497">
        <v>39</v>
      </c>
      <c r="BE1497" t="s">
        <v>7840</v>
      </c>
      <c r="BF1497" s="1">
        <f>X1497*VLOOKUP(LEFT(I1497,1),환율!C:F,4,0)</f>
        <v>186995.86</v>
      </c>
      <c r="BG1497" s="1">
        <f t="shared" si="46"/>
        <v>4920.943684210526</v>
      </c>
      <c r="BH1497" s="1">
        <f t="shared" si="47"/>
        <v>182074.91631578945</v>
      </c>
    </row>
    <row r="1498" spans="1:60">
      <c r="A1498">
        <v>67228</v>
      </c>
      <c r="B1498" t="s">
        <v>1251</v>
      </c>
      <c r="C1498" t="s">
        <v>57</v>
      </c>
      <c r="D1498" t="s">
        <v>1252</v>
      </c>
      <c r="F1498" t="s">
        <v>59</v>
      </c>
      <c r="G1498" t="s">
        <v>60</v>
      </c>
      <c r="H1498" t="s">
        <v>61</v>
      </c>
      <c r="I1498" t="s">
        <v>940</v>
      </c>
      <c r="J1498" t="s">
        <v>941</v>
      </c>
      <c r="K1498" t="s">
        <v>942</v>
      </c>
      <c r="L1498" t="s">
        <v>943</v>
      </c>
      <c r="M1498" t="s">
        <v>1224</v>
      </c>
      <c r="N1498">
        <v>73190501</v>
      </c>
      <c r="O1498" t="s">
        <v>944</v>
      </c>
      <c r="P1498" s="2">
        <v>43138</v>
      </c>
      <c r="Q1498">
        <v>8</v>
      </c>
      <c r="R1498">
        <v>1</v>
      </c>
      <c r="T1498" s="1">
        <v>6000</v>
      </c>
      <c r="U1498" s="1">
        <v>6000</v>
      </c>
      <c r="V1498" s="1">
        <v>1.56</v>
      </c>
      <c r="W1498" s="1">
        <v>5940.91</v>
      </c>
      <c r="X1498" s="1">
        <v>59.09</v>
      </c>
      <c r="AE1498" t="s">
        <v>69</v>
      </c>
      <c r="AH1498">
        <v>17.16</v>
      </c>
      <c r="AI1498" t="s">
        <v>940</v>
      </c>
      <c r="AJ1498" t="s">
        <v>942</v>
      </c>
      <c r="AN1498" t="s">
        <v>1246</v>
      </c>
      <c r="AO1498">
        <v>0</v>
      </c>
      <c r="AP1498" t="s">
        <v>942</v>
      </c>
      <c r="AS1498" t="s">
        <v>1247</v>
      </c>
      <c r="AT1498" t="s">
        <v>1248</v>
      </c>
      <c r="AV1498">
        <v>3717.53</v>
      </c>
      <c r="AW1498">
        <v>2223.38</v>
      </c>
      <c r="AY1498" t="s">
        <v>1249</v>
      </c>
      <c r="AZ1498" t="s">
        <v>1250</v>
      </c>
      <c r="BD1498">
        <v>39</v>
      </c>
      <c r="BE1498" t="s">
        <v>7840</v>
      </c>
      <c r="BF1498" s="1">
        <f>X1498*VLOOKUP(LEFT(I1498,1),환율!C:F,4,0)</f>
        <v>78678.335000000006</v>
      </c>
      <c r="BG1498" s="1">
        <f t="shared" si="46"/>
        <v>2070.4825000000001</v>
      </c>
      <c r="BH1498" s="1">
        <f t="shared" si="47"/>
        <v>76607.852500000008</v>
      </c>
    </row>
    <row r="1499" spans="1:60">
      <c r="A1499">
        <v>67229</v>
      </c>
      <c r="B1499" t="s">
        <v>1253</v>
      </c>
      <c r="C1499" t="s">
        <v>57</v>
      </c>
      <c r="D1499" t="s">
        <v>1252</v>
      </c>
      <c r="F1499" t="s">
        <v>59</v>
      </c>
      <c r="G1499" t="s">
        <v>60</v>
      </c>
      <c r="H1499" t="s">
        <v>61</v>
      </c>
      <c r="I1499" t="s">
        <v>940</v>
      </c>
      <c r="J1499" t="s">
        <v>941</v>
      </c>
      <c r="K1499" t="s">
        <v>942</v>
      </c>
      <c r="L1499" t="s">
        <v>943</v>
      </c>
      <c r="M1499" t="s">
        <v>1224</v>
      </c>
      <c r="N1499">
        <v>73190501</v>
      </c>
      <c r="O1499" t="s">
        <v>944</v>
      </c>
      <c r="P1499" s="2">
        <v>43138</v>
      </c>
      <c r="Q1499">
        <v>8</v>
      </c>
      <c r="R1499">
        <v>1</v>
      </c>
      <c r="T1499" s="1">
        <v>12000</v>
      </c>
      <c r="U1499" s="1">
        <v>12000</v>
      </c>
      <c r="V1499" s="1">
        <v>3.11</v>
      </c>
      <c r="W1499" s="1">
        <v>11881.6</v>
      </c>
      <c r="X1499" s="1">
        <v>118.4</v>
      </c>
      <c r="AE1499" t="s">
        <v>69</v>
      </c>
      <c r="AH1499">
        <v>34.21</v>
      </c>
      <c r="AI1499" t="s">
        <v>940</v>
      </c>
      <c r="AJ1499" t="s">
        <v>942</v>
      </c>
      <c r="AN1499" t="s">
        <v>1246</v>
      </c>
      <c r="AO1499">
        <v>0</v>
      </c>
      <c r="AP1499" t="s">
        <v>942</v>
      </c>
      <c r="AS1499" t="s">
        <v>1247</v>
      </c>
      <c r="AT1499" t="s">
        <v>1248</v>
      </c>
      <c r="AV1499">
        <v>7435.07</v>
      </c>
      <c r="AW1499">
        <v>4446.53</v>
      </c>
      <c r="AY1499" t="s">
        <v>1249</v>
      </c>
      <c r="AZ1499" t="s">
        <v>1250</v>
      </c>
      <c r="BD1499">
        <v>39</v>
      </c>
      <c r="BE1499" t="s">
        <v>7840</v>
      </c>
      <c r="BF1499" s="1">
        <f>X1499*VLOOKUP(LEFT(I1499,1),환율!C:F,4,0)</f>
        <v>157649.60000000001</v>
      </c>
      <c r="BG1499" s="1">
        <f t="shared" si="46"/>
        <v>4148.6736842105265</v>
      </c>
      <c r="BH1499" s="1">
        <f t="shared" si="47"/>
        <v>153500.92631578949</v>
      </c>
    </row>
    <row r="1500" spans="1:60">
      <c r="A1500">
        <v>67230</v>
      </c>
      <c r="B1500" t="s">
        <v>1254</v>
      </c>
      <c r="C1500" t="s">
        <v>57</v>
      </c>
      <c r="D1500" t="s">
        <v>1255</v>
      </c>
      <c r="F1500" t="s">
        <v>59</v>
      </c>
      <c r="G1500" t="s">
        <v>60</v>
      </c>
      <c r="H1500" t="s">
        <v>61</v>
      </c>
      <c r="I1500" t="s">
        <v>940</v>
      </c>
      <c r="J1500" t="s">
        <v>941</v>
      </c>
      <c r="K1500" t="s">
        <v>942</v>
      </c>
      <c r="L1500" t="s">
        <v>943</v>
      </c>
      <c r="M1500" t="s">
        <v>1224</v>
      </c>
      <c r="N1500">
        <v>73190501</v>
      </c>
      <c r="O1500" t="s">
        <v>944</v>
      </c>
      <c r="P1500" s="2">
        <v>43138</v>
      </c>
      <c r="Q1500">
        <v>8</v>
      </c>
      <c r="R1500">
        <v>1</v>
      </c>
      <c r="T1500" s="1">
        <v>3750</v>
      </c>
      <c r="U1500" s="1">
        <v>3750</v>
      </c>
      <c r="V1500" s="1">
        <v>0.97</v>
      </c>
      <c r="W1500" s="1">
        <v>3712.95</v>
      </c>
      <c r="X1500" s="1">
        <v>37.049999999999997</v>
      </c>
      <c r="AE1500" t="s">
        <v>69</v>
      </c>
      <c r="AH1500">
        <v>10.67</v>
      </c>
      <c r="AI1500" t="s">
        <v>940</v>
      </c>
      <c r="AJ1500" t="s">
        <v>942</v>
      </c>
      <c r="AN1500" t="s">
        <v>1246</v>
      </c>
      <c r="AO1500">
        <v>0</v>
      </c>
      <c r="AP1500" t="s">
        <v>942</v>
      </c>
      <c r="AS1500" t="s">
        <v>1247</v>
      </c>
      <c r="AT1500" t="s">
        <v>1248</v>
      </c>
      <c r="AV1500">
        <v>2323.4899999999998</v>
      </c>
      <c r="AW1500">
        <v>1389.46</v>
      </c>
      <c r="AY1500" t="s">
        <v>1249</v>
      </c>
      <c r="AZ1500" t="s">
        <v>1250</v>
      </c>
      <c r="BD1500">
        <v>39</v>
      </c>
      <c r="BE1500" t="s">
        <v>7840</v>
      </c>
      <c r="BF1500" s="1">
        <f>X1500*VLOOKUP(LEFT(I1500,1),환율!C:F,4,0)</f>
        <v>49332.074999999997</v>
      </c>
      <c r="BG1500" s="1">
        <f t="shared" si="46"/>
        <v>1298.2124999999999</v>
      </c>
      <c r="BH1500" s="1">
        <f t="shared" si="47"/>
        <v>48033.862499999996</v>
      </c>
    </row>
    <row r="1501" spans="1:60">
      <c r="A1501">
        <v>67231</v>
      </c>
      <c r="B1501" t="s">
        <v>3859</v>
      </c>
      <c r="C1501" t="s">
        <v>57</v>
      </c>
      <c r="D1501" t="s">
        <v>3852</v>
      </c>
      <c r="F1501" t="s">
        <v>2771</v>
      </c>
      <c r="G1501" t="s">
        <v>2915</v>
      </c>
      <c r="H1501" t="s">
        <v>61</v>
      </c>
      <c r="I1501" t="s">
        <v>940</v>
      </c>
      <c r="J1501" t="s">
        <v>941</v>
      </c>
      <c r="K1501" t="s">
        <v>942</v>
      </c>
      <c r="L1501" t="s">
        <v>943</v>
      </c>
      <c r="M1501" t="s">
        <v>1224</v>
      </c>
      <c r="N1501">
        <v>73190901</v>
      </c>
      <c r="O1501" t="s">
        <v>944</v>
      </c>
      <c r="P1501" s="2">
        <v>43138</v>
      </c>
      <c r="Q1501">
        <v>5</v>
      </c>
      <c r="R1501">
        <v>1</v>
      </c>
      <c r="T1501" s="1">
        <v>7500</v>
      </c>
      <c r="U1501" s="1">
        <v>7500</v>
      </c>
      <c r="V1501" s="1">
        <v>125</v>
      </c>
      <c r="W1501" s="1">
        <v>7250</v>
      </c>
      <c r="X1501" s="1">
        <v>250</v>
      </c>
      <c r="AE1501" t="s">
        <v>69</v>
      </c>
      <c r="AH1501">
        <v>1375</v>
      </c>
      <c r="AI1501" t="s">
        <v>940</v>
      </c>
      <c r="AJ1501" t="s">
        <v>942</v>
      </c>
      <c r="AN1501" t="s">
        <v>1246</v>
      </c>
      <c r="AO1501">
        <v>0</v>
      </c>
      <c r="AP1501" t="s">
        <v>942</v>
      </c>
      <c r="AS1501" t="s">
        <v>1247</v>
      </c>
      <c r="AT1501" t="s">
        <v>1248</v>
      </c>
      <c r="AV1501">
        <v>0</v>
      </c>
      <c r="AW1501">
        <v>7250</v>
      </c>
      <c r="AY1501" t="s">
        <v>1249</v>
      </c>
      <c r="AZ1501" t="s">
        <v>1250</v>
      </c>
      <c r="BD1501">
        <v>3</v>
      </c>
      <c r="BE1501" t="s">
        <v>7774</v>
      </c>
      <c r="BF1501" s="1">
        <f>X1501*VLOOKUP(LEFT(I1501,1),환율!C:F,4,0)</f>
        <v>332875</v>
      </c>
      <c r="BG1501" s="1">
        <f t="shared" si="46"/>
        <v>166437.5</v>
      </c>
      <c r="BH1501" s="1">
        <f t="shared" si="47"/>
        <v>166437.5</v>
      </c>
    </row>
    <row r="1502" spans="1:60">
      <c r="A1502">
        <v>67232</v>
      </c>
      <c r="B1502" t="s">
        <v>1256</v>
      </c>
      <c r="C1502" t="s">
        <v>57</v>
      </c>
      <c r="D1502" t="s">
        <v>1252</v>
      </c>
      <c r="F1502" t="s">
        <v>59</v>
      </c>
      <c r="G1502" t="s">
        <v>60</v>
      </c>
      <c r="H1502" t="s">
        <v>61</v>
      </c>
      <c r="I1502" t="s">
        <v>940</v>
      </c>
      <c r="J1502" t="s">
        <v>941</v>
      </c>
      <c r="K1502" t="s">
        <v>942</v>
      </c>
      <c r="L1502" t="s">
        <v>943</v>
      </c>
      <c r="M1502" t="s">
        <v>1224</v>
      </c>
      <c r="N1502">
        <v>73190501</v>
      </c>
      <c r="O1502" t="s">
        <v>944</v>
      </c>
      <c r="P1502" s="2">
        <v>43138</v>
      </c>
      <c r="Q1502">
        <v>8</v>
      </c>
      <c r="R1502">
        <v>1</v>
      </c>
      <c r="T1502" s="1">
        <v>6000</v>
      </c>
      <c r="U1502" s="1">
        <v>6000</v>
      </c>
      <c r="V1502" s="1">
        <v>1.56</v>
      </c>
      <c r="W1502" s="1">
        <v>5940.91</v>
      </c>
      <c r="X1502" s="1">
        <v>59.09</v>
      </c>
      <c r="AE1502" t="s">
        <v>69</v>
      </c>
      <c r="AH1502">
        <v>17.16</v>
      </c>
      <c r="AI1502" t="s">
        <v>940</v>
      </c>
      <c r="AJ1502" t="s">
        <v>942</v>
      </c>
      <c r="AN1502" t="s">
        <v>1246</v>
      </c>
      <c r="AO1502">
        <v>0</v>
      </c>
      <c r="AP1502" t="s">
        <v>942</v>
      </c>
      <c r="AS1502" t="s">
        <v>1247</v>
      </c>
      <c r="AT1502" t="s">
        <v>1248</v>
      </c>
      <c r="AV1502">
        <v>3717.53</v>
      </c>
      <c r="AW1502">
        <v>2223.38</v>
      </c>
      <c r="AY1502" t="s">
        <v>1249</v>
      </c>
      <c r="AZ1502" t="s">
        <v>1250</v>
      </c>
      <c r="BD1502">
        <v>39</v>
      </c>
      <c r="BE1502" t="s">
        <v>7840</v>
      </c>
      <c r="BF1502" s="1">
        <f>X1502*VLOOKUP(LEFT(I1502,1),환율!C:F,4,0)</f>
        <v>78678.335000000006</v>
      </c>
      <c r="BG1502" s="1">
        <f t="shared" si="46"/>
        <v>2070.4825000000001</v>
      </c>
      <c r="BH1502" s="1">
        <f t="shared" si="47"/>
        <v>76607.852500000008</v>
      </c>
    </row>
    <row r="1503" spans="1:60">
      <c r="A1503">
        <v>67233</v>
      </c>
      <c r="B1503" t="s">
        <v>1257</v>
      </c>
      <c r="C1503" t="s">
        <v>57</v>
      </c>
      <c r="D1503" t="s">
        <v>1252</v>
      </c>
      <c r="F1503" t="s">
        <v>59</v>
      </c>
      <c r="G1503" t="s">
        <v>60</v>
      </c>
      <c r="H1503" t="s">
        <v>61</v>
      </c>
      <c r="I1503" t="s">
        <v>940</v>
      </c>
      <c r="J1503" t="s">
        <v>941</v>
      </c>
      <c r="K1503" t="s">
        <v>942</v>
      </c>
      <c r="L1503" t="s">
        <v>943</v>
      </c>
      <c r="M1503" t="s">
        <v>1224</v>
      </c>
      <c r="N1503">
        <v>73190501</v>
      </c>
      <c r="O1503" t="s">
        <v>944</v>
      </c>
      <c r="P1503" s="2">
        <v>43138</v>
      </c>
      <c r="Q1503">
        <v>8</v>
      </c>
      <c r="R1503">
        <v>1</v>
      </c>
      <c r="T1503" s="1">
        <v>3000</v>
      </c>
      <c r="U1503" s="1">
        <v>3000</v>
      </c>
      <c r="V1503" s="1">
        <v>0.78</v>
      </c>
      <c r="W1503" s="1">
        <v>2970.46</v>
      </c>
      <c r="X1503" s="1">
        <v>29.54</v>
      </c>
      <c r="AE1503" t="s">
        <v>69</v>
      </c>
      <c r="AH1503">
        <v>8.58</v>
      </c>
      <c r="AI1503" t="s">
        <v>940</v>
      </c>
      <c r="AJ1503" t="s">
        <v>942</v>
      </c>
      <c r="AN1503" t="s">
        <v>1246</v>
      </c>
      <c r="AO1503">
        <v>0</v>
      </c>
      <c r="AP1503" t="s">
        <v>942</v>
      </c>
      <c r="AS1503" t="s">
        <v>1247</v>
      </c>
      <c r="AT1503" t="s">
        <v>1248</v>
      </c>
      <c r="AV1503">
        <v>1858.77</v>
      </c>
      <c r="AW1503">
        <v>1111.69</v>
      </c>
      <c r="AY1503" t="s">
        <v>1249</v>
      </c>
      <c r="AZ1503" t="s">
        <v>1250</v>
      </c>
      <c r="BD1503">
        <v>39</v>
      </c>
      <c r="BE1503" t="s">
        <v>7840</v>
      </c>
      <c r="BF1503" s="1">
        <f>X1503*VLOOKUP(LEFT(I1503,1),환율!C:F,4,0)</f>
        <v>39332.51</v>
      </c>
      <c r="BG1503" s="1">
        <f t="shared" si="46"/>
        <v>1035.0660526315789</v>
      </c>
      <c r="BH1503" s="1">
        <f t="shared" si="47"/>
        <v>38297.443947368425</v>
      </c>
    </row>
    <row r="1504" spans="1:60">
      <c r="A1504">
        <v>67234</v>
      </c>
      <c r="B1504" t="s">
        <v>1267</v>
      </c>
      <c r="C1504" t="s">
        <v>57</v>
      </c>
      <c r="D1504" t="s">
        <v>1252</v>
      </c>
      <c r="F1504" t="s">
        <v>59</v>
      </c>
      <c r="G1504" t="s">
        <v>60</v>
      </c>
      <c r="H1504" t="s">
        <v>61</v>
      </c>
      <c r="I1504" t="s">
        <v>940</v>
      </c>
      <c r="J1504" t="s">
        <v>941</v>
      </c>
      <c r="K1504" t="s">
        <v>942</v>
      </c>
      <c r="L1504" t="s">
        <v>943</v>
      </c>
      <c r="M1504" t="s">
        <v>1224</v>
      </c>
      <c r="N1504">
        <v>73190501</v>
      </c>
      <c r="O1504" t="s">
        <v>944</v>
      </c>
      <c r="P1504" s="2">
        <v>43138</v>
      </c>
      <c r="Q1504">
        <v>8</v>
      </c>
      <c r="R1504">
        <v>1</v>
      </c>
      <c r="T1504" s="1">
        <v>6000</v>
      </c>
      <c r="U1504" s="1">
        <v>6000</v>
      </c>
      <c r="V1504" s="1">
        <v>1.56</v>
      </c>
      <c r="W1504" s="1">
        <v>5940.91</v>
      </c>
      <c r="X1504" s="1">
        <v>59.09</v>
      </c>
      <c r="AE1504" t="s">
        <v>69</v>
      </c>
      <c r="AH1504">
        <v>17.16</v>
      </c>
      <c r="AI1504" t="s">
        <v>940</v>
      </c>
      <c r="AJ1504" t="s">
        <v>942</v>
      </c>
      <c r="AN1504" t="s">
        <v>1246</v>
      </c>
      <c r="AO1504">
        <v>0</v>
      </c>
      <c r="AP1504" t="s">
        <v>942</v>
      </c>
      <c r="AS1504" t="s">
        <v>1247</v>
      </c>
      <c r="AT1504" t="s">
        <v>1248</v>
      </c>
      <c r="AV1504">
        <v>3717.53</v>
      </c>
      <c r="AW1504">
        <v>2223.38</v>
      </c>
      <c r="AY1504" t="s">
        <v>1249</v>
      </c>
      <c r="AZ1504" t="s">
        <v>1250</v>
      </c>
      <c r="BD1504">
        <v>39</v>
      </c>
      <c r="BE1504" t="s">
        <v>7840</v>
      </c>
      <c r="BF1504" s="1">
        <f>X1504*VLOOKUP(LEFT(I1504,1),환율!C:F,4,0)</f>
        <v>78678.335000000006</v>
      </c>
      <c r="BG1504" s="1">
        <f t="shared" si="46"/>
        <v>2070.4825000000001</v>
      </c>
      <c r="BH1504" s="1">
        <f t="shared" si="47"/>
        <v>76607.852500000008</v>
      </c>
    </row>
    <row r="1505" spans="1:60">
      <c r="A1505">
        <v>67235</v>
      </c>
      <c r="B1505" t="s">
        <v>1258</v>
      </c>
      <c r="C1505" t="s">
        <v>57</v>
      </c>
      <c r="D1505" t="s">
        <v>1252</v>
      </c>
      <c r="F1505" t="s">
        <v>59</v>
      </c>
      <c r="G1505" t="s">
        <v>60</v>
      </c>
      <c r="H1505" t="s">
        <v>61</v>
      </c>
      <c r="I1505" t="s">
        <v>940</v>
      </c>
      <c r="J1505" t="s">
        <v>941</v>
      </c>
      <c r="K1505" t="s">
        <v>942</v>
      </c>
      <c r="L1505" t="s">
        <v>943</v>
      </c>
      <c r="M1505" t="s">
        <v>1224</v>
      </c>
      <c r="N1505">
        <v>73190501</v>
      </c>
      <c r="O1505" t="s">
        <v>944</v>
      </c>
      <c r="P1505" s="2">
        <v>43138</v>
      </c>
      <c r="Q1505">
        <v>8</v>
      </c>
      <c r="R1505">
        <v>1</v>
      </c>
      <c r="T1505" s="1">
        <v>6000</v>
      </c>
      <c r="U1505" s="1">
        <v>6000</v>
      </c>
      <c r="V1505" s="1">
        <v>1.56</v>
      </c>
      <c r="W1505" s="1">
        <v>5940.91</v>
      </c>
      <c r="X1505" s="1">
        <v>59.09</v>
      </c>
      <c r="AE1505" t="s">
        <v>69</v>
      </c>
      <c r="AH1505">
        <v>17.16</v>
      </c>
      <c r="AI1505" t="s">
        <v>940</v>
      </c>
      <c r="AJ1505" t="s">
        <v>942</v>
      </c>
      <c r="AN1505" t="s">
        <v>1246</v>
      </c>
      <c r="AO1505">
        <v>0</v>
      </c>
      <c r="AP1505" t="s">
        <v>942</v>
      </c>
      <c r="AS1505" t="s">
        <v>1247</v>
      </c>
      <c r="AT1505" t="s">
        <v>1248</v>
      </c>
      <c r="AV1505">
        <v>3717.53</v>
      </c>
      <c r="AW1505">
        <v>2223.38</v>
      </c>
      <c r="AY1505" t="s">
        <v>1249</v>
      </c>
      <c r="AZ1505" t="s">
        <v>1250</v>
      </c>
      <c r="BD1505">
        <v>39</v>
      </c>
      <c r="BE1505" t="s">
        <v>7840</v>
      </c>
      <c r="BF1505" s="1">
        <f>X1505*VLOOKUP(LEFT(I1505,1),환율!C:F,4,0)</f>
        <v>78678.335000000006</v>
      </c>
      <c r="BG1505" s="1">
        <f t="shared" si="46"/>
        <v>2070.4825000000001</v>
      </c>
      <c r="BH1505" s="1">
        <f t="shared" si="47"/>
        <v>76607.852500000008</v>
      </c>
    </row>
    <row r="1506" spans="1:60">
      <c r="A1506">
        <v>67236</v>
      </c>
      <c r="B1506" t="s">
        <v>1259</v>
      </c>
      <c r="C1506" t="s">
        <v>57</v>
      </c>
      <c r="D1506" t="s">
        <v>1255</v>
      </c>
      <c r="F1506" t="s">
        <v>59</v>
      </c>
      <c r="G1506" t="s">
        <v>60</v>
      </c>
      <c r="H1506" t="s">
        <v>61</v>
      </c>
      <c r="I1506" t="s">
        <v>940</v>
      </c>
      <c r="J1506" t="s">
        <v>941</v>
      </c>
      <c r="K1506" t="s">
        <v>942</v>
      </c>
      <c r="L1506" t="s">
        <v>943</v>
      </c>
      <c r="M1506" t="s">
        <v>1224</v>
      </c>
      <c r="N1506">
        <v>73190501</v>
      </c>
      <c r="O1506" t="s">
        <v>944</v>
      </c>
      <c r="P1506" s="2">
        <v>43138</v>
      </c>
      <c r="Q1506">
        <v>8</v>
      </c>
      <c r="R1506">
        <v>1</v>
      </c>
      <c r="T1506" s="1">
        <v>7500</v>
      </c>
      <c r="U1506" s="1">
        <v>7500</v>
      </c>
      <c r="V1506" s="1">
        <v>1.95</v>
      </c>
      <c r="W1506" s="1">
        <v>7426.15</v>
      </c>
      <c r="X1506" s="1">
        <v>73.849999999999994</v>
      </c>
      <c r="AE1506" t="s">
        <v>69</v>
      </c>
      <c r="AH1506">
        <v>21.45</v>
      </c>
      <c r="AI1506" t="s">
        <v>940</v>
      </c>
      <c r="AJ1506" t="s">
        <v>942</v>
      </c>
      <c r="AN1506" t="s">
        <v>1246</v>
      </c>
      <c r="AO1506">
        <v>0</v>
      </c>
      <c r="AP1506" t="s">
        <v>942</v>
      </c>
      <c r="AS1506" t="s">
        <v>1247</v>
      </c>
      <c r="AT1506" t="s">
        <v>1248</v>
      </c>
      <c r="AV1506">
        <v>4646.87</v>
      </c>
      <c r="AW1506">
        <v>2779.28</v>
      </c>
      <c r="AY1506" t="s">
        <v>1249</v>
      </c>
      <c r="AZ1506" t="s">
        <v>1250</v>
      </c>
      <c r="BD1506">
        <v>39</v>
      </c>
      <c r="BE1506" t="s">
        <v>7840</v>
      </c>
      <c r="BF1506" s="1">
        <f>X1506*VLOOKUP(LEFT(I1506,1),환율!C:F,4,0)</f>
        <v>98331.274999999994</v>
      </c>
      <c r="BG1506" s="1">
        <f t="shared" si="46"/>
        <v>2587.6651315789472</v>
      </c>
      <c r="BH1506" s="1">
        <f t="shared" si="47"/>
        <v>95743.609868421045</v>
      </c>
    </row>
    <row r="1507" spans="1:60">
      <c r="A1507">
        <v>67237</v>
      </c>
      <c r="B1507" t="s">
        <v>1260</v>
      </c>
      <c r="C1507" t="s">
        <v>57</v>
      </c>
      <c r="D1507" t="s">
        <v>1252</v>
      </c>
      <c r="F1507" t="s">
        <v>59</v>
      </c>
      <c r="G1507" t="s">
        <v>60</v>
      </c>
      <c r="H1507" t="s">
        <v>61</v>
      </c>
      <c r="I1507" t="s">
        <v>940</v>
      </c>
      <c r="J1507" t="s">
        <v>941</v>
      </c>
      <c r="K1507" t="s">
        <v>942</v>
      </c>
      <c r="L1507" t="s">
        <v>943</v>
      </c>
      <c r="M1507" t="s">
        <v>1224</v>
      </c>
      <c r="N1507">
        <v>73190501</v>
      </c>
      <c r="O1507" t="s">
        <v>944</v>
      </c>
      <c r="P1507" s="2">
        <v>43138</v>
      </c>
      <c r="Q1507">
        <v>8</v>
      </c>
      <c r="R1507">
        <v>1</v>
      </c>
      <c r="T1507" s="1">
        <v>3000</v>
      </c>
      <c r="U1507" s="1">
        <v>3000</v>
      </c>
      <c r="V1507" s="1">
        <v>0.78</v>
      </c>
      <c r="W1507" s="1">
        <v>2970.46</v>
      </c>
      <c r="X1507" s="1">
        <v>29.54</v>
      </c>
      <c r="AE1507" t="s">
        <v>69</v>
      </c>
      <c r="AH1507">
        <v>8.58</v>
      </c>
      <c r="AI1507" t="s">
        <v>940</v>
      </c>
      <c r="AJ1507" t="s">
        <v>942</v>
      </c>
      <c r="AN1507" t="s">
        <v>1246</v>
      </c>
      <c r="AO1507">
        <v>0</v>
      </c>
      <c r="AP1507" t="s">
        <v>942</v>
      </c>
      <c r="AS1507" t="s">
        <v>1247</v>
      </c>
      <c r="AT1507" t="s">
        <v>1248</v>
      </c>
      <c r="AV1507">
        <v>1858.77</v>
      </c>
      <c r="AW1507">
        <v>1111.69</v>
      </c>
      <c r="AY1507" t="s">
        <v>1249</v>
      </c>
      <c r="AZ1507" t="s">
        <v>1250</v>
      </c>
      <c r="BD1507">
        <v>39</v>
      </c>
      <c r="BE1507" t="s">
        <v>7840</v>
      </c>
      <c r="BF1507" s="1">
        <f>X1507*VLOOKUP(LEFT(I1507,1),환율!C:F,4,0)</f>
        <v>39332.51</v>
      </c>
      <c r="BG1507" s="1">
        <f t="shared" si="46"/>
        <v>1035.0660526315789</v>
      </c>
      <c r="BH1507" s="1">
        <f t="shared" si="47"/>
        <v>38297.443947368425</v>
      </c>
    </row>
    <row r="1508" spans="1:60">
      <c r="A1508">
        <v>67238</v>
      </c>
      <c r="B1508" t="s">
        <v>1261</v>
      </c>
      <c r="C1508" t="s">
        <v>57</v>
      </c>
      <c r="D1508" t="s">
        <v>1252</v>
      </c>
      <c r="F1508" t="s">
        <v>59</v>
      </c>
      <c r="G1508" t="s">
        <v>60</v>
      </c>
      <c r="H1508" t="s">
        <v>61</v>
      </c>
      <c r="I1508" t="s">
        <v>940</v>
      </c>
      <c r="J1508" t="s">
        <v>941</v>
      </c>
      <c r="K1508" t="s">
        <v>942</v>
      </c>
      <c r="L1508" t="s">
        <v>943</v>
      </c>
      <c r="M1508" t="s">
        <v>1224</v>
      </c>
      <c r="N1508">
        <v>73190501</v>
      </c>
      <c r="O1508" t="s">
        <v>944</v>
      </c>
      <c r="P1508" s="2">
        <v>43138</v>
      </c>
      <c r="Q1508">
        <v>8</v>
      </c>
      <c r="R1508">
        <v>1</v>
      </c>
      <c r="T1508" s="1">
        <v>12000</v>
      </c>
      <c r="U1508" s="1">
        <v>12000</v>
      </c>
      <c r="V1508" s="1">
        <v>3.11</v>
      </c>
      <c r="W1508" s="1">
        <v>11881.6</v>
      </c>
      <c r="X1508" s="1">
        <v>118.4</v>
      </c>
      <c r="AE1508" t="s">
        <v>69</v>
      </c>
      <c r="AH1508">
        <v>34.21</v>
      </c>
      <c r="AI1508" t="s">
        <v>940</v>
      </c>
      <c r="AJ1508" t="s">
        <v>942</v>
      </c>
      <c r="AN1508" t="s">
        <v>1246</v>
      </c>
      <c r="AO1508">
        <v>0</v>
      </c>
      <c r="AP1508" t="s">
        <v>942</v>
      </c>
      <c r="AS1508" t="s">
        <v>1247</v>
      </c>
      <c r="AT1508" t="s">
        <v>1248</v>
      </c>
      <c r="AV1508">
        <v>7435.07</v>
      </c>
      <c r="AW1508">
        <v>4446.53</v>
      </c>
      <c r="AY1508" t="s">
        <v>1249</v>
      </c>
      <c r="AZ1508" t="s">
        <v>1250</v>
      </c>
      <c r="BD1508">
        <v>39</v>
      </c>
      <c r="BE1508" t="s">
        <v>7840</v>
      </c>
      <c r="BF1508" s="1">
        <f>X1508*VLOOKUP(LEFT(I1508,1),환율!C:F,4,0)</f>
        <v>157649.60000000001</v>
      </c>
      <c r="BG1508" s="1">
        <f t="shared" si="46"/>
        <v>4148.6736842105265</v>
      </c>
      <c r="BH1508" s="1">
        <f t="shared" si="47"/>
        <v>153500.92631578949</v>
      </c>
    </row>
    <row r="1509" spans="1:60">
      <c r="A1509">
        <v>67239</v>
      </c>
      <c r="B1509" t="s">
        <v>1262</v>
      </c>
      <c r="C1509" t="s">
        <v>57</v>
      </c>
      <c r="D1509" t="s">
        <v>1252</v>
      </c>
      <c r="F1509" t="s">
        <v>59</v>
      </c>
      <c r="G1509" t="s">
        <v>60</v>
      </c>
      <c r="H1509" t="s">
        <v>61</v>
      </c>
      <c r="I1509" t="s">
        <v>940</v>
      </c>
      <c r="J1509" t="s">
        <v>941</v>
      </c>
      <c r="K1509" t="s">
        <v>942</v>
      </c>
      <c r="L1509" t="s">
        <v>943</v>
      </c>
      <c r="M1509" t="s">
        <v>1224</v>
      </c>
      <c r="N1509">
        <v>73190501</v>
      </c>
      <c r="O1509" t="s">
        <v>944</v>
      </c>
      <c r="P1509" s="2">
        <v>43138</v>
      </c>
      <c r="Q1509">
        <v>8</v>
      </c>
      <c r="R1509">
        <v>1</v>
      </c>
      <c r="T1509" s="1">
        <v>6000</v>
      </c>
      <c r="U1509" s="1">
        <v>6000</v>
      </c>
      <c r="V1509" s="1">
        <v>1.56</v>
      </c>
      <c r="W1509" s="1">
        <v>5940.91</v>
      </c>
      <c r="X1509" s="1">
        <v>59.09</v>
      </c>
      <c r="AE1509" t="s">
        <v>69</v>
      </c>
      <c r="AH1509">
        <v>17.16</v>
      </c>
      <c r="AI1509" t="s">
        <v>940</v>
      </c>
      <c r="AJ1509" t="s">
        <v>942</v>
      </c>
      <c r="AN1509" t="s">
        <v>1246</v>
      </c>
      <c r="AO1509">
        <v>0</v>
      </c>
      <c r="AP1509" t="s">
        <v>942</v>
      </c>
      <c r="AS1509" t="s">
        <v>1247</v>
      </c>
      <c r="AT1509" t="s">
        <v>1248</v>
      </c>
      <c r="AV1509">
        <v>3717.53</v>
      </c>
      <c r="AW1509">
        <v>2223.38</v>
      </c>
      <c r="AY1509" t="s">
        <v>1249</v>
      </c>
      <c r="AZ1509" t="s">
        <v>1250</v>
      </c>
      <c r="BD1509">
        <v>39</v>
      </c>
      <c r="BE1509" t="s">
        <v>7840</v>
      </c>
      <c r="BF1509" s="1">
        <f>X1509*VLOOKUP(LEFT(I1509,1),환율!C:F,4,0)</f>
        <v>78678.335000000006</v>
      </c>
      <c r="BG1509" s="1">
        <f t="shared" si="46"/>
        <v>2070.4825000000001</v>
      </c>
      <c r="BH1509" s="1">
        <f t="shared" si="47"/>
        <v>76607.852500000008</v>
      </c>
    </row>
    <row r="1510" spans="1:60">
      <c r="A1510">
        <v>67240</v>
      </c>
      <c r="B1510" t="s">
        <v>1263</v>
      </c>
      <c r="C1510" t="s">
        <v>57</v>
      </c>
      <c r="D1510" t="s">
        <v>1252</v>
      </c>
      <c r="F1510" t="s">
        <v>59</v>
      </c>
      <c r="G1510" t="s">
        <v>60</v>
      </c>
      <c r="H1510" t="s">
        <v>61</v>
      </c>
      <c r="I1510" t="s">
        <v>940</v>
      </c>
      <c r="J1510" t="s">
        <v>941</v>
      </c>
      <c r="K1510" t="s">
        <v>942</v>
      </c>
      <c r="L1510" t="s">
        <v>943</v>
      </c>
      <c r="M1510" t="s">
        <v>1224</v>
      </c>
      <c r="N1510">
        <v>73190501</v>
      </c>
      <c r="O1510" t="s">
        <v>944</v>
      </c>
      <c r="P1510" s="2">
        <v>43138</v>
      </c>
      <c r="Q1510">
        <v>8</v>
      </c>
      <c r="R1510">
        <v>1</v>
      </c>
      <c r="T1510" s="1">
        <v>6000</v>
      </c>
      <c r="U1510" s="1">
        <v>6000</v>
      </c>
      <c r="V1510" s="1">
        <v>1.56</v>
      </c>
      <c r="W1510" s="1">
        <v>5940.91</v>
      </c>
      <c r="X1510" s="1">
        <v>59.09</v>
      </c>
      <c r="AE1510" t="s">
        <v>69</v>
      </c>
      <c r="AH1510">
        <v>17.16</v>
      </c>
      <c r="AI1510" t="s">
        <v>940</v>
      </c>
      <c r="AJ1510" t="s">
        <v>942</v>
      </c>
      <c r="AN1510" t="s">
        <v>1246</v>
      </c>
      <c r="AO1510">
        <v>0</v>
      </c>
      <c r="AP1510" t="s">
        <v>942</v>
      </c>
      <c r="AS1510" t="s">
        <v>1247</v>
      </c>
      <c r="AT1510" t="s">
        <v>1248</v>
      </c>
      <c r="AV1510">
        <v>3717.53</v>
      </c>
      <c r="AW1510">
        <v>2223.38</v>
      </c>
      <c r="AY1510" t="s">
        <v>1249</v>
      </c>
      <c r="AZ1510" t="s">
        <v>1250</v>
      </c>
      <c r="BD1510">
        <v>39</v>
      </c>
      <c r="BE1510" t="s">
        <v>7840</v>
      </c>
      <c r="BF1510" s="1">
        <f>X1510*VLOOKUP(LEFT(I1510,1),환율!C:F,4,0)</f>
        <v>78678.335000000006</v>
      </c>
      <c r="BG1510" s="1">
        <f t="shared" si="46"/>
        <v>2070.4825000000001</v>
      </c>
      <c r="BH1510" s="1">
        <f t="shared" si="47"/>
        <v>76607.852500000008</v>
      </c>
    </row>
    <row r="1511" spans="1:60">
      <c r="A1511">
        <v>67241</v>
      </c>
      <c r="B1511" t="s">
        <v>1264</v>
      </c>
      <c r="C1511" t="s">
        <v>57</v>
      </c>
      <c r="D1511" t="s">
        <v>1252</v>
      </c>
      <c r="F1511" t="s">
        <v>59</v>
      </c>
      <c r="G1511" t="s">
        <v>60</v>
      </c>
      <c r="H1511" t="s">
        <v>61</v>
      </c>
      <c r="I1511" t="s">
        <v>940</v>
      </c>
      <c r="J1511" t="s">
        <v>941</v>
      </c>
      <c r="K1511" t="s">
        <v>942</v>
      </c>
      <c r="L1511" t="s">
        <v>943</v>
      </c>
      <c r="M1511" t="s">
        <v>1224</v>
      </c>
      <c r="N1511">
        <v>73190501</v>
      </c>
      <c r="O1511" t="s">
        <v>944</v>
      </c>
      <c r="P1511" s="2">
        <v>43138</v>
      </c>
      <c r="Q1511">
        <v>8</v>
      </c>
      <c r="R1511">
        <v>1</v>
      </c>
      <c r="T1511" s="1">
        <v>6000</v>
      </c>
      <c r="U1511" s="1">
        <v>6000</v>
      </c>
      <c r="V1511" s="1">
        <v>1.56</v>
      </c>
      <c r="W1511" s="1">
        <v>5940.91</v>
      </c>
      <c r="X1511" s="1">
        <v>59.09</v>
      </c>
      <c r="AE1511" t="s">
        <v>69</v>
      </c>
      <c r="AH1511">
        <v>17.16</v>
      </c>
      <c r="AI1511" t="s">
        <v>940</v>
      </c>
      <c r="AJ1511" t="s">
        <v>942</v>
      </c>
      <c r="AN1511" t="s">
        <v>1246</v>
      </c>
      <c r="AO1511">
        <v>0</v>
      </c>
      <c r="AP1511" t="s">
        <v>942</v>
      </c>
      <c r="AS1511" t="s">
        <v>1247</v>
      </c>
      <c r="AT1511" t="s">
        <v>1248</v>
      </c>
      <c r="AV1511">
        <v>3717.53</v>
      </c>
      <c r="AW1511">
        <v>2223.38</v>
      </c>
      <c r="AY1511" t="s">
        <v>1249</v>
      </c>
      <c r="AZ1511" t="s">
        <v>1250</v>
      </c>
      <c r="BD1511">
        <v>39</v>
      </c>
      <c r="BE1511" t="s">
        <v>7840</v>
      </c>
      <c r="BF1511" s="1">
        <f>X1511*VLOOKUP(LEFT(I1511,1),환율!C:F,4,0)</f>
        <v>78678.335000000006</v>
      </c>
      <c r="BG1511" s="1">
        <f t="shared" si="46"/>
        <v>2070.4825000000001</v>
      </c>
      <c r="BH1511" s="1">
        <f t="shared" si="47"/>
        <v>76607.852500000008</v>
      </c>
    </row>
    <row r="1512" spans="1:60">
      <c r="A1512">
        <v>67242</v>
      </c>
      <c r="B1512" t="s">
        <v>1265</v>
      </c>
      <c r="C1512" t="s">
        <v>57</v>
      </c>
      <c r="D1512" t="s">
        <v>1252</v>
      </c>
      <c r="F1512" t="s">
        <v>59</v>
      </c>
      <c r="G1512" t="s">
        <v>60</v>
      </c>
      <c r="H1512" t="s">
        <v>61</v>
      </c>
      <c r="I1512" t="s">
        <v>940</v>
      </c>
      <c r="J1512" t="s">
        <v>941</v>
      </c>
      <c r="K1512" t="s">
        <v>942</v>
      </c>
      <c r="L1512" t="s">
        <v>943</v>
      </c>
      <c r="M1512" t="s">
        <v>1224</v>
      </c>
      <c r="N1512">
        <v>73190501</v>
      </c>
      <c r="O1512" t="s">
        <v>944</v>
      </c>
      <c r="P1512" s="2">
        <v>43138</v>
      </c>
      <c r="Q1512">
        <v>8</v>
      </c>
      <c r="R1512">
        <v>1</v>
      </c>
      <c r="T1512" s="1">
        <v>6000</v>
      </c>
      <c r="U1512" s="1">
        <v>6000</v>
      </c>
      <c r="V1512" s="1">
        <v>1.56</v>
      </c>
      <c r="W1512" s="1">
        <v>5940.91</v>
      </c>
      <c r="X1512" s="1">
        <v>59.09</v>
      </c>
      <c r="AE1512" t="s">
        <v>69</v>
      </c>
      <c r="AH1512">
        <v>17.16</v>
      </c>
      <c r="AI1512" t="s">
        <v>940</v>
      </c>
      <c r="AJ1512" t="s">
        <v>942</v>
      </c>
      <c r="AN1512" t="s">
        <v>1246</v>
      </c>
      <c r="AO1512">
        <v>0</v>
      </c>
      <c r="AP1512" t="s">
        <v>942</v>
      </c>
      <c r="AS1512" t="s">
        <v>1247</v>
      </c>
      <c r="AT1512" t="s">
        <v>1248</v>
      </c>
      <c r="AV1512">
        <v>3717.53</v>
      </c>
      <c r="AW1512">
        <v>2223.38</v>
      </c>
      <c r="AY1512" t="s">
        <v>1249</v>
      </c>
      <c r="AZ1512" t="s">
        <v>1250</v>
      </c>
      <c r="BD1512">
        <v>39</v>
      </c>
      <c r="BE1512" t="s">
        <v>7840</v>
      </c>
      <c r="BF1512" s="1">
        <f>X1512*VLOOKUP(LEFT(I1512,1),환율!C:F,4,0)</f>
        <v>78678.335000000006</v>
      </c>
      <c r="BG1512" s="1">
        <f t="shared" si="46"/>
        <v>2070.4825000000001</v>
      </c>
      <c r="BH1512" s="1">
        <f t="shared" si="47"/>
        <v>76607.852500000008</v>
      </c>
    </row>
    <row r="1513" spans="1:60">
      <c r="A1513">
        <v>67243</v>
      </c>
      <c r="B1513" t="s">
        <v>1266</v>
      </c>
      <c r="C1513" t="s">
        <v>57</v>
      </c>
      <c r="D1513" t="s">
        <v>1252</v>
      </c>
      <c r="F1513" t="s">
        <v>59</v>
      </c>
      <c r="G1513" t="s">
        <v>60</v>
      </c>
      <c r="H1513" t="s">
        <v>61</v>
      </c>
      <c r="I1513" t="s">
        <v>940</v>
      </c>
      <c r="J1513" t="s">
        <v>941</v>
      </c>
      <c r="K1513" t="s">
        <v>942</v>
      </c>
      <c r="L1513" t="s">
        <v>943</v>
      </c>
      <c r="M1513" t="s">
        <v>1224</v>
      </c>
      <c r="N1513">
        <v>73190501</v>
      </c>
      <c r="O1513" t="s">
        <v>944</v>
      </c>
      <c r="P1513" s="2">
        <v>43138</v>
      </c>
      <c r="Q1513">
        <v>8</v>
      </c>
      <c r="R1513">
        <v>1</v>
      </c>
      <c r="T1513" s="1">
        <v>12000</v>
      </c>
      <c r="U1513" s="1">
        <v>12000</v>
      </c>
      <c r="V1513" s="1">
        <v>3.11</v>
      </c>
      <c r="W1513" s="1">
        <v>11881.6</v>
      </c>
      <c r="X1513" s="1">
        <v>118.4</v>
      </c>
      <c r="AE1513" t="s">
        <v>69</v>
      </c>
      <c r="AH1513">
        <v>34.21</v>
      </c>
      <c r="AI1513" t="s">
        <v>940</v>
      </c>
      <c r="AJ1513" t="s">
        <v>942</v>
      </c>
      <c r="AN1513" t="s">
        <v>1246</v>
      </c>
      <c r="AO1513">
        <v>0</v>
      </c>
      <c r="AP1513" t="s">
        <v>942</v>
      </c>
      <c r="AS1513" t="s">
        <v>1247</v>
      </c>
      <c r="AT1513" t="s">
        <v>1248</v>
      </c>
      <c r="AV1513">
        <v>7435.07</v>
      </c>
      <c r="AW1513">
        <v>4446.53</v>
      </c>
      <c r="AY1513" t="s">
        <v>1249</v>
      </c>
      <c r="AZ1513" t="s">
        <v>1250</v>
      </c>
      <c r="BD1513">
        <v>39</v>
      </c>
      <c r="BE1513" t="s">
        <v>7840</v>
      </c>
      <c r="BF1513" s="1">
        <f>X1513*VLOOKUP(LEFT(I1513,1),환율!C:F,4,0)</f>
        <v>157649.60000000001</v>
      </c>
      <c r="BG1513" s="1">
        <f t="shared" si="46"/>
        <v>4148.6736842105265</v>
      </c>
      <c r="BH1513" s="1">
        <f t="shared" si="47"/>
        <v>153500.92631578949</v>
      </c>
    </row>
    <row r="1514" spans="1:60">
      <c r="A1514">
        <v>67244</v>
      </c>
      <c r="B1514" t="s">
        <v>3858</v>
      </c>
      <c r="C1514" t="s">
        <v>57</v>
      </c>
      <c r="D1514" t="s">
        <v>3852</v>
      </c>
      <c r="F1514" t="s">
        <v>2771</v>
      </c>
      <c r="G1514" t="s">
        <v>2915</v>
      </c>
      <c r="H1514" t="s">
        <v>61</v>
      </c>
      <c r="I1514" t="s">
        <v>940</v>
      </c>
      <c r="J1514" t="s">
        <v>941</v>
      </c>
      <c r="K1514" t="s">
        <v>942</v>
      </c>
      <c r="L1514" t="s">
        <v>943</v>
      </c>
      <c r="M1514" t="s">
        <v>1224</v>
      </c>
      <c r="N1514">
        <v>73190901</v>
      </c>
      <c r="O1514" t="s">
        <v>944</v>
      </c>
      <c r="P1514" s="2">
        <v>43138</v>
      </c>
      <c r="Q1514">
        <v>5</v>
      </c>
      <c r="R1514">
        <v>1</v>
      </c>
      <c r="T1514" s="1">
        <v>7500</v>
      </c>
      <c r="U1514" s="1">
        <v>7500</v>
      </c>
      <c r="V1514" s="1">
        <v>125</v>
      </c>
      <c r="W1514" s="1">
        <v>7250</v>
      </c>
      <c r="X1514" s="1">
        <v>250</v>
      </c>
      <c r="AE1514" t="s">
        <v>69</v>
      </c>
      <c r="AH1514">
        <v>1375</v>
      </c>
      <c r="AI1514" t="s">
        <v>940</v>
      </c>
      <c r="AJ1514" t="s">
        <v>942</v>
      </c>
      <c r="AN1514" t="s">
        <v>1246</v>
      </c>
      <c r="AO1514">
        <v>0</v>
      </c>
      <c r="AP1514" t="s">
        <v>942</v>
      </c>
      <c r="AS1514" t="s">
        <v>1247</v>
      </c>
      <c r="AT1514" t="s">
        <v>1248</v>
      </c>
      <c r="AV1514">
        <v>0</v>
      </c>
      <c r="AW1514">
        <v>7250</v>
      </c>
      <c r="AY1514" t="s">
        <v>1249</v>
      </c>
      <c r="AZ1514" t="s">
        <v>1250</v>
      </c>
      <c r="BD1514">
        <v>3</v>
      </c>
      <c r="BE1514" t="s">
        <v>7774</v>
      </c>
      <c r="BF1514" s="1">
        <f>X1514*VLOOKUP(LEFT(I1514,1),환율!C:F,4,0)</f>
        <v>332875</v>
      </c>
      <c r="BG1514" s="1">
        <f t="shared" si="46"/>
        <v>166437.5</v>
      </c>
      <c r="BH1514" s="1">
        <f t="shared" si="47"/>
        <v>166437.5</v>
      </c>
    </row>
    <row r="1515" spans="1:60">
      <c r="A1515">
        <v>67245</v>
      </c>
      <c r="B1515" t="s">
        <v>3857</v>
      </c>
      <c r="C1515" t="s">
        <v>57</v>
      </c>
      <c r="D1515" t="s">
        <v>3852</v>
      </c>
      <c r="F1515" t="s">
        <v>2771</v>
      </c>
      <c r="G1515" t="s">
        <v>2915</v>
      </c>
      <c r="H1515" t="s">
        <v>61</v>
      </c>
      <c r="I1515" t="s">
        <v>940</v>
      </c>
      <c r="J1515" t="s">
        <v>941</v>
      </c>
      <c r="K1515" t="s">
        <v>942</v>
      </c>
      <c r="L1515" t="s">
        <v>943</v>
      </c>
      <c r="M1515" t="s">
        <v>1224</v>
      </c>
      <c r="N1515">
        <v>73190901</v>
      </c>
      <c r="O1515" t="s">
        <v>944</v>
      </c>
      <c r="P1515" s="2">
        <v>43138</v>
      </c>
      <c r="Q1515">
        <v>5</v>
      </c>
      <c r="R1515">
        <v>1</v>
      </c>
      <c r="T1515" s="1">
        <v>3750</v>
      </c>
      <c r="U1515" s="1">
        <v>3750</v>
      </c>
      <c r="V1515" s="1">
        <v>62.5</v>
      </c>
      <c r="W1515" s="1">
        <v>3625</v>
      </c>
      <c r="X1515" s="1">
        <v>125</v>
      </c>
      <c r="AE1515" t="s">
        <v>69</v>
      </c>
      <c r="AH1515">
        <v>687.5</v>
      </c>
      <c r="AI1515" t="s">
        <v>940</v>
      </c>
      <c r="AJ1515" t="s">
        <v>942</v>
      </c>
      <c r="AN1515" t="s">
        <v>1246</v>
      </c>
      <c r="AO1515">
        <v>0</v>
      </c>
      <c r="AP1515" t="s">
        <v>942</v>
      </c>
      <c r="AS1515" t="s">
        <v>1247</v>
      </c>
      <c r="AT1515" t="s">
        <v>1248</v>
      </c>
      <c r="AV1515">
        <v>0</v>
      </c>
      <c r="AW1515">
        <v>3625</v>
      </c>
      <c r="AY1515" t="s">
        <v>1249</v>
      </c>
      <c r="AZ1515" t="s">
        <v>1250</v>
      </c>
      <c r="BD1515">
        <v>3</v>
      </c>
      <c r="BE1515" t="s">
        <v>7774</v>
      </c>
      <c r="BF1515" s="1">
        <f>X1515*VLOOKUP(LEFT(I1515,1),환율!C:F,4,0)</f>
        <v>166437.5</v>
      </c>
      <c r="BG1515" s="1">
        <f t="shared" si="46"/>
        <v>83218.75</v>
      </c>
      <c r="BH1515" s="1">
        <f t="shared" si="47"/>
        <v>83218.75</v>
      </c>
    </row>
    <row r="1516" spans="1:60">
      <c r="A1516">
        <v>67246</v>
      </c>
      <c r="B1516" t="s">
        <v>1268</v>
      </c>
      <c r="C1516" t="s">
        <v>57</v>
      </c>
      <c r="D1516" t="s">
        <v>1252</v>
      </c>
      <c r="F1516" t="s">
        <v>59</v>
      </c>
      <c r="G1516" t="s">
        <v>60</v>
      </c>
      <c r="H1516" t="s">
        <v>61</v>
      </c>
      <c r="I1516" t="s">
        <v>940</v>
      </c>
      <c r="J1516" t="s">
        <v>941</v>
      </c>
      <c r="K1516" t="s">
        <v>942</v>
      </c>
      <c r="L1516" t="s">
        <v>943</v>
      </c>
      <c r="M1516" t="s">
        <v>1224</v>
      </c>
      <c r="N1516">
        <v>73190501</v>
      </c>
      <c r="O1516" t="s">
        <v>944</v>
      </c>
      <c r="P1516" s="2">
        <v>43138</v>
      </c>
      <c r="Q1516">
        <v>8</v>
      </c>
      <c r="R1516">
        <v>1</v>
      </c>
      <c r="T1516" s="1">
        <v>12000</v>
      </c>
      <c r="U1516" s="1">
        <v>12000</v>
      </c>
      <c r="V1516" s="1">
        <v>3.11</v>
      </c>
      <c r="W1516" s="1">
        <v>11881.6</v>
      </c>
      <c r="X1516" s="1">
        <v>118.4</v>
      </c>
      <c r="AE1516" t="s">
        <v>69</v>
      </c>
      <c r="AH1516">
        <v>34.21</v>
      </c>
      <c r="AI1516" t="s">
        <v>940</v>
      </c>
      <c r="AJ1516" t="s">
        <v>942</v>
      </c>
      <c r="AN1516" t="s">
        <v>1246</v>
      </c>
      <c r="AO1516">
        <v>0</v>
      </c>
      <c r="AP1516" t="s">
        <v>942</v>
      </c>
      <c r="AS1516" t="s">
        <v>1247</v>
      </c>
      <c r="AT1516" t="s">
        <v>1248</v>
      </c>
      <c r="AV1516">
        <v>7435.07</v>
      </c>
      <c r="AW1516">
        <v>4446.53</v>
      </c>
      <c r="AY1516" t="s">
        <v>1249</v>
      </c>
      <c r="AZ1516" t="s">
        <v>1250</v>
      </c>
      <c r="BD1516">
        <v>39</v>
      </c>
      <c r="BE1516" t="s">
        <v>7840</v>
      </c>
      <c r="BF1516" s="1">
        <f>X1516*VLOOKUP(LEFT(I1516,1),환율!C:F,4,0)</f>
        <v>157649.60000000001</v>
      </c>
      <c r="BG1516" s="1">
        <f t="shared" si="46"/>
        <v>4148.6736842105265</v>
      </c>
      <c r="BH1516" s="1">
        <f t="shared" si="47"/>
        <v>153500.92631578949</v>
      </c>
    </row>
    <row r="1517" spans="1:60">
      <c r="A1517">
        <v>67247</v>
      </c>
      <c r="B1517" t="s">
        <v>3856</v>
      </c>
      <c r="C1517" t="s">
        <v>57</v>
      </c>
      <c r="D1517" t="s">
        <v>3852</v>
      </c>
      <c r="F1517" t="s">
        <v>2771</v>
      </c>
      <c r="G1517" t="s">
        <v>2915</v>
      </c>
      <c r="H1517" t="s">
        <v>61</v>
      </c>
      <c r="I1517" t="s">
        <v>940</v>
      </c>
      <c r="J1517" t="s">
        <v>941</v>
      </c>
      <c r="K1517" t="s">
        <v>942</v>
      </c>
      <c r="L1517" t="s">
        <v>943</v>
      </c>
      <c r="M1517" t="s">
        <v>1224</v>
      </c>
      <c r="N1517">
        <v>73190901</v>
      </c>
      <c r="O1517" t="s">
        <v>944</v>
      </c>
      <c r="P1517" s="2">
        <v>43138</v>
      </c>
      <c r="Q1517">
        <v>5</v>
      </c>
      <c r="R1517">
        <v>1</v>
      </c>
      <c r="T1517" s="1">
        <v>7500</v>
      </c>
      <c r="U1517" s="1">
        <v>7500</v>
      </c>
      <c r="V1517" s="1">
        <v>125</v>
      </c>
      <c r="W1517" s="1">
        <v>7250</v>
      </c>
      <c r="X1517" s="1">
        <v>250</v>
      </c>
      <c r="AE1517" t="s">
        <v>69</v>
      </c>
      <c r="AH1517">
        <v>1375</v>
      </c>
      <c r="AI1517" t="s">
        <v>940</v>
      </c>
      <c r="AJ1517" t="s">
        <v>942</v>
      </c>
      <c r="AN1517" t="s">
        <v>1246</v>
      </c>
      <c r="AO1517">
        <v>0</v>
      </c>
      <c r="AP1517" t="s">
        <v>942</v>
      </c>
      <c r="AS1517" t="s">
        <v>1247</v>
      </c>
      <c r="AT1517" t="s">
        <v>1248</v>
      </c>
      <c r="AV1517">
        <v>0</v>
      </c>
      <c r="AW1517">
        <v>7250</v>
      </c>
      <c r="AY1517" t="s">
        <v>1249</v>
      </c>
      <c r="AZ1517" t="s">
        <v>1250</v>
      </c>
      <c r="BD1517">
        <v>3</v>
      </c>
      <c r="BE1517" t="s">
        <v>7774</v>
      </c>
      <c r="BF1517" s="1">
        <f>X1517*VLOOKUP(LEFT(I1517,1),환율!C:F,4,0)</f>
        <v>332875</v>
      </c>
      <c r="BG1517" s="1">
        <f t="shared" si="46"/>
        <v>166437.5</v>
      </c>
      <c r="BH1517" s="1">
        <f t="shared" si="47"/>
        <v>166437.5</v>
      </c>
    </row>
    <row r="1518" spans="1:60">
      <c r="A1518">
        <v>67248</v>
      </c>
      <c r="B1518" t="s">
        <v>1269</v>
      </c>
      <c r="C1518" t="s">
        <v>57</v>
      </c>
      <c r="D1518" t="s">
        <v>1252</v>
      </c>
      <c r="F1518" t="s">
        <v>59</v>
      </c>
      <c r="G1518" t="s">
        <v>60</v>
      </c>
      <c r="H1518" t="s">
        <v>61</v>
      </c>
      <c r="I1518" t="s">
        <v>940</v>
      </c>
      <c r="J1518" t="s">
        <v>941</v>
      </c>
      <c r="K1518" t="s">
        <v>942</v>
      </c>
      <c r="L1518" t="s">
        <v>943</v>
      </c>
      <c r="M1518" t="s">
        <v>1224</v>
      </c>
      <c r="N1518">
        <v>73190501</v>
      </c>
      <c r="O1518" t="s">
        <v>944</v>
      </c>
      <c r="P1518" s="2">
        <v>43138</v>
      </c>
      <c r="Q1518">
        <v>8</v>
      </c>
      <c r="R1518">
        <v>1</v>
      </c>
      <c r="T1518" s="1">
        <v>6000</v>
      </c>
      <c r="U1518" s="1">
        <v>6000</v>
      </c>
      <c r="V1518" s="1">
        <v>1.56</v>
      </c>
      <c r="W1518" s="1">
        <v>5940.91</v>
      </c>
      <c r="X1518" s="1">
        <v>59.09</v>
      </c>
      <c r="AE1518" t="s">
        <v>69</v>
      </c>
      <c r="AH1518">
        <v>17.16</v>
      </c>
      <c r="AI1518" t="s">
        <v>940</v>
      </c>
      <c r="AJ1518" t="s">
        <v>942</v>
      </c>
      <c r="AN1518" t="s">
        <v>1246</v>
      </c>
      <c r="AO1518">
        <v>0</v>
      </c>
      <c r="AP1518" t="s">
        <v>942</v>
      </c>
      <c r="AS1518" t="s">
        <v>1247</v>
      </c>
      <c r="AT1518" t="s">
        <v>1248</v>
      </c>
      <c r="AV1518">
        <v>3717.53</v>
      </c>
      <c r="AW1518">
        <v>2223.38</v>
      </c>
      <c r="AY1518" t="s">
        <v>1249</v>
      </c>
      <c r="AZ1518" t="s">
        <v>1250</v>
      </c>
      <c r="BD1518">
        <v>39</v>
      </c>
      <c r="BE1518" t="s">
        <v>7840</v>
      </c>
      <c r="BF1518" s="1">
        <f>X1518*VLOOKUP(LEFT(I1518,1),환율!C:F,4,0)</f>
        <v>78678.335000000006</v>
      </c>
      <c r="BG1518" s="1">
        <f t="shared" si="46"/>
        <v>2070.4825000000001</v>
      </c>
      <c r="BH1518" s="1">
        <f t="shared" si="47"/>
        <v>76607.852500000008</v>
      </c>
    </row>
    <row r="1519" spans="1:60">
      <c r="A1519">
        <v>67249</v>
      </c>
      <c r="B1519" t="s">
        <v>1270</v>
      </c>
      <c r="C1519" t="s">
        <v>57</v>
      </c>
      <c r="D1519" t="s">
        <v>1252</v>
      </c>
      <c r="F1519" t="s">
        <v>59</v>
      </c>
      <c r="G1519" t="s">
        <v>60</v>
      </c>
      <c r="H1519" t="s">
        <v>61</v>
      </c>
      <c r="I1519" t="s">
        <v>940</v>
      </c>
      <c r="J1519" t="s">
        <v>941</v>
      </c>
      <c r="K1519" t="s">
        <v>942</v>
      </c>
      <c r="L1519" t="s">
        <v>943</v>
      </c>
      <c r="M1519" t="s">
        <v>1224</v>
      </c>
      <c r="N1519">
        <v>73190501</v>
      </c>
      <c r="O1519" t="s">
        <v>944</v>
      </c>
      <c r="P1519" s="2">
        <v>43138</v>
      </c>
      <c r="Q1519">
        <v>8</v>
      </c>
      <c r="R1519">
        <v>1</v>
      </c>
      <c r="T1519" s="1">
        <v>12000</v>
      </c>
      <c r="U1519" s="1">
        <v>12000</v>
      </c>
      <c r="V1519" s="1">
        <v>3.11</v>
      </c>
      <c r="W1519" s="1">
        <v>11881.6</v>
      </c>
      <c r="X1519" s="1">
        <v>118.4</v>
      </c>
      <c r="AE1519" t="s">
        <v>69</v>
      </c>
      <c r="AH1519">
        <v>34.21</v>
      </c>
      <c r="AI1519" t="s">
        <v>940</v>
      </c>
      <c r="AJ1519" t="s">
        <v>942</v>
      </c>
      <c r="AN1519" t="s">
        <v>1246</v>
      </c>
      <c r="AO1519">
        <v>0</v>
      </c>
      <c r="AP1519" t="s">
        <v>942</v>
      </c>
      <c r="AS1519" t="s">
        <v>1247</v>
      </c>
      <c r="AT1519" t="s">
        <v>1248</v>
      </c>
      <c r="AV1519">
        <v>7435.07</v>
      </c>
      <c r="AW1519">
        <v>4446.53</v>
      </c>
      <c r="AY1519" t="s">
        <v>1249</v>
      </c>
      <c r="AZ1519" t="s">
        <v>1250</v>
      </c>
      <c r="BD1519">
        <v>39</v>
      </c>
      <c r="BE1519" t="s">
        <v>7840</v>
      </c>
      <c r="BF1519" s="1">
        <f>X1519*VLOOKUP(LEFT(I1519,1),환율!C:F,4,0)</f>
        <v>157649.60000000001</v>
      </c>
      <c r="BG1519" s="1">
        <f t="shared" si="46"/>
        <v>4148.6736842105265</v>
      </c>
      <c r="BH1519" s="1">
        <f t="shared" si="47"/>
        <v>153500.92631578949</v>
      </c>
    </row>
    <row r="1520" spans="1:60">
      <c r="A1520">
        <v>67250</v>
      </c>
      <c r="B1520" t="s">
        <v>3855</v>
      </c>
      <c r="C1520" t="s">
        <v>57</v>
      </c>
      <c r="D1520" t="s">
        <v>3852</v>
      </c>
      <c r="F1520" t="s">
        <v>2771</v>
      </c>
      <c r="G1520" t="s">
        <v>2915</v>
      </c>
      <c r="H1520" t="s">
        <v>61</v>
      </c>
      <c r="I1520" t="s">
        <v>940</v>
      </c>
      <c r="J1520" t="s">
        <v>941</v>
      </c>
      <c r="K1520" t="s">
        <v>942</v>
      </c>
      <c r="L1520" t="s">
        <v>943</v>
      </c>
      <c r="M1520" t="s">
        <v>1224</v>
      </c>
      <c r="N1520">
        <v>73190901</v>
      </c>
      <c r="O1520" t="s">
        <v>944</v>
      </c>
      <c r="P1520" s="2">
        <v>43138</v>
      </c>
      <c r="Q1520">
        <v>5</v>
      </c>
      <c r="R1520">
        <v>1</v>
      </c>
      <c r="T1520" s="1">
        <v>7500</v>
      </c>
      <c r="U1520" s="1">
        <v>7500</v>
      </c>
      <c r="V1520" s="1">
        <v>125</v>
      </c>
      <c r="W1520" s="1">
        <v>7250</v>
      </c>
      <c r="X1520" s="1">
        <v>250</v>
      </c>
      <c r="AE1520" t="s">
        <v>69</v>
      </c>
      <c r="AH1520">
        <v>1375</v>
      </c>
      <c r="AI1520" t="s">
        <v>940</v>
      </c>
      <c r="AJ1520" t="s">
        <v>942</v>
      </c>
      <c r="AN1520" t="s">
        <v>1246</v>
      </c>
      <c r="AO1520">
        <v>0</v>
      </c>
      <c r="AP1520" t="s">
        <v>942</v>
      </c>
      <c r="AS1520" t="s">
        <v>1247</v>
      </c>
      <c r="AT1520" t="s">
        <v>1248</v>
      </c>
      <c r="AV1520">
        <v>0</v>
      </c>
      <c r="AW1520">
        <v>7250</v>
      </c>
      <c r="AY1520" t="s">
        <v>1249</v>
      </c>
      <c r="AZ1520" t="s">
        <v>1250</v>
      </c>
      <c r="BD1520">
        <v>3</v>
      </c>
      <c r="BE1520" t="s">
        <v>7774</v>
      </c>
      <c r="BF1520" s="1">
        <f>X1520*VLOOKUP(LEFT(I1520,1),환율!C:F,4,0)</f>
        <v>332875</v>
      </c>
      <c r="BG1520" s="1">
        <f t="shared" si="46"/>
        <v>166437.5</v>
      </c>
      <c r="BH1520" s="1">
        <f t="shared" si="47"/>
        <v>166437.5</v>
      </c>
    </row>
    <row r="1521" spans="1:60">
      <c r="A1521">
        <v>67251</v>
      </c>
      <c r="B1521" t="s">
        <v>1271</v>
      </c>
      <c r="C1521" t="s">
        <v>57</v>
      </c>
      <c r="D1521" t="s">
        <v>1255</v>
      </c>
      <c r="F1521" t="s">
        <v>59</v>
      </c>
      <c r="G1521" t="s">
        <v>60</v>
      </c>
      <c r="H1521" t="s">
        <v>61</v>
      </c>
      <c r="I1521" t="s">
        <v>940</v>
      </c>
      <c r="J1521" t="s">
        <v>941</v>
      </c>
      <c r="K1521" t="s">
        <v>942</v>
      </c>
      <c r="L1521" t="s">
        <v>943</v>
      </c>
      <c r="M1521" t="s">
        <v>1224</v>
      </c>
      <c r="N1521">
        <v>73190501</v>
      </c>
      <c r="O1521" t="s">
        <v>944</v>
      </c>
      <c r="P1521" s="2">
        <v>43138</v>
      </c>
      <c r="Q1521">
        <v>8</v>
      </c>
      <c r="R1521">
        <v>1</v>
      </c>
      <c r="T1521" s="1">
        <v>15000</v>
      </c>
      <c r="U1521" s="1">
        <v>15000</v>
      </c>
      <c r="V1521" s="1">
        <v>3.89</v>
      </c>
      <c r="W1521" s="1">
        <v>14852.05</v>
      </c>
      <c r="X1521" s="1">
        <v>147.94999999999999</v>
      </c>
      <c r="AE1521" t="s">
        <v>69</v>
      </c>
      <c r="AH1521">
        <v>42.79</v>
      </c>
      <c r="AI1521" t="s">
        <v>940</v>
      </c>
      <c r="AJ1521" t="s">
        <v>942</v>
      </c>
      <c r="AN1521" t="s">
        <v>1246</v>
      </c>
      <c r="AO1521">
        <v>0</v>
      </c>
      <c r="AP1521" t="s">
        <v>942</v>
      </c>
      <c r="AS1521" t="s">
        <v>1247</v>
      </c>
      <c r="AT1521" t="s">
        <v>1248</v>
      </c>
      <c r="AV1521">
        <v>9293.83</v>
      </c>
      <c r="AW1521">
        <v>5558.22</v>
      </c>
      <c r="AY1521" t="s">
        <v>1249</v>
      </c>
      <c r="AZ1521" t="s">
        <v>1250</v>
      </c>
      <c r="BD1521">
        <v>39</v>
      </c>
      <c r="BE1521" t="s">
        <v>7840</v>
      </c>
      <c r="BF1521" s="1">
        <f>X1521*VLOOKUP(LEFT(I1521,1),환율!C:F,4,0)</f>
        <v>196995.42499999999</v>
      </c>
      <c r="BG1521" s="1">
        <f t="shared" si="46"/>
        <v>5184.090131578947</v>
      </c>
      <c r="BH1521" s="1">
        <f t="shared" si="47"/>
        <v>191811.33486842105</v>
      </c>
    </row>
    <row r="1522" spans="1:60">
      <c r="A1522">
        <v>67252</v>
      </c>
      <c r="B1522" t="s">
        <v>1272</v>
      </c>
      <c r="C1522" t="s">
        <v>57</v>
      </c>
      <c r="D1522" t="s">
        <v>1245</v>
      </c>
      <c r="F1522" t="s">
        <v>59</v>
      </c>
      <c r="G1522" t="s">
        <v>60</v>
      </c>
      <c r="H1522" t="s">
        <v>61</v>
      </c>
      <c r="I1522" t="s">
        <v>940</v>
      </c>
      <c r="J1522" t="s">
        <v>941</v>
      </c>
      <c r="K1522" t="s">
        <v>942</v>
      </c>
      <c r="L1522" t="s">
        <v>943</v>
      </c>
      <c r="M1522" t="s">
        <v>1224</v>
      </c>
      <c r="N1522">
        <v>73190501</v>
      </c>
      <c r="O1522" t="s">
        <v>944</v>
      </c>
      <c r="P1522" s="2">
        <v>43138</v>
      </c>
      <c r="Q1522">
        <v>8</v>
      </c>
      <c r="R1522">
        <v>1</v>
      </c>
      <c r="T1522" s="1">
        <v>14250</v>
      </c>
      <c r="U1522" s="1">
        <v>14250</v>
      </c>
      <c r="V1522" s="1">
        <v>3.7</v>
      </c>
      <c r="W1522" s="1">
        <v>14109.56</v>
      </c>
      <c r="X1522" s="1">
        <v>140.44</v>
      </c>
      <c r="AE1522" t="s">
        <v>69</v>
      </c>
      <c r="AH1522">
        <v>40.700000000000003</v>
      </c>
      <c r="AI1522" t="s">
        <v>940</v>
      </c>
      <c r="AJ1522" t="s">
        <v>942</v>
      </c>
      <c r="AN1522" t="s">
        <v>1246</v>
      </c>
      <c r="AO1522">
        <v>0</v>
      </c>
      <c r="AP1522" t="s">
        <v>942</v>
      </c>
      <c r="AS1522" t="s">
        <v>1247</v>
      </c>
      <c r="AT1522" t="s">
        <v>1248</v>
      </c>
      <c r="AV1522">
        <v>8829.1200000000008</v>
      </c>
      <c r="AW1522">
        <v>5280.44</v>
      </c>
      <c r="AY1522" t="s">
        <v>1249</v>
      </c>
      <c r="AZ1522" t="s">
        <v>1250</v>
      </c>
      <c r="BD1522">
        <v>39</v>
      </c>
      <c r="BE1522" t="s">
        <v>7840</v>
      </c>
      <c r="BF1522" s="1">
        <f>X1522*VLOOKUP(LEFT(I1522,1),환율!C:F,4,0)</f>
        <v>186995.86</v>
      </c>
      <c r="BG1522" s="1">
        <f t="shared" si="46"/>
        <v>4920.943684210526</v>
      </c>
      <c r="BH1522" s="1">
        <f t="shared" si="47"/>
        <v>182074.91631578945</v>
      </c>
    </row>
    <row r="1523" spans="1:60">
      <c r="A1523">
        <v>67253</v>
      </c>
      <c r="B1523" t="s">
        <v>1284</v>
      </c>
      <c r="C1523" t="s">
        <v>57</v>
      </c>
      <c r="D1523" t="s">
        <v>1252</v>
      </c>
      <c r="F1523" t="s">
        <v>59</v>
      </c>
      <c r="G1523" t="s">
        <v>60</v>
      </c>
      <c r="H1523" t="s">
        <v>61</v>
      </c>
      <c r="I1523" t="s">
        <v>940</v>
      </c>
      <c r="J1523" t="s">
        <v>941</v>
      </c>
      <c r="K1523" t="s">
        <v>942</v>
      </c>
      <c r="L1523" t="s">
        <v>943</v>
      </c>
      <c r="M1523" t="s">
        <v>1224</v>
      </c>
      <c r="N1523">
        <v>73190501</v>
      </c>
      <c r="O1523" t="s">
        <v>944</v>
      </c>
      <c r="P1523" s="2">
        <v>43138</v>
      </c>
      <c r="Q1523">
        <v>8</v>
      </c>
      <c r="R1523">
        <v>1</v>
      </c>
      <c r="T1523" s="1">
        <v>12000</v>
      </c>
      <c r="U1523" s="1">
        <v>12000</v>
      </c>
      <c r="V1523" s="1">
        <v>3.11</v>
      </c>
      <c r="W1523" s="1">
        <v>11881.6</v>
      </c>
      <c r="X1523" s="1">
        <v>118.4</v>
      </c>
      <c r="AE1523" t="s">
        <v>69</v>
      </c>
      <c r="AH1523">
        <v>34.21</v>
      </c>
      <c r="AI1523" t="s">
        <v>940</v>
      </c>
      <c r="AJ1523" t="s">
        <v>942</v>
      </c>
      <c r="AN1523" t="s">
        <v>1246</v>
      </c>
      <c r="AO1523">
        <v>0</v>
      </c>
      <c r="AP1523" t="s">
        <v>942</v>
      </c>
      <c r="AS1523" t="s">
        <v>1247</v>
      </c>
      <c r="AT1523" t="s">
        <v>1248</v>
      </c>
      <c r="AV1523">
        <v>7435.07</v>
      </c>
      <c r="AW1523">
        <v>4446.53</v>
      </c>
      <c r="AY1523" t="s">
        <v>1249</v>
      </c>
      <c r="AZ1523" t="s">
        <v>1250</v>
      </c>
      <c r="BD1523">
        <v>39</v>
      </c>
      <c r="BE1523" t="s">
        <v>7840</v>
      </c>
      <c r="BF1523" s="1">
        <f>X1523*VLOOKUP(LEFT(I1523,1),환율!C:F,4,0)</f>
        <v>157649.60000000001</v>
      </c>
      <c r="BG1523" s="1">
        <f t="shared" si="46"/>
        <v>4148.6736842105265</v>
      </c>
      <c r="BH1523" s="1">
        <f t="shared" si="47"/>
        <v>153500.92631578949</v>
      </c>
    </row>
    <row r="1524" spans="1:60">
      <c r="A1524">
        <v>67254</v>
      </c>
      <c r="B1524" t="s">
        <v>1273</v>
      </c>
      <c r="C1524" t="s">
        <v>57</v>
      </c>
      <c r="D1524" t="s">
        <v>1255</v>
      </c>
      <c r="F1524" t="s">
        <v>59</v>
      </c>
      <c r="G1524" t="s">
        <v>60</v>
      </c>
      <c r="H1524" t="s">
        <v>61</v>
      </c>
      <c r="I1524" t="s">
        <v>940</v>
      </c>
      <c r="J1524" t="s">
        <v>941</v>
      </c>
      <c r="K1524" t="s">
        <v>942</v>
      </c>
      <c r="L1524" t="s">
        <v>943</v>
      </c>
      <c r="M1524" t="s">
        <v>1224</v>
      </c>
      <c r="N1524">
        <v>73190501</v>
      </c>
      <c r="O1524" t="s">
        <v>944</v>
      </c>
      <c r="P1524" s="2">
        <v>43138</v>
      </c>
      <c r="Q1524">
        <v>8</v>
      </c>
      <c r="R1524">
        <v>1</v>
      </c>
      <c r="T1524" s="1">
        <v>3750</v>
      </c>
      <c r="U1524" s="1">
        <v>3750</v>
      </c>
      <c r="V1524" s="1">
        <v>0.97</v>
      </c>
      <c r="W1524" s="1">
        <v>3712.95</v>
      </c>
      <c r="X1524" s="1">
        <v>37.049999999999997</v>
      </c>
      <c r="AE1524" t="s">
        <v>69</v>
      </c>
      <c r="AH1524">
        <v>10.67</v>
      </c>
      <c r="AI1524" t="s">
        <v>940</v>
      </c>
      <c r="AJ1524" t="s">
        <v>942</v>
      </c>
      <c r="AN1524" t="s">
        <v>1246</v>
      </c>
      <c r="AO1524">
        <v>0</v>
      </c>
      <c r="AP1524" t="s">
        <v>942</v>
      </c>
      <c r="AS1524" t="s">
        <v>1247</v>
      </c>
      <c r="AT1524" t="s">
        <v>1248</v>
      </c>
      <c r="AV1524">
        <v>2323.4899999999998</v>
      </c>
      <c r="AW1524">
        <v>1389.46</v>
      </c>
      <c r="AY1524" t="s">
        <v>1249</v>
      </c>
      <c r="AZ1524" t="s">
        <v>1250</v>
      </c>
      <c r="BD1524">
        <v>39</v>
      </c>
      <c r="BE1524" t="s">
        <v>7840</v>
      </c>
      <c r="BF1524" s="1">
        <f>X1524*VLOOKUP(LEFT(I1524,1),환율!C:F,4,0)</f>
        <v>49332.074999999997</v>
      </c>
      <c r="BG1524" s="1">
        <f t="shared" si="46"/>
        <v>1298.2124999999999</v>
      </c>
      <c r="BH1524" s="1">
        <f t="shared" si="47"/>
        <v>48033.862499999996</v>
      </c>
    </row>
    <row r="1525" spans="1:60">
      <c r="A1525">
        <v>67255</v>
      </c>
      <c r="B1525" t="s">
        <v>1274</v>
      </c>
      <c r="C1525" t="s">
        <v>57</v>
      </c>
      <c r="D1525" t="s">
        <v>1252</v>
      </c>
      <c r="F1525" t="s">
        <v>59</v>
      </c>
      <c r="G1525" t="s">
        <v>60</v>
      </c>
      <c r="H1525" t="s">
        <v>61</v>
      </c>
      <c r="I1525" t="s">
        <v>940</v>
      </c>
      <c r="J1525" t="s">
        <v>941</v>
      </c>
      <c r="K1525" t="s">
        <v>942</v>
      </c>
      <c r="L1525" t="s">
        <v>943</v>
      </c>
      <c r="M1525" t="s">
        <v>1224</v>
      </c>
      <c r="N1525">
        <v>73190501</v>
      </c>
      <c r="O1525" t="s">
        <v>944</v>
      </c>
      <c r="P1525" s="2">
        <v>43138</v>
      </c>
      <c r="Q1525">
        <v>8</v>
      </c>
      <c r="R1525">
        <v>1</v>
      </c>
      <c r="T1525" s="1">
        <v>6000</v>
      </c>
      <c r="U1525" s="1">
        <v>6000</v>
      </c>
      <c r="V1525" s="1">
        <v>1.56</v>
      </c>
      <c r="W1525" s="1">
        <v>5940.91</v>
      </c>
      <c r="X1525" s="1">
        <v>59.09</v>
      </c>
      <c r="AE1525" t="s">
        <v>69</v>
      </c>
      <c r="AH1525">
        <v>17.16</v>
      </c>
      <c r="AI1525" t="s">
        <v>940</v>
      </c>
      <c r="AJ1525" t="s">
        <v>942</v>
      </c>
      <c r="AN1525" t="s">
        <v>1246</v>
      </c>
      <c r="AO1525">
        <v>0</v>
      </c>
      <c r="AP1525" t="s">
        <v>942</v>
      </c>
      <c r="AS1525" t="s">
        <v>1247</v>
      </c>
      <c r="AT1525" t="s">
        <v>1248</v>
      </c>
      <c r="AV1525">
        <v>3717.53</v>
      </c>
      <c r="AW1525">
        <v>2223.38</v>
      </c>
      <c r="AY1525" t="s">
        <v>1249</v>
      </c>
      <c r="AZ1525" t="s">
        <v>1250</v>
      </c>
      <c r="BD1525">
        <v>39</v>
      </c>
      <c r="BE1525" t="s">
        <v>7840</v>
      </c>
      <c r="BF1525" s="1">
        <f>X1525*VLOOKUP(LEFT(I1525,1),환율!C:F,4,0)</f>
        <v>78678.335000000006</v>
      </c>
      <c r="BG1525" s="1">
        <f t="shared" si="46"/>
        <v>2070.4825000000001</v>
      </c>
      <c r="BH1525" s="1">
        <f t="shared" si="47"/>
        <v>76607.852500000008</v>
      </c>
    </row>
    <row r="1526" spans="1:60">
      <c r="A1526">
        <v>67256</v>
      </c>
      <c r="B1526" t="s">
        <v>1275</v>
      </c>
      <c r="C1526" t="s">
        <v>57</v>
      </c>
      <c r="D1526" t="s">
        <v>1245</v>
      </c>
      <c r="F1526" t="s">
        <v>59</v>
      </c>
      <c r="G1526" t="s">
        <v>60</v>
      </c>
      <c r="H1526" t="s">
        <v>61</v>
      </c>
      <c r="I1526" t="s">
        <v>940</v>
      </c>
      <c r="J1526" t="s">
        <v>941</v>
      </c>
      <c r="K1526" t="s">
        <v>942</v>
      </c>
      <c r="L1526" t="s">
        <v>943</v>
      </c>
      <c r="M1526" t="s">
        <v>1224</v>
      </c>
      <c r="N1526">
        <v>73190501</v>
      </c>
      <c r="O1526" t="s">
        <v>944</v>
      </c>
      <c r="P1526" s="2">
        <v>43138</v>
      </c>
      <c r="Q1526">
        <v>8</v>
      </c>
      <c r="R1526">
        <v>1</v>
      </c>
      <c r="T1526" s="1">
        <v>57000</v>
      </c>
      <c r="U1526" s="1">
        <v>57000</v>
      </c>
      <c r="V1526" s="1">
        <v>14.79</v>
      </c>
      <c r="W1526" s="1">
        <v>56437.98</v>
      </c>
      <c r="X1526" s="1">
        <v>562.02</v>
      </c>
      <c r="AE1526" t="s">
        <v>69</v>
      </c>
      <c r="AH1526">
        <v>162.69</v>
      </c>
      <c r="AI1526" t="s">
        <v>940</v>
      </c>
      <c r="AJ1526" t="s">
        <v>942</v>
      </c>
      <c r="AN1526" t="s">
        <v>1246</v>
      </c>
      <c r="AO1526">
        <v>0</v>
      </c>
      <c r="AP1526" t="s">
        <v>942</v>
      </c>
      <c r="AS1526" t="s">
        <v>1247</v>
      </c>
      <c r="AT1526" t="s">
        <v>1248</v>
      </c>
      <c r="AV1526">
        <v>35316.559999999998</v>
      </c>
      <c r="AW1526">
        <v>21121.42</v>
      </c>
      <c r="AY1526" t="s">
        <v>1249</v>
      </c>
      <c r="AZ1526" t="s">
        <v>1250</v>
      </c>
      <c r="BD1526">
        <v>39</v>
      </c>
      <c r="BE1526" t="s">
        <v>7840</v>
      </c>
      <c r="BF1526" s="1">
        <f>X1526*VLOOKUP(LEFT(I1526,1),환율!C:F,4,0)</f>
        <v>748329.63</v>
      </c>
      <c r="BG1526" s="1">
        <f t="shared" si="46"/>
        <v>19692.884999999998</v>
      </c>
      <c r="BH1526" s="1">
        <f t="shared" si="47"/>
        <v>728636.745</v>
      </c>
    </row>
    <row r="1527" spans="1:60">
      <c r="A1527">
        <v>67257</v>
      </c>
      <c r="B1527" t="s">
        <v>1276</v>
      </c>
      <c r="C1527" t="s">
        <v>57</v>
      </c>
      <c r="D1527" t="s">
        <v>1252</v>
      </c>
      <c r="F1527" t="s">
        <v>59</v>
      </c>
      <c r="G1527" t="s">
        <v>60</v>
      </c>
      <c r="H1527" t="s">
        <v>61</v>
      </c>
      <c r="I1527" t="s">
        <v>940</v>
      </c>
      <c r="J1527" t="s">
        <v>941</v>
      </c>
      <c r="K1527" t="s">
        <v>942</v>
      </c>
      <c r="L1527" t="s">
        <v>943</v>
      </c>
      <c r="M1527" t="s">
        <v>1224</v>
      </c>
      <c r="N1527">
        <v>73190501</v>
      </c>
      <c r="O1527" t="s">
        <v>944</v>
      </c>
      <c r="P1527" s="2">
        <v>43138</v>
      </c>
      <c r="Q1527">
        <v>8</v>
      </c>
      <c r="R1527">
        <v>1</v>
      </c>
      <c r="T1527" s="1">
        <v>6000</v>
      </c>
      <c r="U1527" s="1">
        <v>6000</v>
      </c>
      <c r="V1527" s="1">
        <v>1.56</v>
      </c>
      <c r="W1527" s="1">
        <v>5940.91</v>
      </c>
      <c r="X1527" s="1">
        <v>59.09</v>
      </c>
      <c r="AE1527" t="s">
        <v>69</v>
      </c>
      <c r="AH1527">
        <v>17.16</v>
      </c>
      <c r="AI1527" t="s">
        <v>940</v>
      </c>
      <c r="AJ1527" t="s">
        <v>942</v>
      </c>
      <c r="AN1527" t="s">
        <v>1246</v>
      </c>
      <c r="AO1527">
        <v>0</v>
      </c>
      <c r="AP1527" t="s">
        <v>942</v>
      </c>
      <c r="AS1527" t="s">
        <v>1247</v>
      </c>
      <c r="AT1527" t="s">
        <v>1248</v>
      </c>
      <c r="AV1527">
        <v>3717.53</v>
      </c>
      <c r="AW1527">
        <v>2223.38</v>
      </c>
      <c r="AY1527" t="s">
        <v>1249</v>
      </c>
      <c r="AZ1527" t="s">
        <v>1250</v>
      </c>
      <c r="BD1527">
        <v>39</v>
      </c>
      <c r="BE1527" t="s">
        <v>7840</v>
      </c>
      <c r="BF1527" s="1">
        <f>X1527*VLOOKUP(LEFT(I1527,1),환율!C:F,4,0)</f>
        <v>78678.335000000006</v>
      </c>
      <c r="BG1527" s="1">
        <f t="shared" si="46"/>
        <v>2070.4825000000001</v>
      </c>
      <c r="BH1527" s="1">
        <f t="shared" si="47"/>
        <v>76607.852500000008</v>
      </c>
    </row>
    <row r="1528" spans="1:60">
      <c r="A1528">
        <v>67258</v>
      </c>
      <c r="B1528" t="s">
        <v>3854</v>
      </c>
      <c r="C1528" t="s">
        <v>57</v>
      </c>
      <c r="D1528" t="s">
        <v>3852</v>
      </c>
      <c r="F1528" t="s">
        <v>2771</v>
      </c>
      <c r="G1528" t="s">
        <v>2915</v>
      </c>
      <c r="H1528" t="s">
        <v>61</v>
      </c>
      <c r="I1528" t="s">
        <v>940</v>
      </c>
      <c r="J1528" t="s">
        <v>941</v>
      </c>
      <c r="K1528" t="s">
        <v>942</v>
      </c>
      <c r="L1528" t="s">
        <v>943</v>
      </c>
      <c r="M1528" t="s">
        <v>1224</v>
      </c>
      <c r="N1528">
        <v>73190901</v>
      </c>
      <c r="O1528" t="s">
        <v>944</v>
      </c>
      <c r="P1528" s="2">
        <v>43138</v>
      </c>
      <c r="Q1528">
        <v>5</v>
      </c>
      <c r="R1528">
        <v>1</v>
      </c>
      <c r="T1528" s="1">
        <v>3750</v>
      </c>
      <c r="U1528" s="1">
        <v>3750</v>
      </c>
      <c r="V1528" s="1">
        <v>62.5</v>
      </c>
      <c r="W1528" s="1">
        <v>3625</v>
      </c>
      <c r="X1528" s="1">
        <v>125</v>
      </c>
      <c r="AE1528" t="s">
        <v>69</v>
      </c>
      <c r="AH1528">
        <v>687.5</v>
      </c>
      <c r="AI1528" t="s">
        <v>940</v>
      </c>
      <c r="AJ1528" t="s">
        <v>942</v>
      </c>
      <c r="AN1528" t="s">
        <v>1246</v>
      </c>
      <c r="AO1528">
        <v>0</v>
      </c>
      <c r="AP1528" t="s">
        <v>942</v>
      </c>
      <c r="AS1528" t="s">
        <v>1247</v>
      </c>
      <c r="AT1528" t="s">
        <v>1248</v>
      </c>
      <c r="AV1528">
        <v>0</v>
      </c>
      <c r="AW1528">
        <v>3625</v>
      </c>
      <c r="AY1528" t="s">
        <v>1249</v>
      </c>
      <c r="AZ1528" t="s">
        <v>1250</v>
      </c>
      <c r="BD1528">
        <v>3</v>
      </c>
      <c r="BE1528" t="s">
        <v>7774</v>
      </c>
      <c r="BF1528" s="1">
        <f>X1528*VLOOKUP(LEFT(I1528,1),환율!C:F,4,0)</f>
        <v>166437.5</v>
      </c>
      <c r="BG1528" s="1">
        <f t="shared" si="46"/>
        <v>83218.75</v>
      </c>
      <c r="BH1528" s="1">
        <f t="shared" si="47"/>
        <v>83218.75</v>
      </c>
    </row>
    <row r="1529" spans="1:60">
      <c r="A1529">
        <v>67259</v>
      </c>
      <c r="B1529" t="s">
        <v>1277</v>
      </c>
      <c r="C1529" t="s">
        <v>57</v>
      </c>
      <c r="D1529" t="s">
        <v>1252</v>
      </c>
      <c r="F1529" t="s">
        <v>59</v>
      </c>
      <c r="G1529" t="s">
        <v>60</v>
      </c>
      <c r="H1529" t="s">
        <v>61</v>
      </c>
      <c r="I1529" t="s">
        <v>940</v>
      </c>
      <c r="J1529" t="s">
        <v>941</v>
      </c>
      <c r="K1529" t="s">
        <v>942</v>
      </c>
      <c r="L1529" t="s">
        <v>943</v>
      </c>
      <c r="M1529" t="s">
        <v>1224</v>
      </c>
      <c r="N1529">
        <v>73190501</v>
      </c>
      <c r="O1529" t="s">
        <v>944</v>
      </c>
      <c r="P1529" s="2">
        <v>43138</v>
      </c>
      <c r="Q1529">
        <v>8</v>
      </c>
      <c r="R1529">
        <v>1</v>
      </c>
      <c r="T1529" s="1">
        <v>12000</v>
      </c>
      <c r="U1529" s="1">
        <v>12000</v>
      </c>
      <c r="V1529" s="1">
        <v>3.11</v>
      </c>
      <c r="W1529" s="1">
        <v>11881.6</v>
      </c>
      <c r="X1529" s="1">
        <v>118.4</v>
      </c>
      <c r="AE1529" t="s">
        <v>69</v>
      </c>
      <c r="AH1529">
        <v>34.21</v>
      </c>
      <c r="AI1529" t="s">
        <v>940</v>
      </c>
      <c r="AJ1529" t="s">
        <v>942</v>
      </c>
      <c r="AN1529" t="s">
        <v>1246</v>
      </c>
      <c r="AO1529">
        <v>0</v>
      </c>
      <c r="AP1529" t="s">
        <v>942</v>
      </c>
      <c r="AS1529" t="s">
        <v>1247</v>
      </c>
      <c r="AT1529" t="s">
        <v>1248</v>
      </c>
      <c r="AV1529">
        <v>7435.07</v>
      </c>
      <c r="AW1529">
        <v>4446.53</v>
      </c>
      <c r="AY1529" t="s">
        <v>1249</v>
      </c>
      <c r="AZ1529" t="s">
        <v>1250</v>
      </c>
      <c r="BD1529">
        <v>39</v>
      </c>
      <c r="BE1529" t="s">
        <v>7840</v>
      </c>
      <c r="BF1529" s="1">
        <f>X1529*VLOOKUP(LEFT(I1529,1),환율!C:F,4,0)</f>
        <v>157649.60000000001</v>
      </c>
      <c r="BG1529" s="1">
        <f t="shared" si="46"/>
        <v>4148.6736842105265</v>
      </c>
      <c r="BH1529" s="1">
        <f t="shared" si="47"/>
        <v>153500.92631578949</v>
      </c>
    </row>
    <row r="1530" spans="1:60">
      <c r="A1530">
        <v>67260</v>
      </c>
      <c r="B1530" t="s">
        <v>1278</v>
      </c>
      <c r="C1530" t="s">
        <v>57</v>
      </c>
      <c r="D1530" t="s">
        <v>1252</v>
      </c>
      <c r="F1530" t="s">
        <v>59</v>
      </c>
      <c r="G1530" t="s">
        <v>60</v>
      </c>
      <c r="H1530" t="s">
        <v>61</v>
      </c>
      <c r="I1530" t="s">
        <v>940</v>
      </c>
      <c r="J1530" t="s">
        <v>941</v>
      </c>
      <c r="K1530" t="s">
        <v>942</v>
      </c>
      <c r="L1530" t="s">
        <v>943</v>
      </c>
      <c r="M1530" t="s">
        <v>1224</v>
      </c>
      <c r="N1530">
        <v>73190501</v>
      </c>
      <c r="O1530" t="s">
        <v>944</v>
      </c>
      <c r="P1530" s="2">
        <v>43138</v>
      </c>
      <c r="Q1530">
        <v>8</v>
      </c>
      <c r="R1530">
        <v>1</v>
      </c>
      <c r="T1530" s="1">
        <v>12000</v>
      </c>
      <c r="U1530" s="1">
        <v>12000</v>
      </c>
      <c r="V1530" s="1">
        <v>3.11</v>
      </c>
      <c r="W1530" s="1">
        <v>11881.6</v>
      </c>
      <c r="X1530" s="1">
        <v>118.4</v>
      </c>
      <c r="AE1530" t="s">
        <v>69</v>
      </c>
      <c r="AH1530">
        <v>34.21</v>
      </c>
      <c r="AI1530" t="s">
        <v>940</v>
      </c>
      <c r="AJ1530" t="s">
        <v>942</v>
      </c>
      <c r="AN1530" t="s">
        <v>1246</v>
      </c>
      <c r="AO1530">
        <v>0</v>
      </c>
      <c r="AP1530" t="s">
        <v>942</v>
      </c>
      <c r="AS1530" t="s">
        <v>1247</v>
      </c>
      <c r="AT1530" t="s">
        <v>1248</v>
      </c>
      <c r="AV1530">
        <v>7435.07</v>
      </c>
      <c r="AW1530">
        <v>4446.53</v>
      </c>
      <c r="AY1530" t="s">
        <v>1249</v>
      </c>
      <c r="AZ1530" t="s">
        <v>1250</v>
      </c>
      <c r="BD1530">
        <v>39</v>
      </c>
      <c r="BE1530" t="s">
        <v>7840</v>
      </c>
      <c r="BF1530" s="1">
        <f>X1530*VLOOKUP(LEFT(I1530,1),환율!C:F,4,0)</f>
        <v>157649.60000000001</v>
      </c>
      <c r="BG1530" s="1">
        <f t="shared" si="46"/>
        <v>4148.6736842105265</v>
      </c>
      <c r="BH1530" s="1">
        <f t="shared" si="47"/>
        <v>153500.92631578949</v>
      </c>
    </row>
    <row r="1531" spans="1:60">
      <c r="A1531">
        <v>67261</v>
      </c>
      <c r="B1531" t="s">
        <v>1279</v>
      </c>
      <c r="C1531" t="s">
        <v>57</v>
      </c>
      <c r="D1531" t="s">
        <v>1252</v>
      </c>
      <c r="F1531" t="s">
        <v>59</v>
      </c>
      <c r="G1531" t="s">
        <v>60</v>
      </c>
      <c r="H1531" t="s">
        <v>61</v>
      </c>
      <c r="I1531" t="s">
        <v>940</v>
      </c>
      <c r="J1531" t="s">
        <v>941</v>
      </c>
      <c r="K1531" t="s">
        <v>942</v>
      </c>
      <c r="L1531" t="s">
        <v>943</v>
      </c>
      <c r="M1531" t="s">
        <v>1224</v>
      </c>
      <c r="N1531">
        <v>73190501</v>
      </c>
      <c r="O1531" t="s">
        <v>944</v>
      </c>
      <c r="P1531" s="2">
        <v>43138</v>
      </c>
      <c r="Q1531">
        <v>8</v>
      </c>
      <c r="R1531">
        <v>1</v>
      </c>
      <c r="T1531" s="1">
        <v>12000</v>
      </c>
      <c r="U1531" s="1">
        <v>12000</v>
      </c>
      <c r="V1531" s="1">
        <v>3.11</v>
      </c>
      <c r="W1531" s="1">
        <v>11881.6</v>
      </c>
      <c r="X1531" s="1">
        <v>118.4</v>
      </c>
      <c r="AE1531" t="s">
        <v>69</v>
      </c>
      <c r="AH1531">
        <v>34.21</v>
      </c>
      <c r="AI1531" t="s">
        <v>940</v>
      </c>
      <c r="AJ1531" t="s">
        <v>942</v>
      </c>
      <c r="AN1531" t="s">
        <v>1246</v>
      </c>
      <c r="AO1531">
        <v>0</v>
      </c>
      <c r="AP1531" t="s">
        <v>942</v>
      </c>
      <c r="AS1531" t="s">
        <v>1247</v>
      </c>
      <c r="AT1531" t="s">
        <v>1248</v>
      </c>
      <c r="AV1531">
        <v>7435.07</v>
      </c>
      <c r="AW1531">
        <v>4446.53</v>
      </c>
      <c r="AY1531" t="s">
        <v>1249</v>
      </c>
      <c r="AZ1531" t="s">
        <v>1250</v>
      </c>
      <c r="BD1531">
        <v>39</v>
      </c>
      <c r="BE1531" t="s">
        <v>7840</v>
      </c>
      <c r="BF1531" s="1">
        <f>X1531*VLOOKUP(LEFT(I1531,1),환율!C:F,4,0)</f>
        <v>157649.60000000001</v>
      </c>
      <c r="BG1531" s="1">
        <f t="shared" si="46"/>
        <v>4148.6736842105265</v>
      </c>
      <c r="BH1531" s="1">
        <f t="shared" si="47"/>
        <v>153500.92631578949</v>
      </c>
    </row>
    <row r="1532" spans="1:60">
      <c r="A1532">
        <v>67262</v>
      </c>
      <c r="B1532" t="s">
        <v>1280</v>
      </c>
      <c r="C1532" t="s">
        <v>57</v>
      </c>
      <c r="D1532" t="s">
        <v>1252</v>
      </c>
      <c r="F1532" t="s">
        <v>59</v>
      </c>
      <c r="G1532" t="s">
        <v>60</v>
      </c>
      <c r="H1532" t="s">
        <v>61</v>
      </c>
      <c r="I1532" t="s">
        <v>940</v>
      </c>
      <c r="J1532" t="s">
        <v>941</v>
      </c>
      <c r="K1532" t="s">
        <v>942</v>
      </c>
      <c r="L1532" t="s">
        <v>943</v>
      </c>
      <c r="M1532" t="s">
        <v>1224</v>
      </c>
      <c r="N1532">
        <v>73190501</v>
      </c>
      <c r="O1532" t="s">
        <v>944</v>
      </c>
      <c r="P1532" s="2">
        <v>43138</v>
      </c>
      <c r="Q1532">
        <v>8</v>
      </c>
      <c r="R1532">
        <v>1</v>
      </c>
      <c r="T1532" s="1">
        <v>6000</v>
      </c>
      <c r="U1532" s="1">
        <v>6000</v>
      </c>
      <c r="V1532" s="1">
        <v>1.56</v>
      </c>
      <c r="W1532" s="1">
        <v>5940.91</v>
      </c>
      <c r="X1532" s="1">
        <v>59.09</v>
      </c>
      <c r="AE1532" t="s">
        <v>69</v>
      </c>
      <c r="AH1532">
        <v>17.16</v>
      </c>
      <c r="AI1532" t="s">
        <v>940</v>
      </c>
      <c r="AJ1532" t="s">
        <v>942</v>
      </c>
      <c r="AN1532" t="s">
        <v>1246</v>
      </c>
      <c r="AO1532">
        <v>0</v>
      </c>
      <c r="AP1532" t="s">
        <v>942</v>
      </c>
      <c r="AS1532" t="s">
        <v>1247</v>
      </c>
      <c r="AT1532" t="s">
        <v>1248</v>
      </c>
      <c r="AV1532">
        <v>3717.53</v>
      </c>
      <c r="AW1532">
        <v>2223.38</v>
      </c>
      <c r="AY1532" t="s">
        <v>1249</v>
      </c>
      <c r="AZ1532" t="s">
        <v>1250</v>
      </c>
      <c r="BD1532">
        <v>39</v>
      </c>
      <c r="BE1532" t="s">
        <v>7840</v>
      </c>
      <c r="BF1532" s="1">
        <f>X1532*VLOOKUP(LEFT(I1532,1),환율!C:F,4,0)</f>
        <v>78678.335000000006</v>
      </c>
      <c r="BG1532" s="1">
        <f t="shared" si="46"/>
        <v>2070.4825000000001</v>
      </c>
      <c r="BH1532" s="1">
        <f t="shared" si="47"/>
        <v>76607.852500000008</v>
      </c>
    </row>
    <row r="1533" spans="1:60">
      <c r="A1533">
        <v>67263</v>
      </c>
      <c r="B1533" t="s">
        <v>1281</v>
      </c>
      <c r="C1533" t="s">
        <v>57</v>
      </c>
      <c r="D1533" t="s">
        <v>1252</v>
      </c>
      <c r="F1533" t="s">
        <v>59</v>
      </c>
      <c r="G1533" t="s">
        <v>60</v>
      </c>
      <c r="H1533" t="s">
        <v>61</v>
      </c>
      <c r="I1533" t="s">
        <v>940</v>
      </c>
      <c r="J1533" t="s">
        <v>941</v>
      </c>
      <c r="K1533" t="s">
        <v>942</v>
      </c>
      <c r="L1533" t="s">
        <v>943</v>
      </c>
      <c r="M1533" t="s">
        <v>1224</v>
      </c>
      <c r="N1533">
        <v>73190501</v>
      </c>
      <c r="O1533" t="s">
        <v>944</v>
      </c>
      <c r="P1533" s="2">
        <v>43138</v>
      </c>
      <c r="Q1533">
        <v>8</v>
      </c>
      <c r="R1533">
        <v>1</v>
      </c>
      <c r="T1533" s="1">
        <v>6000</v>
      </c>
      <c r="U1533" s="1">
        <v>6000</v>
      </c>
      <c r="V1533" s="1">
        <v>1.56</v>
      </c>
      <c r="W1533" s="1">
        <v>5940.91</v>
      </c>
      <c r="X1533" s="1">
        <v>59.09</v>
      </c>
      <c r="AE1533" t="s">
        <v>69</v>
      </c>
      <c r="AH1533">
        <v>17.16</v>
      </c>
      <c r="AI1533" t="s">
        <v>940</v>
      </c>
      <c r="AJ1533" t="s">
        <v>942</v>
      </c>
      <c r="AN1533" t="s">
        <v>1246</v>
      </c>
      <c r="AO1533">
        <v>0</v>
      </c>
      <c r="AP1533" t="s">
        <v>942</v>
      </c>
      <c r="AS1533" t="s">
        <v>1247</v>
      </c>
      <c r="AT1533" t="s">
        <v>1248</v>
      </c>
      <c r="AV1533">
        <v>3717.53</v>
      </c>
      <c r="AW1533">
        <v>2223.38</v>
      </c>
      <c r="AY1533" t="s">
        <v>1249</v>
      </c>
      <c r="AZ1533" t="s">
        <v>1250</v>
      </c>
      <c r="BD1533">
        <v>39</v>
      </c>
      <c r="BE1533" t="s">
        <v>7840</v>
      </c>
      <c r="BF1533" s="1">
        <f>X1533*VLOOKUP(LEFT(I1533,1),환율!C:F,4,0)</f>
        <v>78678.335000000006</v>
      </c>
      <c r="BG1533" s="1">
        <f t="shared" si="46"/>
        <v>2070.4825000000001</v>
      </c>
      <c r="BH1533" s="1">
        <f t="shared" si="47"/>
        <v>76607.852500000008</v>
      </c>
    </row>
    <row r="1534" spans="1:60">
      <c r="A1534">
        <v>67264</v>
      </c>
      <c r="B1534" t="s">
        <v>3853</v>
      </c>
      <c r="C1534" t="s">
        <v>57</v>
      </c>
      <c r="D1534" t="s">
        <v>3852</v>
      </c>
      <c r="F1534" t="s">
        <v>2771</v>
      </c>
      <c r="G1534" t="s">
        <v>2915</v>
      </c>
      <c r="H1534" t="s">
        <v>61</v>
      </c>
      <c r="I1534" t="s">
        <v>940</v>
      </c>
      <c r="J1534" t="s">
        <v>941</v>
      </c>
      <c r="K1534" t="s">
        <v>942</v>
      </c>
      <c r="L1534" t="s">
        <v>943</v>
      </c>
      <c r="M1534" t="s">
        <v>1224</v>
      </c>
      <c r="N1534">
        <v>73190901</v>
      </c>
      <c r="O1534" t="s">
        <v>944</v>
      </c>
      <c r="P1534" s="2">
        <v>43138</v>
      </c>
      <c r="Q1534">
        <v>5</v>
      </c>
      <c r="R1534">
        <v>1</v>
      </c>
      <c r="T1534" s="1">
        <v>7500</v>
      </c>
      <c r="U1534" s="1">
        <v>7500</v>
      </c>
      <c r="V1534" s="1">
        <v>125</v>
      </c>
      <c r="W1534" s="1">
        <v>7250</v>
      </c>
      <c r="X1534" s="1">
        <v>250</v>
      </c>
      <c r="AE1534" t="s">
        <v>69</v>
      </c>
      <c r="AH1534">
        <v>1375</v>
      </c>
      <c r="AI1534" t="s">
        <v>940</v>
      </c>
      <c r="AJ1534" t="s">
        <v>942</v>
      </c>
      <c r="AN1534" t="s">
        <v>1246</v>
      </c>
      <c r="AO1534">
        <v>0</v>
      </c>
      <c r="AP1534" t="s">
        <v>942</v>
      </c>
      <c r="AS1534" t="s">
        <v>1247</v>
      </c>
      <c r="AT1534" t="s">
        <v>1248</v>
      </c>
      <c r="AV1534">
        <v>0</v>
      </c>
      <c r="AW1534">
        <v>7250</v>
      </c>
      <c r="AY1534" t="s">
        <v>1249</v>
      </c>
      <c r="AZ1534" t="s">
        <v>1250</v>
      </c>
      <c r="BD1534">
        <v>3</v>
      </c>
      <c r="BE1534" t="s">
        <v>7774</v>
      </c>
      <c r="BF1534" s="1">
        <f>X1534*VLOOKUP(LEFT(I1534,1),환율!C:F,4,0)</f>
        <v>332875</v>
      </c>
      <c r="BG1534" s="1">
        <f t="shared" si="46"/>
        <v>166437.5</v>
      </c>
      <c r="BH1534" s="1">
        <f t="shared" si="47"/>
        <v>166437.5</v>
      </c>
    </row>
    <row r="1535" spans="1:60">
      <c r="A1535">
        <v>67265</v>
      </c>
      <c r="B1535" t="s">
        <v>1282</v>
      </c>
      <c r="C1535" t="s">
        <v>57</v>
      </c>
      <c r="D1535" t="s">
        <v>1252</v>
      </c>
      <c r="F1535" t="s">
        <v>59</v>
      </c>
      <c r="G1535" t="s">
        <v>60</v>
      </c>
      <c r="H1535" t="s">
        <v>61</v>
      </c>
      <c r="I1535" t="s">
        <v>940</v>
      </c>
      <c r="J1535" t="s">
        <v>941</v>
      </c>
      <c r="K1535" t="s">
        <v>942</v>
      </c>
      <c r="L1535" t="s">
        <v>943</v>
      </c>
      <c r="M1535" t="s">
        <v>1224</v>
      </c>
      <c r="N1535">
        <v>73190501</v>
      </c>
      <c r="O1535" t="s">
        <v>944</v>
      </c>
      <c r="P1535" s="2">
        <v>43138</v>
      </c>
      <c r="Q1535">
        <v>8</v>
      </c>
      <c r="R1535">
        <v>1</v>
      </c>
      <c r="T1535" s="1">
        <v>6000</v>
      </c>
      <c r="U1535" s="1">
        <v>6000</v>
      </c>
      <c r="V1535" s="1">
        <v>1.56</v>
      </c>
      <c r="W1535" s="1">
        <v>5940.91</v>
      </c>
      <c r="X1535" s="1">
        <v>59.09</v>
      </c>
      <c r="AE1535" t="s">
        <v>69</v>
      </c>
      <c r="AH1535">
        <v>17.16</v>
      </c>
      <c r="AI1535" t="s">
        <v>940</v>
      </c>
      <c r="AJ1535" t="s">
        <v>942</v>
      </c>
      <c r="AN1535" t="s">
        <v>1246</v>
      </c>
      <c r="AO1535">
        <v>0</v>
      </c>
      <c r="AP1535" t="s">
        <v>942</v>
      </c>
      <c r="AS1535" t="s">
        <v>1247</v>
      </c>
      <c r="AT1535" t="s">
        <v>1248</v>
      </c>
      <c r="AV1535">
        <v>3717.53</v>
      </c>
      <c r="AW1535">
        <v>2223.38</v>
      </c>
      <c r="AY1535" t="s">
        <v>1249</v>
      </c>
      <c r="AZ1535" t="s">
        <v>1250</v>
      </c>
      <c r="BD1535">
        <v>39</v>
      </c>
      <c r="BE1535" t="s">
        <v>7840</v>
      </c>
      <c r="BF1535" s="1">
        <f>X1535*VLOOKUP(LEFT(I1535,1),환율!C:F,4,0)</f>
        <v>78678.335000000006</v>
      </c>
      <c r="BG1535" s="1">
        <f t="shared" si="46"/>
        <v>2070.4825000000001</v>
      </c>
      <c r="BH1535" s="1">
        <f t="shared" si="47"/>
        <v>76607.852500000008</v>
      </c>
    </row>
    <row r="1536" spans="1:60">
      <c r="A1536">
        <v>67266</v>
      </c>
      <c r="B1536" t="s">
        <v>1283</v>
      </c>
      <c r="C1536" t="s">
        <v>57</v>
      </c>
      <c r="D1536" t="s">
        <v>1252</v>
      </c>
      <c r="F1536" t="s">
        <v>59</v>
      </c>
      <c r="G1536" t="s">
        <v>60</v>
      </c>
      <c r="H1536" t="s">
        <v>61</v>
      </c>
      <c r="I1536" t="s">
        <v>940</v>
      </c>
      <c r="J1536" t="s">
        <v>941</v>
      </c>
      <c r="K1536" t="s">
        <v>942</v>
      </c>
      <c r="L1536" t="s">
        <v>943</v>
      </c>
      <c r="M1536" t="s">
        <v>1224</v>
      </c>
      <c r="N1536">
        <v>73190501</v>
      </c>
      <c r="O1536" t="s">
        <v>944</v>
      </c>
      <c r="P1536" s="2">
        <v>43138</v>
      </c>
      <c r="Q1536">
        <v>8</v>
      </c>
      <c r="R1536">
        <v>1</v>
      </c>
      <c r="T1536" s="1">
        <v>6000</v>
      </c>
      <c r="U1536" s="1">
        <v>6000</v>
      </c>
      <c r="V1536" s="1">
        <v>1.56</v>
      </c>
      <c r="W1536" s="1">
        <v>5940.91</v>
      </c>
      <c r="X1536" s="1">
        <v>59.09</v>
      </c>
      <c r="AE1536" t="s">
        <v>69</v>
      </c>
      <c r="AH1536">
        <v>17.16</v>
      </c>
      <c r="AI1536" t="s">
        <v>940</v>
      </c>
      <c r="AJ1536" t="s">
        <v>942</v>
      </c>
      <c r="AN1536" t="s">
        <v>1246</v>
      </c>
      <c r="AO1536">
        <v>0</v>
      </c>
      <c r="AP1536" t="s">
        <v>942</v>
      </c>
      <c r="AS1536" t="s">
        <v>1247</v>
      </c>
      <c r="AT1536" t="s">
        <v>1248</v>
      </c>
      <c r="AV1536">
        <v>3717.53</v>
      </c>
      <c r="AW1536">
        <v>2223.38</v>
      </c>
      <c r="AY1536" t="s">
        <v>1249</v>
      </c>
      <c r="AZ1536" t="s">
        <v>1250</v>
      </c>
      <c r="BD1536">
        <v>39</v>
      </c>
      <c r="BE1536" t="s">
        <v>7840</v>
      </c>
      <c r="BF1536" s="1">
        <f>X1536*VLOOKUP(LEFT(I1536,1),환율!C:F,4,0)</f>
        <v>78678.335000000006</v>
      </c>
      <c r="BG1536" s="1">
        <f t="shared" si="46"/>
        <v>2070.4825000000001</v>
      </c>
      <c r="BH1536" s="1">
        <f t="shared" si="47"/>
        <v>76607.852500000008</v>
      </c>
    </row>
    <row r="1537" spans="1:60">
      <c r="A1537">
        <v>67267</v>
      </c>
      <c r="B1537" t="s">
        <v>1285</v>
      </c>
      <c r="C1537" t="s">
        <v>57</v>
      </c>
      <c r="D1537" t="s">
        <v>1245</v>
      </c>
      <c r="F1537" t="s">
        <v>59</v>
      </c>
      <c r="G1537" t="s">
        <v>60</v>
      </c>
      <c r="H1537" t="s">
        <v>61</v>
      </c>
      <c r="I1537" t="s">
        <v>940</v>
      </c>
      <c r="J1537" t="s">
        <v>941</v>
      </c>
      <c r="K1537" t="s">
        <v>942</v>
      </c>
      <c r="L1537" t="s">
        <v>943</v>
      </c>
      <c r="M1537" t="s">
        <v>1224</v>
      </c>
      <c r="N1537">
        <v>73190501</v>
      </c>
      <c r="O1537" t="s">
        <v>944</v>
      </c>
      <c r="P1537" s="2">
        <v>43138</v>
      </c>
      <c r="Q1537">
        <v>8</v>
      </c>
      <c r="R1537">
        <v>1</v>
      </c>
      <c r="T1537" s="1">
        <v>28500</v>
      </c>
      <c r="U1537" s="1">
        <v>28500</v>
      </c>
      <c r="V1537" s="1">
        <v>7.39</v>
      </c>
      <c r="W1537" s="1">
        <v>28218.880000000001</v>
      </c>
      <c r="X1537" s="1">
        <v>281.12</v>
      </c>
      <c r="AE1537" t="s">
        <v>69</v>
      </c>
      <c r="AH1537">
        <v>81.290000000000006</v>
      </c>
      <c r="AI1537" t="s">
        <v>940</v>
      </c>
      <c r="AJ1537" t="s">
        <v>942</v>
      </c>
      <c r="AN1537" t="s">
        <v>1246</v>
      </c>
      <c r="AO1537">
        <v>0</v>
      </c>
      <c r="AP1537" t="s">
        <v>942</v>
      </c>
      <c r="AS1537" t="s">
        <v>1247</v>
      </c>
      <c r="AT1537" t="s">
        <v>1248</v>
      </c>
      <c r="AV1537">
        <v>17658.23</v>
      </c>
      <c r="AW1537">
        <v>10560.65</v>
      </c>
      <c r="AY1537" t="s">
        <v>1249</v>
      </c>
      <c r="AZ1537" t="s">
        <v>1250</v>
      </c>
      <c r="BD1537">
        <v>39</v>
      </c>
      <c r="BE1537" t="s">
        <v>7840</v>
      </c>
      <c r="BF1537" s="1">
        <f>X1537*VLOOKUP(LEFT(I1537,1),환율!C:F,4,0)</f>
        <v>374311.28</v>
      </c>
      <c r="BG1537" s="1">
        <f t="shared" si="46"/>
        <v>9850.2968421052647</v>
      </c>
      <c r="BH1537" s="1">
        <f t="shared" si="47"/>
        <v>364460.98315789475</v>
      </c>
    </row>
    <row r="1538" spans="1:60">
      <c r="A1538">
        <v>67269</v>
      </c>
      <c r="B1538" t="s">
        <v>3851</v>
      </c>
      <c r="C1538" t="s">
        <v>57</v>
      </c>
      <c r="D1538" t="s">
        <v>3850</v>
      </c>
      <c r="F1538" t="s">
        <v>59</v>
      </c>
      <c r="G1538" t="s">
        <v>60</v>
      </c>
      <c r="H1538" t="s">
        <v>61</v>
      </c>
      <c r="I1538" t="s">
        <v>940</v>
      </c>
      <c r="J1538" t="s">
        <v>941</v>
      </c>
      <c r="K1538" t="s">
        <v>942</v>
      </c>
      <c r="L1538" t="s">
        <v>943</v>
      </c>
      <c r="M1538" t="s">
        <v>279</v>
      </c>
      <c r="N1538">
        <v>73190501</v>
      </c>
      <c r="O1538" t="s">
        <v>944</v>
      </c>
      <c r="P1538" s="2">
        <v>43131</v>
      </c>
      <c r="Q1538">
        <v>8</v>
      </c>
      <c r="R1538">
        <v>1</v>
      </c>
      <c r="T1538" s="1">
        <v>264092.81</v>
      </c>
      <c r="U1538" s="1">
        <v>264092.81</v>
      </c>
      <c r="V1538" s="1">
        <v>0</v>
      </c>
      <c r="W1538" s="1">
        <v>264092.81</v>
      </c>
      <c r="X1538" s="77">
        <v>0</v>
      </c>
      <c r="AE1538" t="s">
        <v>2946</v>
      </c>
      <c r="AH1538">
        <v>0</v>
      </c>
      <c r="AI1538" t="s">
        <v>940</v>
      </c>
      <c r="AJ1538" t="s">
        <v>942</v>
      </c>
      <c r="AO1538">
        <v>0</v>
      </c>
      <c r="AP1538" t="s">
        <v>942</v>
      </c>
      <c r="AS1538" t="s">
        <v>966</v>
      </c>
      <c r="AT1538" t="s">
        <v>968</v>
      </c>
      <c r="AV1538">
        <v>173331.92</v>
      </c>
      <c r="AW1538">
        <v>90760.89</v>
      </c>
      <c r="BB1538" t="s">
        <v>112</v>
      </c>
      <c r="BD1538">
        <v>38</v>
      </c>
      <c r="BE1538" t="s">
        <v>7841</v>
      </c>
      <c r="BF1538" s="1">
        <f>X1538*VLOOKUP(LEFT(I1538,1),환율!C:F,4,0)</f>
        <v>0</v>
      </c>
      <c r="BG1538" s="1">
        <f t="shared" si="46"/>
        <v>0</v>
      </c>
      <c r="BH1538" s="1">
        <f t="shared" si="47"/>
        <v>0</v>
      </c>
    </row>
    <row r="1539" spans="1:60">
      <c r="A1539">
        <v>67277</v>
      </c>
      <c r="B1539" t="s">
        <v>3849</v>
      </c>
      <c r="C1539" t="s">
        <v>57</v>
      </c>
      <c r="D1539" t="s">
        <v>3848</v>
      </c>
      <c r="F1539" t="s">
        <v>2791</v>
      </c>
      <c r="G1539" t="s">
        <v>3838</v>
      </c>
      <c r="H1539" t="s">
        <v>61</v>
      </c>
      <c r="I1539" t="s">
        <v>940</v>
      </c>
      <c r="J1539" t="s">
        <v>941</v>
      </c>
      <c r="K1539" t="s">
        <v>942</v>
      </c>
      <c r="L1539" t="s">
        <v>943</v>
      </c>
      <c r="M1539" t="s">
        <v>1138</v>
      </c>
      <c r="N1539">
        <v>73191104</v>
      </c>
      <c r="O1539" t="s">
        <v>944</v>
      </c>
      <c r="P1539" s="2">
        <v>43039</v>
      </c>
      <c r="Q1539">
        <v>4</v>
      </c>
      <c r="R1539">
        <v>1</v>
      </c>
      <c r="T1539" s="1">
        <v>459.22</v>
      </c>
      <c r="U1539" s="1">
        <v>459.22</v>
      </c>
      <c r="V1539" s="1">
        <v>0</v>
      </c>
      <c r="W1539" s="1">
        <v>459.22</v>
      </c>
      <c r="X1539" s="77">
        <v>0</v>
      </c>
      <c r="AE1539" t="s">
        <v>69</v>
      </c>
      <c r="AG1539" t="s">
        <v>3847</v>
      </c>
      <c r="AH1539">
        <v>160.78</v>
      </c>
      <c r="AI1539" t="s">
        <v>940</v>
      </c>
      <c r="AJ1539" t="s">
        <v>942</v>
      </c>
      <c r="AO1539">
        <v>0</v>
      </c>
      <c r="AP1539" t="s">
        <v>942</v>
      </c>
      <c r="AV1539">
        <v>0</v>
      </c>
      <c r="AW1539">
        <v>459.22</v>
      </c>
      <c r="BD1539">
        <v>-13</v>
      </c>
      <c r="BE1539" t="s">
        <v>7841</v>
      </c>
      <c r="BF1539" s="1">
        <f>X1539*VLOOKUP(LEFT(I1539,1),환율!C:F,4,0)</f>
        <v>0</v>
      </c>
      <c r="BG1539" s="1">
        <f t="shared" ref="BG1539:BG1602" si="48">IF(BD1539&gt;1,BF1539/(BD1539-1),0)</f>
        <v>0</v>
      </c>
      <c r="BH1539" s="1">
        <f t="shared" ref="BH1539:BH1602" si="49">+BF1539-BG1539</f>
        <v>0</v>
      </c>
    </row>
    <row r="1540" spans="1:60">
      <c r="A1540">
        <v>67278</v>
      </c>
      <c r="B1540" t="s">
        <v>3846</v>
      </c>
      <c r="C1540" t="s">
        <v>57</v>
      </c>
      <c r="D1540" t="s">
        <v>3845</v>
      </c>
      <c r="F1540" t="s">
        <v>2791</v>
      </c>
      <c r="G1540" t="s">
        <v>3838</v>
      </c>
      <c r="H1540" t="s">
        <v>61</v>
      </c>
      <c r="I1540" t="s">
        <v>940</v>
      </c>
      <c r="J1540" t="s">
        <v>941</v>
      </c>
      <c r="K1540" t="s">
        <v>942</v>
      </c>
      <c r="L1540" t="s">
        <v>943</v>
      </c>
      <c r="M1540" t="s">
        <v>1138</v>
      </c>
      <c r="N1540">
        <v>73191104</v>
      </c>
      <c r="O1540" t="s">
        <v>944</v>
      </c>
      <c r="P1540" s="2">
        <v>43039</v>
      </c>
      <c r="Q1540">
        <v>4</v>
      </c>
      <c r="R1540">
        <v>1</v>
      </c>
      <c r="T1540" s="1">
        <v>437.35</v>
      </c>
      <c r="U1540" s="1">
        <v>437.35</v>
      </c>
      <c r="V1540" s="1">
        <v>0</v>
      </c>
      <c r="W1540" s="1">
        <v>437.35</v>
      </c>
      <c r="X1540" s="77">
        <v>0</v>
      </c>
      <c r="AE1540" t="s">
        <v>69</v>
      </c>
      <c r="AG1540" t="s">
        <v>3844</v>
      </c>
      <c r="AH1540">
        <v>153.06</v>
      </c>
      <c r="AI1540" t="s">
        <v>940</v>
      </c>
      <c r="AJ1540" t="s">
        <v>942</v>
      </c>
      <c r="AO1540">
        <v>0</v>
      </c>
      <c r="AP1540" t="s">
        <v>942</v>
      </c>
      <c r="AV1540">
        <v>0</v>
      </c>
      <c r="AW1540">
        <v>437.35</v>
      </c>
      <c r="BD1540">
        <v>-13</v>
      </c>
      <c r="BE1540" t="s">
        <v>7841</v>
      </c>
      <c r="BF1540" s="1">
        <f>X1540*VLOOKUP(LEFT(I1540,1),환율!C:F,4,0)</f>
        <v>0</v>
      </c>
      <c r="BG1540" s="1">
        <f t="shared" si="48"/>
        <v>0</v>
      </c>
      <c r="BH1540" s="1">
        <f t="shared" si="49"/>
        <v>0</v>
      </c>
    </row>
    <row r="1541" spans="1:60">
      <c r="A1541">
        <v>67280</v>
      </c>
      <c r="B1541" t="s">
        <v>3843</v>
      </c>
      <c r="C1541" t="s">
        <v>57</v>
      </c>
      <c r="D1541" t="s">
        <v>3842</v>
      </c>
      <c r="F1541" t="s">
        <v>2791</v>
      </c>
      <c r="G1541" t="s">
        <v>3838</v>
      </c>
      <c r="H1541" t="s">
        <v>61</v>
      </c>
      <c r="I1541" t="s">
        <v>940</v>
      </c>
      <c r="J1541" t="s">
        <v>941</v>
      </c>
      <c r="K1541" t="s">
        <v>942</v>
      </c>
      <c r="L1541" t="s">
        <v>943</v>
      </c>
      <c r="M1541" t="s">
        <v>1138</v>
      </c>
      <c r="N1541">
        <v>73191104</v>
      </c>
      <c r="O1541" t="s">
        <v>944</v>
      </c>
      <c r="P1541" s="2">
        <v>43039</v>
      </c>
      <c r="Q1541">
        <v>4</v>
      </c>
      <c r="R1541">
        <v>1</v>
      </c>
      <c r="T1541" s="1">
        <v>459.22</v>
      </c>
      <c r="U1541" s="1">
        <v>459.22</v>
      </c>
      <c r="V1541" s="1">
        <v>0</v>
      </c>
      <c r="W1541" s="1">
        <v>459.22</v>
      </c>
      <c r="X1541" s="77">
        <v>0</v>
      </c>
      <c r="AE1541" t="s">
        <v>69</v>
      </c>
      <c r="AG1541" t="s">
        <v>3841</v>
      </c>
      <c r="AH1541">
        <v>160.78</v>
      </c>
      <c r="AI1541" t="s">
        <v>940</v>
      </c>
      <c r="AJ1541" t="s">
        <v>942</v>
      </c>
      <c r="AO1541">
        <v>0</v>
      </c>
      <c r="AP1541" t="s">
        <v>942</v>
      </c>
      <c r="AV1541">
        <v>0</v>
      </c>
      <c r="AW1541">
        <v>459.22</v>
      </c>
      <c r="BD1541">
        <v>-13</v>
      </c>
      <c r="BE1541" t="s">
        <v>7841</v>
      </c>
      <c r="BF1541" s="1">
        <f>X1541*VLOOKUP(LEFT(I1541,1),환율!C:F,4,0)</f>
        <v>0</v>
      </c>
      <c r="BG1541" s="1">
        <f t="shared" si="48"/>
        <v>0</v>
      </c>
      <c r="BH1541" s="1">
        <f t="shared" si="49"/>
        <v>0</v>
      </c>
    </row>
    <row r="1542" spans="1:60">
      <c r="A1542">
        <v>67282</v>
      </c>
      <c r="B1542" t="s">
        <v>3840</v>
      </c>
      <c r="C1542" t="s">
        <v>57</v>
      </c>
      <c r="D1542" t="s">
        <v>3839</v>
      </c>
      <c r="F1542" t="s">
        <v>2791</v>
      </c>
      <c r="G1542" t="s">
        <v>3838</v>
      </c>
      <c r="H1542" t="s">
        <v>61</v>
      </c>
      <c r="I1542" t="s">
        <v>940</v>
      </c>
      <c r="J1542" t="s">
        <v>941</v>
      </c>
      <c r="K1542" t="s">
        <v>942</v>
      </c>
      <c r="L1542" t="s">
        <v>943</v>
      </c>
      <c r="M1542" t="s">
        <v>1138</v>
      </c>
      <c r="N1542">
        <v>73191104</v>
      </c>
      <c r="O1542" t="s">
        <v>944</v>
      </c>
      <c r="P1542" s="2">
        <v>43039</v>
      </c>
      <c r="Q1542">
        <v>4</v>
      </c>
      <c r="R1542">
        <v>1</v>
      </c>
      <c r="T1542" s="1">
        <v>437.35</v>
      </c>
      <c r="U1542" s="1">
        <v>437.35</v>
      </c>
      <c r="V1542" s="1">
        <v>0</v>
      </c>
      <c r="W1542" s="1">
        <v>437.35</v>
      </c>
      <c r="X1542" s="77">
        <v>0</v>
      </c>
      <c r="AE1542" t="s">
        <v>69</v>
      </c>
      <c r="AG1542" t="s">
        <v>3837</v>
      </c>
      <c r="AH1542">
        <v>153.06</v>
      </c>
      <c r="AI1542" t="s">
        <v>940</v>
      </c>
      <c r="AJ1542" t="s">
        <v>942</v>
      </c>
      <c r="AO1542">
        <v>0</v>
      </c>
      <c r="AP1542" t="s">
        <v>942</v>
      </c>
      <c r="AV1542">
        <v>0</v>
      </c>
      <c r="AW1542">
        <v>437.35</v>
      </c>
      <c r="BD1542">
        <v>-13</v>
      </c>
      <c r="BE1542" t="s">
        <v>7841</v>
      </c>
      <c r="BF1542" s="1">
        <f>X1542*VLOOKUP(LEFT(I1542,1),환율!C:F,4,0)</f>
        <v>0</v>
      </c>
      <c r="BG1542" s="1">
        <f t="shared" si="48"/>
        <v>0</v>
      </c>
      <c r="BH1542" s="1">
        <f t="shared" si="49"/>
        <v>0</v>
      </c>
    </row>
    <row r="1543" spans="1:60">
      <c r="A1543">
        <v>67285</v>
      </c>
      <c r="B1543" t="s">
        <v>3836</v>
      </c>
      <c r="C1543" t="s">
        <v>57</v>
      </c>
      <c r="D1543" t="s">
        <v>3835</v>
      </c>
      <c r="F1543" t="s">
        <v>2791</v>
      </c>
      <c r="G1543" t="s">
        <v>2790</v>
      </c>
      <c r="H1543" t="s">
        <v>61</v>
      </c>
      <c r="I1543" t="s">
        <v>940</v>
      </c>
      <c r="J1543" t="s">
        <v>941</v>
      </c>
      <c r="K1543" t="s">
        <v>942</v>
      </c>
      <c r="L1543" t="s">
        <v>943</v>
      </c>
      <c r="M1543" t="s">
        <v>1138</v>
      </c>
      <c r="N1543">
        <v>73191104</v>
      </c>
      <c r="O1543" t="s">
        <v>944</v>
      </c>
      <c r="P1543" s="2">
        <v>42735</v>
      </c>
      <c r="Q1543">
        <v>4</v>
      </c>
      <c r="R1543">
        <v>1</v>
      </c>
      <c r="T1543" s="1">
        <v>1417.67</v>
      </c>
      <c r="U1543" s="1">
        <v>1417.67</v>
      </c>
      <c r="V1543" s="1">
        <v>0</v>
      </c>
      <c r="W1543" s="1">
        <v>1417.67</v>
      </c>
      <c r="X1543" s="77">
        <v>0</v>
      </c>
      <c r="AE1543" t="s">
        <v>69</v>
      </c>
      <c r="AG1543" t="s">
        <v>3834</v>
      </c>
      <c r="AH1543">
        <v>4.54</v>
      </c>
      <c r="AI1543" t="s">
        <v>940</v>
      </c>
      <c r="AJ1543" t="s">
        <v>942</v>
      </c>
      <c r="AO1543">
        <v>0</v>
      </c>
      <c r="AP1543" t="s">
        <v>942</v>
      </c>
      <c r="AV1543">
        <v>0</v>
      </c>
      <c r="AW1543">
        <v>1417.67</v>
      </c>
      <c r="BD1543">
        <v>-23</v>
      </c>
      <c r="BE1543" t="s">
        <v>7841</v>
      </c>
      <c r="BF1543" s="1">
        <f>X1543*VLOOKUP(LEFT(I1543,1),환율!C:F,4,0)</f>
        <v>0</v>
      </c>
      <c r="BG1543" s="1">
        <f t="shared" si="48"/>
        <v>0</v>
      </c>
      <c r="BH1543" s="1">
        <f t="shared" si="49"/>
        <v>0</v>
      </c>
    </row>
    <row r="1544" spans="1:60">
      <c r="A1544">
        <v>67289</v>
      </c>
      <c r="B1544" t="s">
        <v>3833</v>
      </c>
      <c r="C1544" t="s">
        <v>57</v>
      </c>
      <c r="D1544" t="s">
        <v>3832</v>
      </c>
      <c r="F1544" t="s">
        <v>59</v>
      </c>
      <c r="G1544" t="s">
        <v>60</v>
      </c>
      <c r="H1544" t="s">
        <v>61</v>
      </c>
      <c r="I1544" t="s">
        <v>940</v>
      </c>
      <c r="J1544" t="s">
        <v>941</v>
      </c>
      <c r="K1544" t="s">
        <v>942</v>
      </c>
      <c r="L1544" t="s">
        <v>943</v>
      </c>
      <c r="M1544" t="s">
        <v>1138</v>
      </c>
      <c r="N1544">
        <v>73190501</v>
      </c>
      <c r="O1544" t="s">
        <v>944</v>
      </c>
      <c r="P1544" s="2">
        <v>42369</v>
      </c>
      <c r="Q1544">
        <v>8</v>
      </c>
      <c r="R1544">
        <v>1</v>
      </c>
      <c r="T1544" s="1">
        <v>36947.94</v>
      </c>
      <c r="U1544" s="1">
        <v>36947.94</v>
      </c>
      <c r="V1544" s="1">
        <v>0</v>
      </c>
      <c r="W1544" s="1">
        <v>36947.94</v>
      </c>
      <c r="X1544" s="77">
        <v>0</v>
      </c>
      <c r="AE1544" t="s">
        <v>933</v>
      </c>
      <c r="AG1544" t="s">
        <v>3831</v>
      </c>
      <c r="AH1544">
        <v>27325.05</v>
      </c>
      <c r="AI1544" t="s">
        <v>940</v>
      </c>
      <c r="AJ1544" t="s">
        <v>942</v>
      </c>
      <c r="AO1544">
        <v>0</v>
      </c>
      <c r="AP1544" t="s">
        <v>942</v>
      </c>
      <c r="AV1544">
        <v>26555.33</v>
      </c>
      <c r="AW1544">
        <v>10392.61</v>
      </c>
      <c r="BB1544" t="s">
        <v>112</v>
      </c>
      <c r="BC1544" s="6">
        <v>43101</v>
      </c>
      <c r="BD1544">
        <v>13</v>
      </c>
      <c r="BE1544" t="s">
        <v>7841</v>
      </c>
      <c r="BF1544" s="1">
        <f>X1544*VLOOKUP(LEFT(I1544,1),환율!C:F,4,0)</f>
        <v>0</v>
      </c>
      <c r="BG1544" s="1">
        <f t="shared" si="48"/>
        <v>0</v>
      </c>
      <c r="BH1544" s="1">
        <f t="shared" si="49"/>
        <v>0</v>
      </c>
    </row>
    <row r="1545" spans="1:60">
      <c r="A1545">
        <v>67290</v>
      </c>
      <c r="B1545" t="s">
        <v>3830</v>
      </c>
      <c r="C1545" t="s">
        <v>57</v>
      </c>
      <c r="D1545" t="s">
        <v>3829</v>
      </c>
      <c r="F1545" t="s">
        <v>59</v>
      </c>
      <c r="G1545" t="s">
        <v>60</v>
      </c>
      <c r="H1545" t="s">
        <v>61</v>
      </c>
      <c r="I1545" t="s">
        <v>940</v>
      </c>
      <c r="J1545" t="s">
        <v>941</v>
      </c>
      <c r="K1545" t="s">
        <v>942</v>
      </c>
      <c r="L1545" t="s">
        <v>943</v>
      </c>
      <c r="M1545" t="s">
        <v>1138</v>
      </c>
      <c r="N1545">
        <v>73190501</v>
      </c>
      <c r="O1545" t="s">
        <v>944</v>
      </c>
      <c r="P1545" s="2">
        <v>42369</v>
      </c>
      <c r="Q1545">
        <v>8</v>
      </c>
      <c r="R1545">
        <v>1</v>
      </c>
      <c r="T1545" s="1">
        <v>152932.04999999999</v>
      </c>
      <c r="U1545" s="1">
        <v>5040.88</v>
      </c>
      <c r="V1545" s="1">
        <v>0</v>
      </c>
      <c r="W1545" s="1">
        <v>5040.88</v>
      </c>
      <c r="X1545" s="77">
        <v>0</v>
      </c>
      <c r="AE1545" t="s">
        <v>2946</v>
      </c>
      <c r="AG1545" t="s">
        <v>3828</v>
      </c>
      <c r="AH1545">
        <v>0</v>
      </c>
      <c r="AI1545" t="s">
        <v>940</v>
      </c>
      <c r="AJ1545" t="s">
        <v>942</v>
      </c>
      <c r="AO1545">
        <v>0</v>
      </c>
      <c r="AP1545" t="s">
        <v>942</v>
      </c>
      <c r="AV1545">
        <v>2237.29</v>
      </c>
      <c r="AW1545">
        <v>2803.59</v>
      </c>
      <c r="BB1545" t="s">
        <v>112</v>
      </c>
      <c r="BC1545" s="6">
        <v>43101</v>
      </c>
      <c r="BD1545">
        <v>13</v>
      </c>
      <c r="BE1545" t="s">
        <v>7841</v>
      </c>
      <c r="BF1545" s="1">
        <f>X1545*VLOOKUP(LEFT(I1545,1),환율!C:F,4,0)</f>
        <v>0</v>
      </c>
      <c r="BG1545" s="1">
        <f t="shared" si="48"/>
        <v>0</v>
      </c>
      <c r="BH1545" s="1">
        <f t="shared" si="49"/>
        <v>0</v>
      </c>
    </row>
    <row r="1546" spans="1:60">
      <c r="A1546">
        <v>67291</v>
      </c>
      <c r="B1546" t="s">
        <v>3827</v>
      </c>
      <c r="C1546" t="s">
        <v>57</v>
      </c>
      <c r="D1546" t="s">
        <v>1605</v>
      </c>
      <c r="F1546" t="s">
        <v>59</v>
      </c>
      <c r="G1546" t="s">
        <v>60</v>
      </c>
      <c r="H1546" t="s">
        <v>61</v>
      </c>
      <c r="I1546" t="s">
        <v>940</v>
      </c>
      <c r="J1546" t="s">
        <v>941</v>
      </c>
      <c r="K1546" t="s">
        <v>942</v>
      </c>
      <c r="L1546" t="s">
        <v>943</v>
      </c>
      <c r="M1546" t="s">
        <v>1138</v>
      </c>
      <c r="N1546">
        <v>73190501</v>
      </c>
      <c r="O1546" t="s">
        <v>944</v>
      </c>
      <c r="P1546" s="2">
        <v>42369</v>
      </c>
      <c r="Q1546">
        <v>8</v>
      </c>
      <c r="R1546">
        <v>1</v>
      </c>
      <c r="T1546" s="1">
        <v>154847.64000000001</v>
      </c>
      <c r="U1546" s="1">
        <v>5104.0200000000004</v>
      </c>
      <c r="V1546" s="1">
        <v>0</v>
      </c>
      <c r="W1546" s="1">
        <v>5104.0200000000004</v>
      </c>
      <c r="X1546" s="77">
        <v>0</v>
      </c>
      <c r="AE1546" t="s">
        <v>2946</v>
      </c>
      <c r="AG1546" t="s">
        <v>3826</v>
      </c>
      <c r="AH1546">
        <v>0</v>
      </c>
      <c r="AI1546" t="s">
        <v>940</v>
      </c>
      <c r="AJ1546" t="s">
        <v>942</v>
      </c>
      <c r="AO1546">
        <v>0</v>
      </c>
      <c r="AP1546" t="s">
        <v>942</v>
      </c>
      <c r="AV1546">
        <v>2265.31</v>
      </c>
      <c r="AW1546">
        <v>2838.71</v>
      </c>
      <c r="BB1546" t="s">
        <v>112</v>
      </c>
      <c r="BC1546" s="6">
        <v>43101</v>
      </c>
      <c r="BD1546">
        <v>13</v>
      </c>
      <c r="BE1546" t="s">
        <v>7841</v>
      </c>
      <c r="BF1546" s="1">
        <f>X1546*VLOOKUP(LEFT(I1546,1),환율!C:F,4,0)</f>
        <v>0</v>
      </c>
      <c r="BG1546" s="1">
        <f t="shared" si="48"/>
        <v>0</v>
      </c>
      <c r="BH1546" s="1">
        <f t="shared" si="49"/>
        <v>0</v>
      </c>
    </row>
    <row r="1547" spans="1:60">
      <c r="A1547">
        <v>67293</v>
      </c>
      <c r="B1547" t="s">
        <v>3825</v>
      </c>
      <c r="C1547" t="s">
        <v>57</v>
      </c>
      <c r="D1547" t="s">
        <v>3824</v>
      </c>
      <c r="F1547" t="s">
        <v>59</v>
      </c>
      <c r="G1547" t="s">
        <v>60</v>
      </c>
      <c r="H1547" t="s">
        <v>61</v>
      </c>
      <c r="I1547" t="s">
        <v>940</v>
      </c>
      <c r="J1547" t="s">
        <v>941</v>
      </c>
      <c r="K1547" t="s">
        <v>942</v>
      </c>
      <c r="L1547" t="s">
        <v>943</v>
      </c>
      <c r="M1547" t="s">
        <v>1138</v>
      </c>
      <c r="N1547">
        <v>73190501</v>
      </c>
      <c r="O1547" t="s">
        <v>944</v>
      </c>
      <c r="P1547" s="2">
        <v>42369</v>
      </c>
      <c r="Q1547">
        <v>8</v>
      </c>
      <c r="R1547">
        <v>1</v>
      </c>
      <c r="T1547" s="1">
        <v>15834.83</v>
      </c>
      <c r="U1547" s="1">
        <v>15834.83</v>
      </c>
      <c r="V1547" s="1">
        <v>0</v>
      </c>
      <c r="W1547" s="1">
        <v>15834.83</v>
      </c>
      <c r="X1547" s="77">
        <v>0</v>
      </c>
      <c r="AE1547" t="s">
        <v>933</v>
      </c>
      <c r="AG1547" t="s">
        <v>3823</v>
      </c>
      <c r="AH1547">
        <v>11710.73</v>
      </c>
      <c r="AI1547" t="s">
        <v>940</v>
      </c>
      <c r="AJ1547" t="s">
        <v>942</v>
      </c>
      <c r="AO1547">
        <v>0</v>
      </c>
      <c r="AP1547" t="s">
        <v>942</v>
      </c>
      <c r="AV1547">
        <v>11380.85</v>
      </c>
      <c r="AW1547">
        <v>4453.9799999999996</v>
      </c>
      <c r="BB1547" t="s">
        <v>112</v>
      </c>
      <c r="BC1547" s="6">
        <v>43101</v>
      </c>
      <c r="BD1547">
        <v>13</v>
      </c>
      <c r="BE1547" t="s">
        <v>7841</v>
      </c>
      <c r="BF1547" s="1">
        <f>X1547*VLOOKUP(LEFT(I1547,1),환율!C:F,4,0)</f>
        <v>0</v>
      </c>
      <c r="BG1547" s="1">
        <f t="shared" si="48"/>
        <v>0</v>
      </c>
      <c r="BH1547" s="1">
        <f t="shared" si="49"/>
        <v>0</v>
      </c>
    </row>
    <row r="1548" spans="1:60">
      <c r="A1548">
        <v>67294</v>
      </c>
      <c r="B1548" t="s">
        <v>3822</v>
      </c>
      <c r="C1548" t="s">
        <v>57</v>
      </c>
      <c r="D1548" t="s">
        <v>3821</v>
      </c>
      <c r="F1548" t="s">
        <v>59</v>
      </c>
      <c r="G1548" t="s">
        <v>60</v>
      </c>
      <c r="H1548" t="s">
        <v>61</v>
      </c>
      <c r="I1548" t="s">
        <v>940</v>
      </c>
      <c r="J1548" t="s">
        <v>941</v>
      </c>
      <c r="K1548" t="s">
        <v>942</v>
      </c>
      <c r="L1548" t="s">
        <v>943</v>
      </c>
      <c r="M1548" t="s">
        <v>1138</v>
      </c>
      <c r="N1548">
        <v>73190501</v>
      </c>
      <c r="O1548" t="s">
        <v>944</v>
      </c>
      <c r="P1548" s="2">
        <v>42369</v>
      </c>
      <c r="Q1548">
        <v>8</v>
      </c>
      <c r="R1548">
        <v>1</v>
      </c>
      <c r="T1548" s="1">
        <v>152456.12</v>
      </c>
      <c r="U1548" s="1">
        <v>5025.1899999999996</v>
      </c>
      <c r="V1548" s="1">
        <v>0</v>
      </c>
      <c r="W1548" s="1">
        <v>5025.1899999999996</v>
      </c>
      <c r="X1548" s="77">
        <v>0</v>
      </c>
      <c r="AE1548" t="s">
        <v>2946</v>
      </c>
      <c r="AG1548" t="s">
        <v>3820</v>
      </c>
      <c r="AH1548">
        <v>0</v>
      </c>
      <c r="AI1548" t="s">
        <v>940</v>
      </c>
      <c r="AJ1548" t="s">
        <v>942</v>
      </c>
      <c r="AO1548">
        <v>0</v>
      </c>
      <c r="AP1548" t="s">
        <v>942</v>
      </c>
      <c r="AV1548">
        <v>2230.33</v>
      </c>
      <c r="AW1548">
        <v>2794.86</v>
      </c>
      <c r="BB1548" t="s">
        <v>112</v>
      </c>
      <c r="BC1548" s="6">
        <v>43101</v>
      </c>
      <c r="BD1548">
        <v>13</v>
      </c>
      <c r="BE1548" t="s">
        <v>7841</v>
      </c>
      <c r="BF1548" s="1">
        <f>X1548*VLOOKUP(LEFT(I1548,1),환율!C:F,4,0)</f>
        <v>0</v>
      </c>
      <c r="BG1548" s="1">
        <f t="shared" si="48"/>
        <v>0</v>
      </c>
      <c r="BH1548" s="1">
        <f t="shared" si="49"/>
        <v>0</v>
      </c>
    </row>
    <row r="1549" spans="1:60">
      <c r="A1549">
        <v>67295</v>
      </c>
      <c r="B1549" t="s">
        <v>3819</v>
      </c>
      <c r="C1549" t="s">
        <v>57</v>
      </c>
      <c r="D1549" t="s">
        <v>3818</v>
      </c>
      <c r="F1549" t="s">
        <v>59</v>
      </c>
      <c r="G1549" t="s">
        <v>60</v>
      </c>
      <c r="H1549" t="s">
        <v>61</v>
      </c>
      <c r="I1549" t="s">
        <v>940</v>
      </c>
      <c r="J1549" t="s">
        <v>941</v>
      </c>
      <c r="K1549" t="s">
        <v>942</v>
      </c>
      <c r="L1549" t="s">
        <v>943</v>
      </c>
      <c r="M1549" t="s">
        <v>1138</v>
      </c>
      <c r="N1549">
        <v>73190501</v>
      </c>
      <c r="O1549" t="s">
        <v>944</v>
      </c>
      <c r="P1549" s="2">
        <v>42369</v>
      </c>
      <c r="Q1549">
        <v>8</v>
      </c>
      <c r="R1549">
        <v>1</v>
      </c>
      <c r="T1549" s="1">
        <v>152456.12</v>
      </c>
      <c r="U1549" s="1">
        <v>5025.1899999999996</v>
      </c>
      <c r="V1549" s="1">
        <v>0</v>
      </c>
      <c r="W1549" s="1">
        <v>5025.1899999999996</v>
      </c>
      <c r="X1549" s="77">
        <v>0</v>
      </c>
      <c r="AE1549" t="s">
        <v>2946</v>
      </c>
      <c r="AG1549" t="s">
        <v>3817</v>
      </c>
      <c r="AH1549">
        <v>0</v>
      </c>
      <c r="AI1549" t="s">
        <v>940</v>
      </c>
      <c r="AJ1549" t="s">
        <v>942</v>
      </c>
      <c r="AO1549">
        <v>0</v>
      </c>
      <c r="AP1549" t="s">
        <v>942</v>
      </c>
      <c r="AV1549">
        <v>2230.33</v>
      </c>
      <c r="AW1549">
        <v>2794.86</v>
      </c>
      <c r="BB1549" t="s">
        <v>112</v>
      </c>
      <c r="BC1549" s="6">
        <v>43101</v>
      </c>
      <c r="BD1549">
        <v>13</v>
      </c>
      <c r="BE1549" t="s">
        <v>7841</v>
      </c>
      <c r="BF1549" s="1">
        <f>X1549*VLOOKUP(LEFT(I1549,1),환율!C:F,4,0)</f>
        <v>0</v>
      </c>
      <c r="BG1549" s="1">
        <f t="shared" si="48"/>
        <v>0</v>
      </c>
      <c r="BH1549" s="1">
        <f t="shared" si="49"/>
        <v>0</v>
      </c>
    </row>
    <row r="1550" spans="1:60">
      <c r="A1550">
        <v>67296</v>
      </c>
      <c r="B1550" t="s">
        <v>3816</v>
      </c>
      <c r="C1550" t="s">
        <v>57</v>
      </c>
      <c r="D1550" t="s">
        <v>3815</v>
      </c>
      <c r="F1550" t="s">
        <v>59</v>
      </c>
      <c r="G1550" t="s">
        <v>60</v>
      </c>
      <c r="H1550" t="s">
        <v>61</v>
      </c>
      <c r="I1550" t="s">
        <v>940</v>
      </c>
      <c r="J1550" t="s">
        <v>941</v>
      </c>
      <c r="K1550" t="s">
        <v>942</v>
      </c>
      <c r="L1550" t="s">
        <v>943</v>
      </c>
      <c r="M1550" t="s">
        <v>1138</v>
      </c>
      <c r="N1550">
        <v>73190501</v>
      </c>
      <c r="O1550" t="s">
        <v>944</v>
      </c>
      <c r="P1550" s="2">
        <v>42369</v>
      </c>
      <c r="Q1550">
        <v>8</v>
      </c>
      <c r="R1550">
        <v>1</v>
      </c>
      <c r="T1550" s="1">
        <v>152456.12</v>
      </c>
      <c r="U1550" s="1">
        <v>5025.1899999999996</v>
      </c>
      <c r="V1550" s="1">
        <v>0</v>
      </c>
      <c r="W1550" s="1">
        <v>5025.1899999999996</v>
      </c>
      <c r="X1550" s="77">
        <v>0</v>
      </c>
      <c r="AE1550" t="s">
        <v>2946</v>
      </c>
      <c r="AG1550" t="s">
        <v>3814</v>
      </c>
      <c r="AH1550">
        <v>0</v>
      </c>
      <c r="AI1550" t="s">
        <v>940</v>
      </c>
      <c r="AJ1550" t="s">
        <v>942</v>
      </c>
      <c r="AO1550">
        <v>0</v>
      </c>
      <c r="AP1550" t="s">
        <v>942</v>
      </c>
      <c r="AV1550">
        <v>2230.33</v>
      </c>
      <c r="AW1550">
        <v>2794.86</v>
      </c>
      <c r="BB1550" t="s">
        <v>112</v>
      </c>
      <c r="BC1550" s="6">
        <v>43101</v>
      </c>
      <c r="BD1550">
        <v>13</v>
      </c>
      <c r="BE1550" t="s">
        <v>7841</v>
      </c>
      <c r="BF1550" s="1">
        <f>X1550*VLOOKUP(LEFT(I1550,1),환율!C:F,4,0)</f>
        <v>0</v>
      </c>
      <c r="BG1550" s="1">
        <f t="shared" si="48"/>
        <v>0</v>
      </c>
      <c r="BH1550" s="1">
        <f t="shared" si="49"/>
        <v>0</v>
      </c>
    </row>
    <row r="1551" spans="1:60">
      <c r="A1551">
        <v>67297</v>
      </c>
      <c r="B1551" t="s">
        <v>3813</v>
      </c>
      <c r="C1551" t="s">
        <v>57</v>
      </c>
      <c r="D1551" t="s">
        <v>3812</v>
      </c>
      <c r="F1551" t="s">
        <v>59</v>
      </c>
      <c r="G1551" t="s">
        <v>60</v>
      </c>
      <c r="H1551" t="s">
        <v>61</v>
      </c>
      <c r="I1551" t="s">
        <v>940</v>
      </c>
      <c r="J1551" t="s">
        <v>941</v>
      </c>
      <c r="K1551" t="s">
        <v>942</v>
      </c>
      <c r="L1551" t="s">
        <v>943</v>
      </c>
      <c r="M1551" t="s">
        <v>1138</v>
      </c>
      <c r="N1551">
        <v>73190501</v>
      </c>
      <c r="O1551" t="s">
        <v>944</v>
      </c>
      <c r="P1551" s="2">
        <v>42369</v>
      </c>
      <c r="Q1551">
        <v>8</v>
      </c>
      <c r="R1551">
        <v>1</v>
      </c>
      <c r="T1551" s="1">
        <v>15834.83</v>
      </c>
      <c r="U1551" s="1">
        <v>15834.83</v>
      </c>
      <c r="V1551" s="1">
        <v>0</v>
      </c>
      <c r="W1551" s="1">
        <v>15834.83</v>
      </c>
      <c r="X1551" s="77">
        <v>0</v>
      </c>
      <c r="AE1551" t="s">
        <v>933</v>
      </c>
      <c r="AG1551" t="s">
        <v>3811</v>
      </c>
      <c r="AH1551">
        <v>11710.73</v>
      </c>
      <c r="AI1551" t="s">
        <v>940</v>
      </c>
      <c r="AJ1551" t="s">
        <v>942</v>
      </c>
      <c r="AO1551">
        <v>0</v>
      </c>
      <c r="AP1551" t="s">
        <v>942</v>
      </c>
      <c r="AV1551">
        <v>11380.85</v>
      </c>
      <c r="AW1551">
        <v>4453.9799999999996</v>
      </c>
      <c r="BB1551" t="s">
        <v>112</v>
      </c>
      <c r="BC1551" s="6">
        <v>43101</v>
      </c>
      <c r="BD1551">
        <v>13</v>
      </c>
      <c r="BE1551" t="s">
        <v>7841</v>
      </c>
      <c r="BF1551" s="1">
        <f>X1551*VLOOKUP(LEFT(I1551,1),환율!C:F,4,0)</f>
        <v>0</v>
      </c>
      <c r="BG1551" s="1">
        <f t="shared" si="48"/>
        <v>0</v>
      </c>
      <c r="BH1551" s="1">
        <f t="shared" si="49"/>
        <v>0</v>
      </c>
    </row>
    <row r="1552" spans="1:60">
      <c r="A1552">
        <v>67298</v>
      </c>
      <c r="B1552" t="s">
        <v>3810</v>
      </c>
      <c r="C1552" t="s">
        <v>57</v>
      </c>
      <c r="D1552" t="s">
        <v>3809</v>
      </c>
      <c r="F1552" t="s">
        <v>59</v>
      </c>
      <c r="G1552" t="s">
        <v>60</v>
      </c>
      <c r="H1552" t="s">
        <v>61</v>
      </c>
      <c r="I1552" t="s">
        <v>940</v>
      </c>
      <c r="J1552" t="s">
        <v>941</v>
      </c>
      <c r="K1552" t="s">
        <v>942</v>
      </c>
      <c r="L1552" t="s">
        <v>943</v>
      </c>
      <c r="M1552" t="s">
        <v>1138</v>
      </c>
      <c r="N1552">
        <v>73190501</v>
      </c>
      <c r="O1552" t="s">
        <v>944</v>
      </c>
      <c r="P1552" s="2">
        <v>42369</v>
      </c>
      <c r="Q1552">
        <v>8</v>
      </c>
      <c r="R1552">
        <v>1</v>
      </c>
      <c r="T1552" s="1">
        <v>183159.21</v>
      </c>
      <c r="U1552" s="1">
        <v>6037.2</v>
      </c>
      <c r="V1552" s="1">
        <v>0</v>
      </c>
      <c r="W1552" s="1">
        <v>6037.2</v>
      </c>
      <c r="X1552" s="77">
        <v>0</v>
      </c>
      <c r="AE1552" t="s">
        <v>2946</v>
      </c>
      <c r="AG1552" t="s">
        <v>3808</v>
      </c>
      <c r="AH1552">
        <v>0</v>
      </c>
      <c r="AI1552" t="s">
        <v>940</v>
      </c>
      <c r="AJ1552" t="s">
        <v>942</v>
      </c>
      <c r="AO1552">
        <v>0</v>
      </c>
      <c r="AP1552" t="s">
        <v>942</v>
      </c>
      <c r="AV1552">
        <v>2679.49</v>
      </c>
      <c r="AW1552">
        <v>3357.71</v>
      </c>
      <c r="BB1552" t="s">
        <v>112</v>
      </c>
      <c r="BC1552" s="6">
        <v>43101</v>
      </c>
      <c r="BD1552">
        <v>13</v>
      </c>
      <c r="BE1552" t="s">
        <v>7841</v>
      </c>
      <c r="BF1552" s="1">
        <f>X1552*VLOOKUP(LEFT(I1552,1),환율!C:F,4,0)</f>
        <v>0</v>
      </c>
      <c r="BG1552" s="1">
        <f t="shared" si="48"/>
        <v>0</v>
      </c>
      <c r="BH1552" s="1">
        <f t="shared" si="49"/>
        <v>0</v>
      </c>
    </row>
    <row r="1553" spans="1:60">
      <c r="A1553">
        <v>67301</v>
      </c>
      <c r="B1553" t="s">
        <v>3807</v>
      </c>
      <c r="C1553" t="s">
        <v>57</v>
      </c>
      <c r="D1553" t="s">
        <v>3806</v>
      </c>
      <c r="F1553" t="s">
        <v>59</v>
      </c>
      <c r="G1553" t="s">
        <v>60</v>
      </c>
      <c r="H1553" t="s">
        <v>61</v>
      </c>
      <c r="I1553" t="s">
        <v>940</v>
      </c>
      <c r="J1553" t="s">
        <v>941</v>
      </c>
      <c r="K1553" t="s">
        <v>942</v>
      </c>
      <c r="L1553" t="s">
        <v>943</v>
      </c>
      <c r="M1553" t="s">
        <v>1138</v>
      </c>
      <c r="N1553">
        <v>73190501</v>
      </c>
      <c r="O1553" t="s">
        <v>944</v>
      </c>
      <c r="P1553" s="2">
        <v>42369</v>
      </c>
      <c r="Q1553">
        <v>8</v>
      </c>
      <c r="R1553">
        <v>1</v>
      </c>
      <c r="T1553" s="1">
        <v>152456.12</v>
      </c>
      <c r="U1553" s="1">
        <v>5025.1899999999996</v>
      </c>
      <c r="V1553" s="1">
        <v>0</v>
      </c>
      <c r="W1553" s="1">
        <v>5025.1899999999996</v>
      </c>
      <c r="X1553" s="77">
        <v>0</v>
      </c>
      <c r="AE1553" t="s">
        <v>2946</v>
      </c>
      <c r="AG1553" t="s">
        <v>3805</v>
      </c>
      <c r="AH1553">
        <v>0</v>
      </c>
      <c r="AI1553" t="s">
        <v>940</v>
      </c>
      <c r="AJ1553" t="s">
        <v>942</v>
      </c>
      <c r="AO1553">
        <v>0</v>
      </c>
      <c r="AP1553" t="s">
        <v>942</v>
      </c>
      <c r="AV1553">
        <v>2230.33</v>
      </c>
      <c r="AW1553">
        <v>2794.86</v>
      </c>
      <c r="BB1553" t="s">
        <v>112</v>
      </c>
      <c r="BC1553" s="6">
        <v>43101</v>
      </c>
      <c r="BD1553">
        <v>13</v>
      </c>
      <c r="BE1553" t="s">
        <v>7841</v>
      </c>
      <c r="BF1553" s="1">
        <f>X1553*VLOOKUP(LEFT(I1553,1),환율!C:F,4,0)</f>
        <v>0</v>
      </c>
      <c r="BG1553" s="1">
        <f t="shared" si="48"/>
        <v>0</v>
      </c>
      <c r="BH1553" s="1">
        <f t="shared" si="49"/>
        <v>0</v>
      </c>
    </row>
    <row r="1554" spans="1:60">
      <c r="A1554">
        <v>67302</v>
      </c>
      <c r="B1554" t="s">
        <v>3804</v>
      </c>
      <c r="C1554" t="s">
        <v>57</v>
      </c>
      <c r="D1554" t="s">
        <v>3803</v>
      </c>
      <c r="F1554" t="s">
        <v>59</v>
      </c>
      <c r="G1554" t="s">
        <v>60</v>
      </c>
      <c r="H1554" t="s">
        <v>61</v>
      </c>
      <c r="I1554" t="s">
        <v>940</v>
      </c>
      <c r="J1554" t="s">
        <v>941</v>
      </c>
      <c r="K1554" t="s">
        <v>942</v>
      </c>
      <c r="L1554" t="s">
        <v>943</v>
      </c>
      <c r="M1554" t="s">
        <v>1138</v>
      </c>
      <c r="N1554">
        <v>73190501</v>
      </c>
      <c r="O1554" t="s">
        <v>944</v>
      </c>
      <c r="P1554" s="2">
        <v>42369</v>
      </c>
      <c r="Q1554">
        <v>8</v>
      </c>
      <c r="R1554">
        <v>1</v>
      </c>
      <c r="T1554" s="1">
        <v>15834.83</v>
      </c>
      <c r="U1554" s="1">
        <v>15834.83</v>
      </c>
      <c r="V1554" s="1">
        <v>0</v>
      </c>
      <c r="W1554" s="1">
        <v>15834.83</v>
      </c>
      <c r="X1554" s="77">
        <v>0</v>
      </c>
      <c r="AE1554" t="s">
        <v>933</v>
      </c>
      <c r="AG1554" t="s">
        <v>3802</v>
      </c>
      <c r="AH1554">
        <v>11710.73</v>
      </c>
      <c r="AI1554" t="s">
        <v>940</v>
      </c>
      <c r="AJ1554" t="s">
        <v>942</v>
      </c>
      <c r="AO1554">
        <v>0</v>
      </c>
      <c r="AP1554" t="s">
        <v>942</v>
      </c>
      <c r="AV1554">
        <v>11380.85</v>
      </c>
      <c r="AW1554">
        <v>4453.9799999999996</v>
      </c>
      <c r="BB1554" t="s">
        <v>112</v>
      </c>
      <c r="BC1554" s="6">
        <v>43101</v>
      </c>
      <c r="BD1554">
        <v>13</v>
      </c>
      <c r="BE1554" t="s">
        <v>7841</v>
      </c>
      <c r="BF1554" s="1">
        <f>X1554*VLOOKUP(LEFT(I1554,1),환율!C:F,4,0)</f>
        <v>0</v>
      </c>
      <c r="BG1554" s="1">
        <f t="shared" si="48"/>
        <v>0</v>
      </c>
      <c r="BH1554" s="1">
        <f t="shared" si="49"/>
        <v>0</v>
      </c>
    </row>
    <row r="1555" spans="1:60">
      <c r="A1555">
        <v>67303</v>
      </c>
      <c r="B1555" t="s">
        <v>3801</v>
      </c>
      <c r="C1555" t="s">
        <v>57</v>
      </c>
      <c r="D1555" t="s">
        <v>3800</v>
      </c>
      <c r="F1555" t="s">
        <v>59</v>
      </c>
      <c r="G1555" t="s">
        <v>60</v>
      </c>
      <c r="H1555" t="s">
        <v>61</v>
      </c>
      <c r="I1555" t="s">
        <v>940</v>
      </c>
      <c r="J1555" t="s">
        <v>941</v>
      </c>
      <c r="K1555" t="s">
        <v>942</v>
      </c>
      <c r="L1555" t="s">
        <v>943</v>
      </c>
      <c r="M1555" t="s">
        <v>1138</v>
      </c>
      <c r="N1555">
        <v>73190501</v>
      </c>
      <c r="O1555" t="s">
        <v>944</v>
      </c>
      <c r="P1555" s="2">
        <v>42369</v>
      </c>
      <c r="Q1555">
        <v>8</v>
      </c>
      <c r="R1555">
        <v>1</v>
      </c>
      <c r="T1555" s="1">
        <v>68617.61</v>
      </c>
      <c r="U1555" s="1">
        <v>68617.61</v>
      </c>
      <c r="V1555" s="1">
        <v>0</v>
      </c>
      <c r="W1555" s="1">
        <v>68617.61</v>
      </c>
      <c r="X1555" s="77">
        <v>0</v>
      </c>
      <c r="AE1555" t="s">
        <v>933</v>
      </c>
      <c r="AG1555" t="s">
        <v>3799</v>
      </c>
      <c r="AH1555">
        <v>50746.52</v>
      </c>
      <c r="AI1555" t="s">
        <v>940</v>
      </c>
      <c r="AJ1555" t="s">
        <v>942</v>
      </c>
      <c r="AO1555">
        <v>0</v>
      </c>
      <c r="AP1555" t="s">
        <v>942</v>
      </c>
      <c r="AV1555">
        <v>49317.04</v>
      </c>
      <c r="AW1555">
        <v>19300.57</v>
      </c>
      <c r="BB1555" t="s">
        <v>112</v>
      </c>
      <c r="BC1555" s="6">
        <v>43101</v>
      </c>
      <c r="BD1555">
        <v>13</v>
      </c>
      <c r="BE1555" t="s">
        <v>7841</v>
      </c>
      <c r="BF1555" s="1">
        <f>X1555*VLOOKUP(LEFT(I1555,1),환율!C:F,4,0)</f>
        <v>0</v>
      </c>
      <c r="BG1555" s="1">
        <f t="shared" si="48"/>
        <v>0</v>
      </c>
      <c r="BH1555" s="1">
        <f t="shared" si="49"/>
        <v>0</v>
      </c>
    </row>
    <row r="1556" spans="1:60">
      <c r="A1556">
        <v>67304</v>
      </c>
      <c r="B1556" t="s">
        <v>3798</v>
      </c>
      <c r="C1556" t="s">
        <v>57</v>
      </c>
      <c r="D1556" t="s">
        <v>3797</v>
      </c>
      <c r="F1556" t="s">
        <v>59</v>
      </c>
      <c r="G1556" t="s">
        <v>60</v>
      </c>
      <c r="H1556" t="s">
        <v>61</v>
      </c>
      <c r="I1556" t="s">
        <v>940</v>
      </c>
      <c r="J1556" t="s">
        <v>941</v>
      </c>
      <c r="K1556" t="s">
        <v>942</v>
      </c>
      <c r="L1556" t="s">
        <v>943</v>
      </c>
      <c r="M1556" t="s">
        <v>1138</v>
      </c>
      <c r="N1556">
        <v>73190501</v>
      </c>
      <c r="O1556" t="s">
        <v>944</v>
      </c>
      <c r="P1556" s="2">
        <v>42369</v>
      </c>
      <c r="Q1556">
        <v>8</v>
      </c>
      <c r="R1556">
        <v>1</v>
      </c>
      <c r="T1556" s="1">
        <v>15834.83</v>
      </c>
      <c r="U1556" s="1">
        <v>15834.83</v>
      </c>
      <c r="V1556" s="1">
        <v>0</v>
      </c>
      <c r="W1556" s="1">
        <v>15834.83</v>
      </c>
      <c r="X1556" s="77">
        <v>0</v>
      </c>
      <c r="AE1556" t="s">
        <v>933</v>
      </c>
      <c r="AG1556" t="s">
        <v>3796</v>
      </c>
      <c r="AH1556">
        <v>11710.73</v>
      </c>
      <c r="AI1556" t="s">
        <v>940</v>
      </c>
      <c r="AJ1556" t="s">
        <v>942</v>
      </c>
      <c r="AO1556">
        <v>0</v>
      </c>
      <c r="AP1556" t="s">
        <v>942</v>
      </c>
      <c r="AV1556">
        <v>11380.85</v>
      </c>
      <c r="AW1556">
        <v>4453.9799999999996</v>
      </c>
      <c r="BB1556" t="s">
        <v>112</v>
      </c>
      <c r="BC1556" s="6">
        <v>43101</v>
      </c>
      <c r="BD1556">
        <v>13</v>
      </c>
      <c r="BE1556" t="s">
        <v>7841</v>
      </c>
      <c r="BF1556" s="1">
        <f>X1556*VLOOKUP(LEFT(I1556,1),환율!C:F,4,0)</f>
        <v>0</v>
      </c>
      <c r="BG1556" s="1">
        <f t="shared" si="48"/>
        <v>0</v>
      </c>
      <c r="BH1556" s="1">
        <f t="shared" si="49"/>
        <v>0</v>
      </c>
    </row>
    <row r="1557" spans="1:60">
      <c r="A1557">
        <v>67366</v>
      </c>
      <c r="B1557" t="s">
        <v>3795</v>
      </c>
      <c r="C1557" t="s">
        <v>57</v>
      </c>
      <c r="D1557" t="s">
        <v>3794</v>
      </c>
      <c r="F1557" t="s">
        <v>2771</v>
      </c>
      <c r="G1557" t="s">
        <v>3239</v>
      </c>
      <c r="H1557" t="s">
        <v>61</v>
      </c>
      <c r="I1557" t="s">
        <v>1289</v>
      </c>
      <c r="J1557" t="s">
        <v>1290</v>
      </c>
      <c r="K1557" t="s">
        <v>1291</v>
      </c>
      <c r="L1557" t="s">
        <v>1292</v>
      </c>
      <c r="M1557" t="s">
        <v>279</v>
      </c>
      <c r="N1557">
        <v>73190901</v>
      </c>
      <c r="O1557" t="s">
        <v>1293</v>
      </c>
      <c r="P1557" s="2">
        <v>44895</v>
      </c>
      <c r="Q1557">
        <v>4</v>
      </c>
      <c r="R1557">
        <v>1</v>
      </c>
      <c r="T1557" s="1">
        <v>44877.760000000002</v>
      </c>
      <c r="U1557" s="1">
        <v>44877.760000000002</v>
      </c>
      <c r="V1557" s="1">
        <v>934.95</v>
      </c>
      <c r="W1557" s="1">
        <v>934.95</v>
      </c>
      <c r="X1557" s="1">
        <v>43942.81</v>
      </c>
      <c r="AE1557" t="s">
        <v>69</v>
      </c>
      <c r="AH1557">
        <v>934.95</v>
      </c>
      <c r="AI1557" t="s">
        <v>1289</v>
      </c>
      <c r="AJ1557" t="s">
        <v>1291</v>
      </c>
      <c r="AO1557">
        <v>0</v>
      </c>
      <c r="AP1557" t="s">
        <v>1291</v>
      </c>
      <c r="AS1557" t="s">
        <v>3739</v>
      </c>
      <c r="AT1557" t="s">
        <v>3738</v>
      </c>
      <c r="AV1557">
        <v>0</v>
      </c>
      <c r="AW1557">
        <v>934.95</v>
      </c>
      <c r="BD1557">
        <v>48</v>
      </c>
      <c r="BE1557" t="s">
        <v>7774</v>
      </c>
      <c r="BF1557" s="1">
        <f>X1557*VLOOKUP(LEFT(I1557,1),환율!C:F,4,0)</f>
        <v>12913913.002799999</v>
      </c>
      <c r="BG1557" s="1">
        <f t="shared" si="48"/>
        <v>274764.10644255317</v>
      </c>
      <c r="BH1557" s="1">
        <f t="shared" si="49"/>
        <v>12639148.896357445</v>
      </c>
    </row>
    <row r="1558" spans="1:60">
      <c r="A1558">
        <v>67381</v>
      </c>
      <c r="B1558" t="s">
        <v>3793</v>
      </c>
      <c r="C1558" t="s">
        <v>57</v>
      </c>
      <c r="D1558" t="s">
        <v>3792</v>
      </c>
      <c r="F1558" t="s">
        <v>2771</v>
      </c>
      <c r="G1558" t="s">
        <v>3239</v>
      </c>
      <c r="H1558" t="s">
        <v>61</v>
      </c>
      <c r="I1558" t="s">
        <v>1289</v>
      </c>
      <c r="J1558" t="s">
        <v>1290</v>
      </c>
      <c r="K1558" t="s">
        <v>1291</v>
      </c>
      <c r="L1558" t="s">
        <v>1292</v>
      </c>
      <c r="M1558" t="s">
        <v>279</v>
      </c>
      <c r="N1558">
        <v>73190901</v>
      </c>
      <c r="O1558" t="s">
        <v>1293</v>
      </c>
      <c r="P1558" s="2">
        <v>44865</v>
      </c>
      <c r="Q1558">
        <v>4</v>
      </c>
      <c r="R1558">
        <v>1</v>
      </c>
      <c r="S1558">
        <v>3574</v>
      </c>
      <c r="T1558" s="1">
        <v>70158.66</v>
      </c>
      <c r="U1558" s="1">
        <v>70158.66</v>
      </c>
      <c r="V1558" s="1">
        <v>1461.64</v>
      </c>
      <c r="W1558" s="1">
        <v>2923.28</v>
      </c>
      <c r="X1558" s="1">
        <v>67235.38</v>
      </c>
      <c r="AE1558" t="s">
        <v>69</v>
      </c>
      <c r="AH1558">
        <v>2923.28</v>
      </c>
      <c r="AI1558" t="s">
        <v>1289</v>
      </c>
      <c r="AJ1558" t="s">
        <v>1291</v>
      </c>
      <c r="AO1558" t="s">
        <v>1975</v>
      </c>
      <c r="AP1558" t="s">
        <v>1291</v>
      </c>
      <c r="AS1558" t="s">
        <v>3739</v>
      </c>
      <c r="AT1558" t="s">
        <v>3738</v>
      </c>
      <c r="AV1558">
        <v>0</v>
      </c>
      <c r="AW1558">
        <v>2923.28</v>
      </c>
      <c r="BD1558">
        <v>47</v>
      </c>
      <c r="BE1558" t="s">
        <v>7774</v>
      </c>
      <c r="BF1558" s="1">
        <f>X1558*VLOOKUP(LEFT(I1558,1),환율!C:F,4,0)</f>
        <v>19759133.474400003</v>
      </c>
      <c r="BG1558" s="1">
        <f t="shared" si="48"/>
        <v>429546.37987826095</v>
      </c>
      <c r="BH1558" s="1">
        <f t="shared" si="49"/>
        <v>19329587.094521742</v>
      </c>
    </row>
    <row r="1559" spans="1:60">
      <c r="A1559">
        <v>67398</v>
      </c>
      <c r="B1559" t="s">
        <v>3791</v>
      </c>
      <c r="C1559" t="s">
        <v>57</v>
      </c>
      <c r="D1559" t="s">
        <v>3790</v>
      </c>
      <c r="F1559" t="s">
        <v>2771</v>
      </c>
      <c r="G1559" t="s">
        <v>3239</v>
      </c>
      <c r="H1559" t="s">
        <v>61</v>
      </c>
      <c r="I1559" t="s">
        <v>1289</v>
      </c>
      <c r="J1559" t="s">
        <v>1290</v>
      </c>
      <c r="K1559" t="s">
        <v>1291</v>
      </c>
      <c r="L1559" t="s">
        <v>1292</v>
      </c>
      <c r="M1559" t="s">
        <v>279</v>
      </c>
      <c r="N1559">
        <v>73190901</v>
      </c>
      <c r="O1559" t="s">
        <v>1293</v>
      </c>
      <c r="P1559" s="2">
        <v>44834</v>
      </c>
      <c r="Q1559">
        <v>4</v>
      </c>
      <c r="R1559">
        <v>1</v>
      </c>
      <c r="S1559">
        <v>3557</v>
      </c>
      <c r="T1559" s="1">
        <v>49475.29</v>
      </c>
      <c r="U1559" s="1">
        <v>49475.29</v>
      </c>
      <c r="V1559" s="1">
        <v>1030.74</v>
      </c>
      <c r="W1559" s="1">
        <v>3092.22</v>
      </c>
      <c r="X1559" s="1">
        <v>46383.07</v>
      </c>
      <c r="AE1559" t="s">
        <v>69</v>
      </c>
      <c r="AH1559">
        <v>3092.22</v>
      </c>
      <c r="AI1559" t="s">
        <v>1289</v>
      </c>
      <c r="AJ1559" t="s">
        <v>1291</v>
      </c>
      <c r="AO1559" t="s">
        <v>1967</v>
      </c>
      <c r="AP1559" t="s">
        <v>1291</v>
      </c>
      <c r="AS1559" t="s">
        <v>3781</v>
      </c>
      <c r="AT1559" t="s">
        <v>3780</v>
      </c>
      <c r="AV1559">
        <v>0</v>
      </c>
      <c r="AW1559">
        <v>3092.22</v>
      </c>
      <c r="BD1559">
        <v>46</v>
      </c>
      <c r="BE1559" t="s">
        <v>7774</v>
      </c>
      <c r="BF1559" s="1">
        <f>X1559*VLOOKUP(LEFT(I1559,1),환율!C:F,4,0)</f>
        <v>13631056.6116</v>
      </c>
      <c r="BG1559" s="1">
        <f t="shared" si="48"/>
        <v>302912.36914666666</v>
      </c>
      <c r="BH1559" s="1">
        <f t="shared" si="49"/>
        <v>13328144.242453333</v>
      </c>
    </row>
    <row r="1560" spans="1:60">
      <c r="A1560">
        <v>67401</v>
      </c>
      <c r="B1560" t="s">
        <v>3789</v>
      </c>
      <c r="C1560" t="s">
        <v>57</v>
      </c>
      <c r="D1560" t="s">
        <v>3788</v>
      </c>
      <c r="F1560" t="s">
        <v>2771</v>
      </c>
      <c r="G1560" t="s">
        <v>3239</v>
      </c>
      <c r="H1560" t="s">
        <v>61</v>
      </c>
      <c r="I1560" t="s">
        <v>1289</v>
      </c>
      <c r="J1560" t="s">
        <v>1290</v>
      </c>
      <c r="K1560" t="s">
        <v>1291</v>
      </c>
      <c r="L1560" t="s">
        <v>1292</v>
      </c>
      <c r="M1560" t="s">
        <v>279</v>
      </c>
      <c r="N1560">
        <v>73190901</v>
      </c>
      <c r="O1560" t="s">
        <v>1293</v>
      </c>
      <c r="P1560" s="2">
        <v>44834</v>
      </c>
      <c r="Q1560">
        <v>4</v>
      </c>
      <c r="R1560">
        <v>1</v>
      </c>
      <c r="S1560">
        <v>3559</v>
      </c>
      <c r="T1560" s="1">
        <v>49475.29</v>
      </c>
      <c r="U1560" s="1">
        <v>49475.29</v>
      </c>
      <c r="V1560" s="1">
        <v>1030.74</v>
      </c>
      <c r="W1560" s="1">
        <v>3092.22</v>
      </c>
      <c r="X1560" s="1">
        <v>46383.07</v>
      </c>
      <c r="AE1560" t="s">
        <v>69</v>
      </c>
      <c r="AH1560">
        <v>3092.22</v>
      </c>
      <c r="AI1560" t="s">
        <v>1289</v>
      </c>
      <c r="AJ1560" t="s">
        <v>1291</v>
      </c>
      <c r="AO1560" t="s">
        <v>1975</v>
      </c>
      <c r="AP1560" t="s">
        <v>1291</v>
      </c>
      <c r="AS1560" t="s">
        <v>3781</v>
      </c>
      <c r="AT1560" t="s">
        <v>3780</v>
      </c>
      <c r="AV1560">
        <v>0</v>
      </c>
      <c r="AW1560">
        <v>3092.22</v>
      </c>
      <c r="BD1560">
        <v>46</v>
      </c>
      <c r="BE1560" t="s">
        <v>7774</v>
      </c>
      <c r="BF1560" s="1">
        <f>X1560*VLOOKUP(LEFT(I1560,1),환율!C:F,4,0)</f>
        <v>13631056.6116</v>
      </c>
      <c r="BG1560" s="1">
        <f t="shared" si="48"/>
        <v>302912.36914666666</v>
      </c>
      <c r="BH1560" s="1">
        <f t="shared" si="49"/>
        <v>13328144.242453333</v>
      </c>
    </row>
    <row r="1561" spans="1:60">
      <c r="A1561">
        <v>67424</v>
      </c>
      <c r="B1561" t="s">
        <v>3787</v>
      </c>
      <c r="C1561" t="s">
        <v>57</v>
      </c>
      <c r="D1561" t="s">
        <v>3786</v>
      </c>
      <c r="F1561" t="s">
        <v>2771</v>
      </c>
      <c r="G1561" t="s">
        <v>3239</v>
      </c>
      <c r="H1561" t="s">
        <v>61</v>
      </c>
      <c r="I1561" t="s">
        <v>1289</v>
      </c>
      <c r="J1561" t="s">
        <v>1290</v>
      </c>
      <c r="K1561" t="s">
        <v>1291</v>
      </c>
      <c r="L1561" t="s">
        <v>1292</v>
      </c>
      <c r="M1561" t="s">
        <v>279</v>
      </c>
      <c r="N1561">
        <v>73190901</v>
      </c>
      <c r="O1561" t="s">
        <v>1293</v>
      </c>
      <c r="P1561" s="2">
        <v>44804</v>
      </c>
      <c r="Q1561">
        <v>4</v>
      </c>
      <c r="R1561">
        <v>1</v>
      </c>
      <c r="S1561">
        <v>3518</v>
      </c>
      <c r="T1561" s="1">
        <v>37616.800000000003</v>
      </c>
      <c r="U1561" s="1">
        <v>37616.800000000003</v>
      </c>
      <c r="V1561" s="1">
        <v>783.68</v>
      </c>
      <c r="W1561" s="1">
        <v>3134.72</v>
      </c>
      <c r="X1561" s="1">
        <v>34482.080000000002</v>
      </c>
      <c r="AE1561" t="s">
        <v>69</v>
      </c>
      <c r="AH1561">
        <v>3134.72</v>
      </c>
      <c r="AI1561" t="s">
        <v>1289</v>
      </c>
      <c r="AJ1561" t="s">
        <v>1291</v>
      </c>
      <c r="AO1561">
        <v>0</v>
      </c>
      <c r="AP1561" t="s">
        <v>1291</v>
      </c>
      <c r="AS1561" t="s">
        <v>3739</v>
      </c>
      <c r="AT1561" t="s">
        <v>3738</v>
      </c>
      <c r="AV1561">
        <v>0</v>
      </c>
      <c r="AW1561">
        <v>3134.72</v>
      </c>
      <c r="BD1561">
        <v>45</v>
      </c>
      <c r="BE1561" t="s">
        <v>7774</v>
      </c>
      <c r="BF1561" s="1">
        <f>X1561*VLOOKUP(LEFT(I1561,1),환율!C:F,4,0)</f>
        <v>10133593.670400001</v>
      </c>
      <c r="BG1561" s="1">
        <f t="shared" si="48"/>
        <v>230308.94705454548</v>
      </c>
      <c r="BH1561" s="1">
        <f t="shared" si="49"/>
        <v>9903284.7233454548</v>
      </c>
    </row>
    <row r="1562" spans="1:60">
      <c r="A1562">
        <v>67426</v>
      </c>
      <c r="B1562" t="s">
        <v>3785</v>
      </c>
      <c r="C1562" t="s">
        <v>57</v>
      </c>
      <c r="D1562" t="s">
        <v>3784</v>
      </c>
      <c r="F1562" t="s">
        <v>2771</v>
      </c>
      <c r="G1562" t="s">
        <v>3239</v>
      </c>
      <c r="H1562" t="s">
        <v>61</v>
      </c>
      <c r="I1562" t="s">
        <v>1289</v>
      </c>
      <c r="J1562" t="s">
        <v>1290</v>
      </c>
      <c r="K1562" t="s">
        <v>1291</v>
      </c>
      <c r="L1562" t="s">
        <v>1292</v>
      </c>
      <c r="M1562" t="s">
        <v>279</v>
      </c>
      <c r="N1562">
        <v>73190901</v>
      </c>
      <c r="O1562" t="s">
        <v>1293</v>
      </c>
      <c r="P1562" s="2">
        <v>44804</v>
      </c>
      <c r="Q1562">
        <v>4</v>
      </c>
      <c r="R1562">
        <v>1</v>
      </c>
      <c r="S1562">
        <v>3514</v>
      </c>
      <c r="T1562" s="1">
        <v>50458.64</v>
      </c>
      <c r="U1562" s="1">
        <v>50458.64</v>
      </c>
      <c r="V1562" s="1">
        <v>1051.22</v>
      </c>
      <c r="W1562" s="1">
        <v>4204.88</v>
      </c>
      <c r="X1562" s="1">
        <v>46253.760000000002</v>
      </c>
      <c r="AE1562" t="s">
        <v>69</v>
      </c>
      <c r="AH1562">
        <v>4204.88</v>
      </c>
      <c r="AI1562" t="s">
        <v>1289</v>
      </c>
      <c r="AJ1562" t="s">
        <v>1291</v>
      </c>
      <c r="AO1562">
        <v>0</v>
      </c>
      <c r="AP1562" t="s">
        <v>1291</v>
      </c>
      <c r="AS1562" t="s">
        <v>3739</v>
      </c>
      <c r="AT1562" t="s">
        <v>3738</v>
      </c>
      <c r="AV1562">
        <v>0</v>
      </c>
      <c r="AW1562">
        <v>4204.88</v>
      </c>
      <c r="BD1562">
        <v>45</v>
      </c>
      <c r="BE1562" t="s">
        <v>7774</v>
      </c>
      <c r="BF1562" s="1">
        <f>X1562*VLOOKUP(LEFT(I1562,1),환율!C:F,4,0)</f>
        <v>13593054.9888</v>
      </c>
      <c r="BG1562" s="1">
        <f t="shared" si="48"/>
        <v>308933.06792727276</v>
      </c>
      <c r="BH1562" s="1">
        <f t="shared" si="49"/>
        <v>13284121.920872727</v>
      </c>
    </row>
    <row r="1563" spans="1:60">
      <c r="A1563">
        <v>67500</v>
      </c>
      <c r="B1563" t="s">
        <v>3783</v>
      </c>
      <c r="C1563" t="s">
        <v>57</v>
      </c>
      <c r="D1563" t="s">
        <v>3782</v>
      </c>
      <c r="F1563" t="s">
        <v>2771</v>
      </c>
      <c r="G1563" t="s">
        <v>3239</v>
      </c>
      <c r="H1563" t="s">
        <v>61</v>
      </c>
      <c r="I1563" t="s">
        <v>1289</v>
      </c>
      <c r="J1563" t="s">
        <v>1290</v>
      </c>
      <c r="K1563" t="s">
        <v>1291</v>
      </c>
      <c r="L1563" t="s">
        <v>1292</v>
      </c>
      <c r="M1563" t="s">
        <v>279</v>
      </c>
      <c r="N1563">
        <v>73190901</v>
      </c>
      <c r="O1563" t="s">
        <v>1293</v>
      </c>
      <c r="P1563" s="2">
        <v>44742</v>
      </c>
      <c r="Q1563">
        <v>4</v>
      </c>
      <c r="R1563">
        <v>1</v>
      </c>
      <c r="S1563">
        <v>3458</v>
      </c>
      <c r="T1563" s="1">
        <v>361517.52</v>
      </c>
      <c r="U1563" s="1">
        <v>361517.52</v>
      </c>
      <c r="V1563" s="1">
        <v>7531.62</v>
      </c>
      <c r="W1563" s="1">
        <v>45189.72</v>
      </c>
      <c r="X1563" s="1">
        <v>316327.8</v>
      </c>
      <c r="AE1563" t="s">
        <v>69</v>
      </c>
      <c r="AH1563">
        <v>45189.72</v>
      </c>
      <c r="AI1563" t="s">
        <v>1289</v>
      </c>
      <c r="AJ1563" t="s">
        <v>1291</v>
      </c>
      <c r="AO1563" t="s">
        <v>1975</v>
      </c>
      <c r="AP1563" t="s">
        <v>1291</v>
      </c>
      <c r="AS1563" t="s">
        <v>3781</v>
      </c>
      <c r="AT1563" t="s">
        <v>3780</v>
      </c>
      <c r="AV1563">
        <v>0</v>
      </c>
      <c r="AW1563">
        <v>45189.72</v>
      </c>
      <c r="BD1563">
        <v>43</v>
      </c>
      <c r="BE1563" t="s">
        <v>7774</v>
      </c>
      <c r="BF1563" s="1">
        <f>X1563*VLOOKUP(LEFT(I1563,1),환율!C:F,4,0)</f>
        <v>92962413.863999993</v>
      </c>
      <c r="BG1563" s="1">
        <f t="shared" si="48"/>
        <v>2213390.8062857143</v>
      </c>
      <c r="BH1563" s="1">
        <f t="shared" si="49"/>
        <v>90749023.057714283</v>
      </c>
    </row>
    <row r="1564" spans="1:60">
      <c r="A1564">
        <v>67504</v>
      </c>
      <c r="B1564" t="s">
        <v>3779</v>
      </c>
      <c r="C1564" t="s">
        <v>57</v>
      </c>
      <c r="D1564" t="s">
        <v>3778</v>
      </c>
      <c r="F1564" t="s">
        <v>3514</v>
      </c>
      <c r="G1564" t="s">
        <v>3777</v>
      </c>
      <c r="H1564" t="s">
        <v>61</v>
      </c>
      <c r="I1564" t="s">
        <v>1289</v>
      </c>
      <c r="J1564" t="s">
        <v>1290</v>
      </c>
      <c r="K1564" t="s">
        <v>1291</v>
      </c>
      <c r="L1564" t="s">
        <v>1292</v>
      </c>
      <c r="M1564" t="s">
        <v>66</v>
      </c>
      <c r="N1564">
        <v>73190701</v>
      </c>
      <c r="O1564" t="s">
        <v>1293</v>
      </c>
      <c r="P1564" s="2">
        <v>44741</v>
      </c>
      <c r="Q1564">
        <v>5</v>
      </c>
      <c r="R1564">
        <v>1</v>
      </c>
      <c r="S1564">
        <v>3454</v>
      </c>
      <c r="T1564" s="1">
        <v>10884.55</v>
      </c>
      <c r="U1564" s="1">
        <v>10884.55</v>
      </c>
      <c r="V1564" s="1">
        <v>181.41</v>
      </c>
      <c r="W1564" s="1">
        <v>1088.46</v>
      </c>
      <c r="X1564" s="1">
        <v>9796.09</v>
      </c>
      <c r="Y1564" t="s">
        <v>3775</v>
      </c>
      <c r="AE1564" t="s">
        <v>69</v>
      </c>
      <c r="AH1564">
        <v>1088.46</v>
      </c>
      <c r="AI1564" t="s">
        <v>1289</v>
      </c>
      <c r="AJ1564" t="s">
        <v>1291</v>
      </c>
      <c r="AN1564" t="s">
        <v>3776</v>
      </c>
      <c r="AO1564">
        <v>0</v>
      </c>
      <c r="AP1564" t="s">
        <v>1291</v>
      </c>
      <c r="AS1564" t="s">
        <v>3775</v>
      </c>
      <c r="AT1564" t="s">
        <v>3774</v>
      </c>
      <c r="AU1564" t="s">
        <v>3773</v>
      </c>
      <c r="AV1564">
        <v>0</v>
      </c>
      <c r="AW1564">
        <v>1088.46</v>
      </c>
      <c r="AY1564" t="s">
        <v>3772</v>
      </c>
      <c r="AZ1564" t="s">
        <v>3771</v>
      </c>
      <c r="BA1564" t="s">
        <v>1299</v>
      </c>
      <c r="BD1564">
        <v>55</v>
      </c>
      <c r="BE1564" t="s">
        <v>7774</v>
      </c>
      <c r="BF1564" s="1">
        <f>X1564*VLOOKUP(LEFT(I1564,1),환율!C:F,4,0)</f>
        <v>2878874.9292000001</v>
      </c>
      <c r="BG1564" s="1">
        <f t="shared" si="48"/>
        <v>53312.498688888889</v>
      </c>
      <c r="BH1564" s="1">
        <f t="shared" si="49"/>
        <v>2825562.4305111114</v>
      </c>
    </row>
    <row r="1565" spans="1:60">
      <c r="A1565">
        <v>67509</v>
      </c>
      <c r="B1565" t="s">
        <v>3770</v>
      </c>
      <c r="C1565" t="s">
        <v>57</v>
      </c>
      <c r="D1565" t="s">
        <v>3769</v>
      </c>
      <c r="F1565" t="s">
        <v>2771</v>
      </c>
      <c r="G1565" t="s">
        <v>3239</v>
      </c>
      <c r="H1565" t="s">
        <v>61</v>
      </c>
      <c r="I1565" t="s">
        <v>1289</v>
      </c>
      <c r="J1565" t="s">
        <v>1290</v>
      </c>
      <c r="K1565" t="s">
        <v>1291</v>
      </c>
      <c r="L1565" t="s">
        <v>1292</v>
      </c>
      <c r="M1565" t="s">
        <v>279</v>
      </c>
      <c r="N1565">
        <v>73190901</v>
      </c>
      <c r="O1565" t="s">
        <v>1293</v>
      </c>
      <c r="P1565" s="2">
        <v>44712</v>
      </c>
      <c r="Q1565">
        <v>4</v>
      </c>
      <c r="R1565">
        <v>1</v>
      </c>
      <c r="S1565">
        <v>3439</v>
      </c>
      <c r="T1565" s="1">
        <v>74472.479999999996</v>
      </c>
      <c r="U1565" s="1">
        <v>74472.479999999996</v>
      </c>
      <c r="V1565" s="1">
        <v>1551.51</v>
      </c>
      <c r="W1565" s="1">
        <v>10860.57</v>
      </c>
      <c r="X1565" s="1">
        <v>63611.91</v>
      </c>
      <c r="AE1565" t="s">
        <v>69</v>
      </c>
      <c r="AH1565">
        <v>10860.57</v>
      </c>
      <c r="AI1565" t="s">
        <v>1289</v>
      </c>
      <c r="AJ1565" t="s">
        <v>1291</v>
      </c>
      <c r="AO1565" t="s">
        <v>1967</v>
      </c>
      <c r="AP1565" t="s">
        <v>1291</v>
      </c>
      <c r="AS1565" t="s">
        <v>3739</v>
      </c>
      <c r="AT1565" t="s">
        <v>3738</v>
      </c>
      <c r="AV1565">
        <v>0</v>
      </c>
      <c r="AW1565">
        <v>10860.57</v>
      </c>
      <c r="BD1565">
        <v>42</v>
      </c>
      <c r="BE1565" t="s">
        <v>7774</v>
      </c>
      <c r="BF1565" s="1">
        <f>X1565*VLOOKUP(LEFT(I1565,1),환율!C:F,4,0)</f>
        <v>18694268.110800002</v>
      </c>
      <c r="BG1565" s="1">
        <f t="shared" si="48"/>
        <v>455957.75880000007</v>
      </c>
      <c r="BH1565" s="1">
        <f t="shared" si="49"/>
        <v>18238310.352000002</v>
      </c>
    </row>
    <row r="1566" spans="1:60">
      <c r="A1566">
        <v>67511</v>
      </c>
      <c r="B1566" t="s">
        <v>3768</v>
      </c>
      <c r="C1566" t="s">
        <v>57</v>
      </c>
      <c r="D1566" t="s">
        <v>3767</v>
      </c>
      <c r="F1566" t="s">
        <v>2771</v>
      </c>
      <c r="G1566" t="s">
        <v>3239</v>
      </c>
      <c r="H1566" t="s">
        <v>61</v>
      </c>
      <c r="I1566" t="s">
        <v>1289</v>
      </c>
      <c r="J1566" t="s">
        <v>1290</v>
      </c>
      <c r="K1566" t="s">
        <v>1291</v>
      </c>
      <c r="L1566" t="s">
        <v>1292</v>
      </c>
      <c r="M1566" t="s">
        <v>279</v>
      </c>
      <c r="N1566">
        <v>73190901</v>
      </c>
      <c r="O1566" t="s">
        <v>1293</v>
      </c>
      <c r="P1566" s="2">
        <v>44712</v>
      </c>
      <c r="Q1566">
        <v>4</v>
      </c>
      <c r="R1566">
        <v>1</v>
      </c>
      <c r="S1566">
        <v>3440</v>
      </c>
      <c r="T1566" s="1">
        <v>127665.65</v>
      </c>
      <c r="U1566" s="1">
        <v>127665.65</v>
      </c>
      <c r="V1566" s="1">
        <v>2659.7</v>
      </c>
      <c r="W1566" s="1">
        <v>18617.900000000001</v>
      </c>
      <c r="X1566" s="1">
        <v>109047.75</v>
      </c>
      <c r="AE1566" t="s">
        <v>69</v>
      </c>
      <c r="AH1566">
        <v>18617.900000000001</v>
      </c>
      <c r="AI1566" t="s">
        <v>1289</v>
      </c>
      <c r="AJ1566" t="s">
        <v>1291</v>
      </c>
      <c r="AO1566" t="s">
        <v>1967</v>
      </c>
      <c r="AP1566" t="s">
        <v>1291</v>
      </c>
      <c r="AS1566" t="s">
        <v>3739</v>
      </c>
      <c r="AT1566" t="s">
        <v>3738</v>
      </c>
      <c r="AV1566">
        <v>0</v>
      </c>
      <c r="AW1566">
        <v>18617.900000000001</v>
      </c>
      <c r="BD1566">
        <v>42</v>
      </c>
      <c r="BE1566" t="s">
        <v>7774</v>
      </c>
      <c r="BF1566" s="1">
        <f>X1566*VLOOKUP(LEFT(I1566,1),환율!C:F,4,0)</f>
        <v>32046952.77</v>
      </c>
      <c r="BG1566" s="1">
        <f t="shared" si="48"/>
        <v>781632.9943902439</v>
      </c>
      <c r="BH1566" s="1">
        <f t="shared" si="49"/>
        <v>31265319.775609754</v>
      </c>
    </row>
    <row r="1567" spans="1:60">
      <c r="A1567">
        <v>67512</v>
      </c>
      <c r="B1567" t="s">
        <v>3766</v>
      </c>
      <c r="C1567" t="s">
        <v>57</v>
      </c>
      <c r="D1567" t="s">
        <v>3765</v>
      </c>
      <c r="F1567" t="s">
        <v>2771</v>
      </c>
      <c r="G1567" t="s">
        <v>3239</v>
      </c>
      <c r="H1567" t="s">
        <v>61</v>
      </c>
      <c r="I1567" t="s">
        <v>1289</v>
      </c>
      <c r="J1567" t="s">
        <v>1290</v>
      </c>
      <c r="K1567" t="s">
        <v>1291</v>
      </c>
      <c r="L1567" t="s">
        <v>1292</v>
      </c>
      <c r="M1567" t="s">
        <v>279</v>
      </c>
      <c r="N1567">
        <v>73190901</v>
      </c>
      <c r="O1567" t="s">
        <v>1293</v>
      </c>
      <c r="P1567" s="2">
        <v>44712</v>
      </c>
      <c r="Q1567">
        <v>4</v>
      </c>
      <c r="R1567">
        <v>1</v>
      </c>
      <c r="S1567">
        <v>3441</v>
      </c>
      <c r="T1567" s="1">
        <v>293190.88</v>
      </c>
      <c r="U1567" s="1">
        <v>370869.59</v>
      </c>
      <c r="V1567" s="1">
        <v>7726.45</v>
      </c>
      <c r="W1567" s="1">
        <v>54085.15</v>
      </c>
      <c r="X1567" s="1">
        <v>316784.44</v>
      </c>
      <c r="AE1567" t="s">
        <v>69</v>
      </c>
      <c r="AH1567">
        <v>54085.15</v>
      </c>
      <c r="AI1567" t="s">
        <v>1289</v>
      </c>
      <c r="AJ1567" t="s">
        <v>1291</v>
      </c>
      <c r="AO1567" t="s">
        <v>1967</v>
      </c>
      <c r="AP1567" t="s">
        <v>1291</v>
      </c>
      <c r="AS1567" t="s">
        <v>3695</v>
      </c>
      <c r="AT1567" t="s">
        <v>3694</v>
      </c>
      <c r="AV1567">
        <v>0</v>
      </c>
      <c r="AW1567">
        <v>54085.15</v>
      </c>
      <c r="BD1567">
        <v>42</v>
      </c>
      <c r="BE1567" t="s">
        <v>7774</v>
      </c>
      <c r="BF1567" s="1">
        <f>X1567*VLOOKUP(LEFT(I1567,1),환율!C:F,4,0)</f>
        <v>93096611.227200001</v>
      </c>
      <c r="BG1567" s="1">
        <f t="shared" si="48"/>
        <v>2270649.0543219512</v>
      </c>
      <c r="BH1567" s="1">
        <f t="shared" si="49"/>
        <v>90825962.172878057</v>
      </c>
    </row>
    <row r="1568" spans="1:60">
      <c r="A1568">
        <v>67513</v>
      </c>
      <c r="B1568" t="s">
        <v>3764</v>
      </c>
      <c r="C1568" t="s">
        <v>57</v>
      </c>
      <c r="D1568" t="s">
        <v>3763</v>
      </c>
      <c r="F1568" t="s">
        <v>2771</v>
      </c>
      <c r="G1568" t="s">
        <v>3239</v>
      </c>
      <c r="H1568" t="s">
        <v>61</v>
      </c>
      <c r="I1568" t="s">
        <v>1289</v>
      </c>
      <c r="J1568" t="s">
        <v>1290</v>
      </c>
      <c r="K1568" t="s">
        <v>1291</v>
      </c>
      <c r="L1568" t="s">
        <v>1292</v>
      </c>
      <c r="M1568" t="s">
        <v>279</v>
      </c>
      <c r="N1568">
        <v>73190901</v>
      </c>
      <c r="O1568" t="s">
        <v>1293</v>
      </c>
      <c r="P1568" s="2">
        <v>44712</v>
      </c>
      <c r="Q1568">
        <v>4</v>
      </c>
      <c r="R1568">
        <v>1</v>
      </c>
      <c r="S1568">
        <v>3442</v>
      </c>
      <c r="T1568" s="1">
        <v>74472.479999999996</v>
      </c>
      <c r="U1568" s="1">
        <v>74472.479999999996</v>
      </c>
      <c r="V1568" s="1">
        <v>1551.51</v>
      </c>
      <c r="W1568" s="1">
        <v>10860.57</v>
      </c>
      <c r="X1568" s="1">
        <v>63611.91</v>
      </c>
      <c r="AE1568" t="s">
        <v>69</v>
      </c>
      <c r="AH1568">
        <v>10860.57</v>
      </c>
      <c r="AI1568" t="s">
        <v>1289</v>
      </c>
      <c r="AJ1568" t="s">
        <v>1291</v>
      </c>
      <c r="AO1568" t="s">
        <v>1967</v>
      </c>
      <c r="AP1568" t="s">
        <v>1291</v>
      </c>
      <c r="AS1568" t="s">
        <v>3739</v>
      </c>
      <c r="AT1568" t="s">
        <v>3738</v>
      </c>
      <c r="AV1568">
        <v>0</v>
      </c>
      <c r="AW1568">
        <v>10860.57</v>
      </c>
      <c r="BD1568">
        <v>42</v>
      </c>
      <c r="BE1568" t="s">
        <v>7774</v>
      </c>
      <c r="BF1568" s="1">
        <f>X1568*VLOOKUP(LEFT(I1568,1),환율!C:F,4,0)</f>
        <v>18694268.110800002</v>
      </c>
      <c r="BG1568" s="1">
        <f t="shared" si="48"/>
        <v>455957.75880000007</v>
      </c>
      <c r="BH1568" s="1">
        <f t="shared" si="49"/>
        <v>18238310.352000002</v>
      </c>
    </row>
    <row r="1569" spans="1:60">
      <c r="A1569">
        <v>67514</v>
      </c>
      <c r="B1569" t="s">
        <v>3762</v>
      </c>
      <c r="C1569" t="s">
        <v>57</v>
      </c>
      <c r="D1569" t="s">
        <v>3761</v>
      </c>
      <c r="F1569" t="s">
        <v>2771</v>
      </c>
      <c r="G1569" t="s">
        <v>3239</v>
      </c>
      <c r="H1569" t="s">
        <v>61</v>
      </c>
      <c r="I1569" t="s">
        <v>1289</v>
      </c>
      <c r="J1569" t="s">
        <v>1290</v>
      </c>
      <c r="K1569" t="s">
        <v>1291</v>
      </c>
      <c r="L1569" t="s">
        <v>1292</v>
      </c>
      <c r="M1569" t="s">
        <v>279</v>
      </c>
      <c r="N1569">
        <v>73190901</v>
      </c>
      <c r="O1569" t="s">
        <v>1293</v>
      </c>
      <c r="P1569" s="2">
        <v>44712</v>
      </c>
      <c r="Q1569">
        <v>4</v>
      </c>
      <c r="R1569">
        <v>1</v>
      </c>
      <c r="S1569">
        <v>3443</v>
      </c>
      <c r="T1569" s="1">
        <v>127665.66</v>
      </c>
      <c r="U1569" s="1">
        <v>127665.66</v>
      </c>
      <c r="V1569" s="1">
        <v>2659.7</v>
      </c>
      <c r="W1569" s="1">
        <v>18617.900000000001</v>
      </c>
      <c r="X1569" s="1">
        <v>109047.76</v>
      </c>
      <c r="AE1569" t="s">
        <v>69</v>
      </c>
      <c r="AH1569">
        <v>18617.900000000001</v>
      </c>
      <c r="AI1569" t="s">
        <v>1289</v>
      </c>
      <c r="AJ1569" t="s">
        <v>1291</v>
      </c>
      <c r="AO1569" t="s">
        <v>1967</v>
      </c>
      <c r="AP1569" t="s">
        <v>1291</v>
      </c>
      <c r="AS1569" t="s">
        <v>3739</v>
      </c>
      <c r="AT1569" t="s">
        <v>3738</v>
      </c>
      <c r="AV1569">
        <v>0</v>
      </c>
      <c r="AW1569">
        <v>18617.900000000001</v>
      </c>
      <c r="BD1569">
        <v>42</v>
      </c>
      <c r="BE1569" t="s">
        <v>7774</v>
      </c>
      <c r="BF1569" s="1">
        <f>X1569*VLOOKUP(LEFT(I1569,1),환율!C:F,4,0)</f>
        <v>32046955.708799999</v>
      </c>
      <c r="BG1569" s="1">
        <f t="shared" si="48"/>
        <v>781633.06606829271</v>
      </c>
      <c r="BH1569" s="1">
        <f t="shared" si="49"/>
        <v>31265322.642731708</v>
      </c>
    </row>
    <row r="1570" spans="1:60">
      <c r="A1570">
        <v>67515</v>
      </c>
      <c r="B1570" t="s">
        <v>3760</v>
      </c>
      <c r="C1570" t="s">
        <v>57</v>
      </c>
      <c r="D1570" t="s">
        <v>3759</v>
      </c>
      <c r="F1570" t="s">
        <v>2771</v>
      </c>
      <c r="G1570" t="s">
        <v>3239</v>
      </c>
      <c r="H1570" t="s">
        <v>61</v>
      </c>
      <c r="I1570" t="s">
        <v>1289</v>
      </c>
      <c r="J1570" t="s">
        <v>1290</v>
      </c>
      <c r="K1570" t="s">
        <v>1291</v>
      </c>
      <c r="L1570" t="s">
        <v>1292</v>
      </c>
      <c r="M1570" t="s">
        <v>279</v>
      </c>
      <c r="N1570">
        <v>73190901</v>
      </c>
      <c r="O1570" t="s">
        <v>1293</v>
      </c>
      <c r="P1570" s="2">
        <v>44712</v>
      </c>
      <c r="Q1570">
        <v>4</v>
      </c>
      <c r="R1570">
        <v>1</v>
      </c>
      <c r="S1570">
        <v>3445</v>
      </c>
      <c r="T1570" s="1">
        <v>63832.83</v>
      </c>
      <c r="U1570" s="1">
        <v>63832.83</v>
      </c>
      <c r="V1570" s="1">
        <v>1329.85</v>
      </c>
      <c r="W1570" s="1">
        <v>9308.9500000000007</v>
      </c>
      <c r="X1570" s="1">
        <v>54523.88</v>
      </c>
      <c r="AE1570" t="s">
        <v>69</v>
      </c>
      <c r="AH1570">
        <v>9308.9500000000007</v>
      </c>
      <c r="AI1570" t="s">
        <v>1289</v>
      </c>
      <c r="AJ1570" t="s">
        <v>1291</v>
      </c>
      <c r="AO1570" t="s">
        <v>1967</v>
      </c>
      <c r="AP1570" t="s">
        <v>1291</v>
      </c>
      <c r="AS1570" t="s">
        <v>3739</v>
      </c>
      <c r="AT1570" t="s">
        <v>3738</v>
      </c>
      <c r="AV1570">
        <v>0</v>
      </c>
      <c r="AW1570">
        <v>9308.9500000000007</v>
      </c>
      <c r="BD1570">
        <v>42</v>
      </c>
      <c r="BE1570" t="s">
        <v>7774</v>
      </c>
      <c r="BF1570" s="1">
        <f>X1570*VLOOKUP(LEFT(I1570,1),환율!C:F,4,0)</f>
        <v>16023477.8544</v>
      </c>
      <c r="BG1570" s="1">
        <f t="shared" si="48"/>
        <v>390816.53303414636</v>
      </c>
      <c r="BH1570" s="1">
        <f t="shared" si="49"/>
        <v>15632661.321365854</v>
      </c>
    </row>
    <row r="1571" spans="1:60">
      <c r="A1571">
        <v>67516</v>
      </c>
      <c r="B1571" t="s">
        <v>3758</v>
      </c>
      <c r="C1571" t="s">
        <v>57</v>
      </c>
      <c r="D1571" t="s">
        <v>3757</v>
      </c>
      <c r="F1571" t="s">
        <v>2771</v>
      </c>
      <c r="G1571" t="s">
        <v>3239</v>
      </c>
      <c r="H1571" t="s">
        <v>61</v>
      </c>
      <c r="I1571" t="s">
        <v>1289</v>
      </c>
      <c r="J1571" t="s">
        <v>1290</v>
      </c>
      <c r="K1571" t="s">
        <v>1291</v>
      </c>
      <c r="L1571" t="s">
        <v>1292</v>
      </c>
      <c r="M1571" t="s">
        <v>279</v>
      </c>
      <c r="N1571">
        <v>73190901</v>
      </c>
      <c r="O1571" t="s">
        <v>1293</v>
      </c>
      <c r="P1571" s="2">
        <v>44712</v>
      </c>
      <c r="Q1571">
        <v>4</v>
      </c>
      <c r="R1571">
        <v>1</v>
      </c>
      <c r="S1571">
        <v>3448</v>
      </c>
      <c r="T1571" s="1">
        <v>63832.83</v>
      </c>
      <c r="U1571" s="1">
        <v>63832.83</v>
      </c>
      <c r="V1571" s="1">
        <v>1329.85</v>
      </c>
      <c r="W1571" s="1">
        <v>9308.9500000000007</v>
      </c>
      <c r="X1571" s="1">
        <v>54523.88</v>
      </c>
      <c r="AE1571" t="s">
        <v>69</v>
      </c>
      <c r="AH1571">
        <v>9308.9500000000007</v>
      </c>
      <c r="AI1571" t="s">
        <v>1289</v>
      </c>
      <c r="AJ1571" t="s">
        <v>1291</v>
      </c>
      <c r="AO1571" t="s">
        <v>1967</v>
      </c>
      <c r="AP1571" t="s">
        <v>1291</v>
      </c>
      <c r="AS1571" t="s">
        <v>3739</v>
      </c>
      <c r="AT1571" t="s">
        <v>3738</v>
      </c>
      <c r="AV1571">
        <v>0</v>
      </c>
      <c r="AW1571">
        <v>9308.9500000000007</v>
      </c>
      <c r="BD1571">
        <v>42</v>
      </c>
      <c r="BE1571" t="s">
        <v>7774</v>
      </c>
      <c r="BF1571" s="1">
        <f>X1571*VLOOKUP(LEFT(I1571,1),환율!C:F,4,0)</f>
        <v>16023477.8544</v>
      </c>
      <c r="BG1571" s="1">
        <f t="shared" si="48"/>
        <v>390816.53303414636</v>
      </c>
      <c r="BH1571" s="1">
        <f t="shared" si="49"/>
        <v>15632661.321365854</v>
      </c>
    </row>
    <row r="1572" spans="1:60">
      <c r="A1572">
        <v>67518</v>
      </c>
      <c r="B1572" t="s">
        <v>3756</v>
      </c>
      <c r="C1572" t="s">
        <v>57</v>
      </c>
      <c r="D1572" t="s">
        <v>3755</v>
      </c>
      <c r="F1572" t="s">
        <v>2771</v>
      </c>
      <c r="G1572" t="s">
        <v>3239</v>
      </c>
      <c r="H1572" t="s">
        <v>61</v>
      </c>
      <c r="I1572" t="s">
        <v>1289</v>
      </c>
      <c r="J1572" t="s">
        <v>1290</v>
      </c>
      <c r="K1572" t="s">
        <v>1291</v>
      </c>
      <c r="L1572" t="s">
        <v>1292</v>
      </c>
      <c r="M1572" t="s">
        <v>279</v>
      </c>
      <c r="N1572">
        <v>73190901</v>
      </c>
      <c r="O1572" t="s">
        <v>1293</v>
      </c>
      <c r="P1572" s="2">
        <v>44712</v>
      </c>
      <c r="Q1572">
        <v>4</v>
      </c>
      <c r="R1572">
        <v>1</v>
      </c>
      <c r="S1572">
        <v>3446</v>
      </c>
      <c r="T1572" s="1">
        <v>74472.479999999996</v>
      </c>
      <c r="U1572" s="1">
        <v>74472.479999999996</v>
      </c>
      <c r="V1572" s="1">
        <v>1551.51</v>
      </c>
      <c r="W1572" s="1">
        <v>10860.57</v>
      </c>
      <c r="X1572" s="1">
        <v>63611.91</v>
      </c>
      <c r="AE1572" t="s">
        <v>69</v>
      </c>
      <c r="AH1572">
        <v>10860.57</v>
      </c>
      <c r="AI1572" t="s">
        <v>1289</v>
      </c>
      <c r="AJ1572" t="s">
        <v>1291</v>
      </c>
      <c r="AO1572" t="s">
        <v>1967</v>
      </c>
      <c r="AP1572" t="s">
        <v>1291</v>
      </c>
      <c r="AS1572" t="s">
        <v>3739</v>
      </c>
      <c r="AT1572" t="s">
        <v>3738</v>
      </c>
      <c r="AV1572">
        <v>0</v>
      </c>
      <c r="AW1572">
        <v>10860.57</v>
      </c>
      <c r="BD1572">
        <v>42</v>
      </c>
      <c r="BE1572" t="s">
        <v>7774</v>
      </c>
      <c r="BF1572" s="1">
        <f>X1572*VLOOKUP(LEFT(I1572,1),환율!C:F,4,0)</f>
        <v>18694268.110800002</v>
      </c>
      <c r="BG1572" s="1">
        <f t="shared" si="48"/>
        <v>455957.75880000007</v>
      </c>
      <c r="BH1572" s="1">
        <f t="shared" si="49"/>
        <v>18238310.352000002</v>
      </c>
    </row>
    <row r="1573" spans="1:60">
      <c r="A1573">
        <v>67519</v>
      </c>
      <c r="B1573" t="s">
        <v>3754</v>
      </c>
      <c r="C1573" t="s">
        <v>57</v>
      </c>
      <c r="D1573" t="s">
        <v>3753</v>
      </c>
      <c r="F1573" t="s">
        <v>2771</v>
      </c>
      <c r="G1573" t="s">
        <v>3239</v>
      </c>
      <c r="H1573" t="s">
        <v>61</v>
      </c>
      <c r="I1573" t="s">
        <v>1289</v>
      </c>
      <c r="J1573" t="s">
        <v>1290</v>
      </c>
      <c r="K1573" t="s">
        <v>1291</v>
      </c>
      <c r="L1573" t="s">
        <v>1292</v>
      </c>
      <c r="M1573" t="s">
        <v>279</v>
      </c>
      <c r="N1573">
        <v>73190901</v>
      </c>
      <c r="O1573" t="s">
        <v>1293</v>
      </c>
      <c r="P1573" s="2">
        <v>44712</v>
      </c>
      <c r="Q1573">
        <v>4</v>
      </c>
      <c r="R1573">
        <v>1</v>
      </c>
      <c r="S1573">
        <v>3438</v>
      </c>
      <c r="T1573" s="1">
        <v>127665.66</v>
      </c>
      <c r="U1573" s="1">
        <v>127665.66</v>
      </c>
      <c r="V1573" s="1">
        <v>2659.7</v>
      </c>
      <c r="W1573" s="1">
        <v>18617.900000000001</v>
      </c>
      <c r="X1573" s="1">
        <v>109047.76</v>
      </c>
      <c r="AE1573" t="s">
        <v>69</v>
      </c>
      <c r="AH1573">
        <v>18617.900000000001</v>
      </c>
      <c r="AI1573" t="s">
        <v>1289</v>
      </c>
      <c r="AJ1573" t="s">
        <v>1291</v>
      </c>
      <c r="AO1573" t="s">
        <v>1967</v>
      </c>
      <c r="AP1573" t="s">
        <v>1291</v>
      </c>
      <c r="AS1573" t="s">
        <v>3739</v>
      </c>
      <c r="AT1573" t="s">
        <v>3738</v>
      </c>
      <c r="AV1573">
        <v>0</v>
      </c>
      <c r="AW1573">
        <v>18617.900000000001</v>
      </c>
      <c r="BD1573">
        <v>42</v>
      </c>
      <c r="BE1573" t="s">
        <v>7774</v>
      </c>
      <c r="BF1573" s="1">
        <f>X1573*VLOOKUP(LEFT(I1573,1),환율!C:F,4,0)</f>
        <v>32046955.708799999</v>
      </c>
      <c r="BG1573" s="1">
        <f t="shared" si="48"/>
        <v>781633.06606829271</v>
      </c>
      <c r="BH1573" s="1">
        <f t="shared" si="49"/>
        <v>31265322.642731708</v>
      </c>
    </row>
    <row r="1574" spans="1:60">
      <c r="A1574">
        <v>67520</v>
      </c>
      <c r="B1574" t="s">
        <v>3752</v>
      </c>
      <c r="C1574" t="s">
        <v>57</v>
      </c>
      <c r="D1574" t="s">
        <v>3751</v>
      </c>
      <c r="F1574" t="s">
        <v>2771</v>
      </c>
      <c r="G1574" t="s">
        <v>3239</v>
      </c>
      <c r="H1574" t="s">
        <v>61</v>
      </c>
      <c r="I1574" t="s">
        <v>1289</v>
      </c>
      <c r="J1574" t="s">
        <v>1290</v>
      </c>
      <c r="K1574" t="s">
        <v>1291</v>
      </c>
      <c r="L1574" t="s">
        <v>1292</v>
      </c>
      <c r="M1574" t="s">
        <v>279</v>
      </c>
      <c r="N1574">
        <v>73190901</v>
      </c>
      <c r="O1574" t="s">
        <v>1293</v>
      </c>
      <c r="P1574" s="2">
        <v>44712</v>
      </c>
      <c r="Q1574">
        <v>4</v>
      </c>
      <c r="R1574">
        <v>1</v>
      </c>
      <c r="S1574">
        <v>3447</v>
      </c>
      <c r="T1574" s="1">
        <v>63832.83</v>
      </c>
      <c r="U1574" s="1">
        <v>63832.83</v>
      </c>
      <c r="V1574" s="1">
        <v>1329.85</v>
      </c>
      <c r="W1574" s="1">
        <v>9308.9500000000007</v>
      </c>
      <c r="X1574" s="1">
        <v>54523.88</v>
      </c>
      <c r="AE1574" t="s">
        <v>69</v>
      </c>
      <c r="AH1574">
        <v>9308.9500000000007</v>
      </c>
      <c r="AI1574" t="s">
        <v>1289</v>
      </c>
      <c r="AJ1574" t="s">
        <v>1291</v>
      </c>
      <c r="AO1574" t="s">
        <v>1967</v>
      </c>
      <c r="AP1574" t="s">
        <v>1291</v>
      </c>
      <c r="AS1574" t="s">
        <v>3739</v>
      </c>
      <c r="AT1574" t="s">
        <v>3738</v>
      </c>
      <c r="AV1574">
        <v>0</v>
      </c>
      <c r="AW1574">
        <v>9308.9500000000007</v>
      </c>
      <c r="BD1574">
        <v>42</v>
      </c>
      <c r="BE1574" t="s">
        <v>7774</v>
      </c>
      <c r="BF1574" s="1">
        <f>X1574*VLOOKUP(LEFT(I1574,1),환율!C:F,4,0)</f>
        <v>16023477.8544</v>
      </c>
      <c r="BG1574" s="1">
        <f t="shared" si="48"/>
        <v>390816.53303414636</v>
      </c>
      <c r="BH1574" s="1">
        <f t="shared" si="49"/>
        <v>15632661.321365854</v>
      </c>
    </row>
    <row r="1575" spans="1:60">
      <c r="A1575">
        <v>67551</v>
      </c>
      <c r="B1575" t="s">
        <v>3750</v>
      </c>
      <c r="C1575" t="s">
        <v>57</v>
      </c>
      <c r="D1575" t="s">
        <v>3749</v>
      </c>
      <c r="F1575" t="s">
        <v>2771</v>
      </c>
      <c r="G1575" t="s">
        <v>3239</v>
      </c>
      <c r="H1575" t="s">
        <v>61</v>
      </c>
      <c r="I1575" t="s">
        <v>1289</v>
      </c>
      <c r="J1575" t="s">
        <v>1290</v>
      </c>
      <c r="K1575" t="s">
        <v>1291</v>
      </c>
      <c r="L1575" t="s">
        <v>1292</v>
      </c>
      <c r="M1575" t="s">
        <v>279</v>
      </c>
      <c r="N1575">
        <v>73190901</v>
      </c>
      <c r="O1575" t="s">
        <v>1293</v>
      </c>
      <c r="P1575" s="2">
        <v>44681</v>
      </c>
      <c r="Q1575">
        <v>4</v>
      </c>
      <c r="R1575">
        <v>1</v>
      </c>
      <c r="S1575">
        <v>3411</v>
      </c>
      <c r="T1575" s="1">
        <v>288283.24</v>
      </c>
      <c r="U1575" s="1">
        <v>288283.24</v>
      </c>
      <c r="V1575" s="1">
        <v>6005.9</v>
      </c>
      <c r="W1575" s="1">
        <v>48047.199999999997</v>
      </c>
      <c r="X1575" s="1">
        <v>240236.04</v>
      </c>
      <c r="AE1575" t="s">
        <v>69</v>
      </c>
      <c r="AH1575">
        <v>48047.199999999997</v>
      </c>
      <c r="AI1575" t="s">
        <v>1289</v>
      </c>
      <c r="AJ1575" t="s">
        <v>1291</v>
      </c>
      <c r="AO1575" t="s">
        <v>1967</v>
      </c>
      <c r="AP1575" t="s">
        <v>1291</v>
      </c>
      <c r="AS1575" t="s">
        <v>3695</v>
      </c>
      <c r="AT1575" t="s">
        <v>3694</v>
      </c>
      <c r="AV1575">
        <v>0</v>
      </c>
      <c r="AW1575">
        <v>48047.199999999997</v>
      </c>
      <c r="BD1575">
        <v>41</v>
      </c>
      <c r="BE1575" t="s">
        <v>7774</v>
      </c>
      <c r="BF1575" s="1">
        <f>X1575*VLOOKUP(LEFT(I1575,1),환율!C:F,4,0)</f>
        <v>70600567.435200006</v>
      </c>
      <c r="BG1575" s="1">
        <f t="shared" si="48"/>
        <v>1765014.1858800002</v>
      </c>
      <c r="BH1575" s="1">
        <f t="shared" si="49"/>
        <v>68835553.24932</v>
      </c>
    </row>
    <row r="1576" spans="1:60">
      <c r="A1576">
        <v>67557</v>
      </c>
      <c r="B1576" t="s">
        <v>3748</v>
      </c>
      <c r="C1576" t="s">
        <v>57</v>
      </c>
      <c r="D1576" t="s">
        <v>3747</v>
      </c>
      <c r="F1576" t="s">
        <v>2771</v>
      </c>
      <c r="G1576" t="s">
        <v>3239</v>
      </c>
      <c r="H1576" t="s">
        <v>61</v>
      </c>
      <c r="I1576" t="s">
        <v>1289</v>
      </c>
      <c r="J1576" t="s">
        <v>1290</v>
      </c>
      <c r="K1576" t="s">
        <v>1291</v>
      </c>
      <c r="L1576" t="s">
        <v>1292</v>
      </c>
      <c r="M1576" t="s">
        <v>279</v>
      </c>
      <c r="N1576">
        <v>73190901</v>
      </c>
      <c r="O1576" t="s">
        <v>1293</v>
      </c>
      <c r="P1576" s="2">
        <v>44681</v>
      </c>
      <c r="Q1576">
        <v>4</v>
      </c>
      <c r="R1576">
        <v>1</v>
      </c>
      <c r="S1576">
        <v>3410</v>
      </c>
      <c r="T1576" s="1">
        <v>75139.070000000007</v>
      </c>
      <c r="U1576" s="1">
        <v>75139.070000000007</v>
      </c>
      <c r="V1576" s="1">
        <v>1565.4</v>
      </c>
      <c r="W1576" s="1">
        <v>12523.2</v>
      </c>
      <c r="X1576" s="1">
        <v>62615.87</v>
      </c>
      <c r="AE1576" t="s">
        <v>69</v>
      </c>
      <c r="AH1576">
        <v>12523.2</v>
      </c>
      <c r="AI1576" t="s">
        <v>1289</v>
      </c>
      <c r="AJ1576" t="s">
        <v>1291</v>
      </c>
      <c r="AO1576" t="s">
        <v>1969</v>
      </c>
      <c r="AP1576" t="s">
        <v>1291</v>
      </c>
      <c r="AS1576" t="s">
        <v>3739</v>
      </c>
      <c r="AT1576" t="s">
        <v>3738</v>
      </c>
      <c r="AV1576">
        <v>0</v>
      </c>
      <c r="AW1576">
        <v>12523.2</v>
      </c>
      <c r="BD1576">
        <v>41</v>
      </c>
      <c r="BE1576" t="s">
        <v>7774</v>
      </c>
      <c r="BF1576" s="1">
        <f>X1576*VLOOKUP(LEFT(I1576,1),환율!C:F,4,0)</f>
        <v>18401551.875599999</v>
      </c>
      <c r="BG1576" s="1">
        <f t="shared" si="48"/>
        <v>460038.79689</v>
      </c>
      <c r="BH1576" s="1">
        <f t="shared" si="49"/>
        <v>17941513.078709997</v>
      </c>
    </row>
    <row r="1577" spans="1:60">
      <c r="A1577">
        <v>67649</v>
      </c>
      <c r="B1577" t="s">
        <v>3746</v>
      </c>
      <c r="C1577" t="s">
        <v>57</v>
      </c>
      <c r="D1577" t="s">
        <v>3745</v>
      </c>
      <c r="F1577" t="s">
        <v>2771</v>
      </c>
      <c r="G1577" t="s">
        <v>2770</v>
      </c>
      <c r="H1577" t="s">
        <v>61</v>
      </c>
      <c r="I1577" t="s">
        <v>1289</v>
      </c>
      <c r="J1577" t="s">
        <v>1290</v>
      </c>
      <c r="K1577" t="s">
        <v>1366</v>
      </c>
      <c r="L1577" t="s">
        <v>1367</v>
      </c>
      <c r="M1577" t="s">
        <v>66</v>
      </c>
      <c r="N1577">
        <v>73190901</v>
      </c>
      <c r="O1577" t="s">
        <v>1293</v>
      </c>
      <c r="P1577" s="2">
        <v>44545</v>
      </c>
      <c r="Q1577">
        <v>5</v>
      </c>
      <c r="R1577">
        <v>1</v>
      </c>
      <c r="S1577">
        <v>3307</v>
      </c>
      <c r="T1577" s="1">
        <v>17900</v>
      </c>
      <c r="U1577" s="1">
        <v>17900</v>
      </c>
      <c r="V1577" s="1">
        <v>298.33</v>
      </c>
      <c r="W1577" s="1">
        <v>3579.96</v>
      </c>
      <c r="X1577" s="1">
        <v>14320.04</v>
      </c>
      <c r="Y1577" t="s">
        <v>3684</v>
      </c>
      <c r="AE1577" t="s">
        <v>69</v>
      </c>
      <c r="AH1577">
        <v>3281.63</v>
      </c>
      <c r="AI1577" t="s">
        <v>1289</v>
      </c>
      <c r="AJ1577" t="s">
        <v>1366</v>
      </c>
      <c r="AN1577" t="s">
        <v>3744</v>
      </c>
      <c r="AO1577">
        <v>0</v>
      </c>
      <c r="AP1577" t="s">
        <v>1366</v>
      </c>
      <c r="AS1577" t="s">
        <v>3684</v>
      </c>
      <c r="AT1577" t="s">
        <v>3683</v>
      </c>
      <c r="AU1577" t="s">
        <v>3418</v>
      </c>
      <c r="AV1577">
        <v>0</v>
      </c>
      <c r="AW1577">
        <v>3579.96</v>
      </c>
      <c r="AY1577" t="s">
        <v>3719</v>
      </c>
      <c r="AZ1577" t="s">
        <v>3718</v>
      </c>
      <c r="BA1577" t="s">
        <v>1299</v>
      </c>
      <c r="BD1577">
        <v>49</v>
      </c>
      <c r="BE1577" t="s">
        <v>7774</v>
      </c>
      <c r="BF1577" s="1">
        <f>X1577*VLOOKUP(LEFT(I1577,1),환율!C:F,4,0)</f>
        <v>4208373.3552000001</v>
      </c>
      <c r="BG1577" s="1">
        <f t="shared" si="48"/>
        <v>87674.444900000002</v>
      </c>
      <c r="BH1577" s="1">
        <f t="shared" si="49"/>
        <v>4120698.9103000001</v>
      </c>
    </row>
    <row r="1578" spans="1:60">
      <c r="A1578">
        <v>67670</v>
      </c>
      <c r="B1578" t="s">
        <v>3743</v>
      </c>
      <c r="C1578" t="s">
        <v>57</v>
      </c>
      <c r="D1578" t="s">
        <v>3742</v>
      </c>
      <c r="F1578" t="s">
        <v>2771</v>
      </c>
      <c r="G1578" t="s">
        <v>3239</v>
      </c>
      <c r="H1578" t="s">
        <v>61</v>
      </c>
      <c r="I1578" t="s">
        <v>1289</v>
      </c>
      <c r="J1578" t="s">
        <v>1290</v>
      </c>
      <c r="K1578" t="s">
        <v>1291</v>
      </c>
      <c r="L1578" t="s">
        <v>1292</v>
      </c>
      <c r="M1578" t="s">
        <v>279</v>
      </c>
      <c r="N1578">
        <v>73190901</v>
      </c>
      <c r="O1578" t="s">
        <v>1293</v>
      </c>
      <c r="P1578" s="2">
        <v>44500</v>
      </c>
      <c r="Q1578">
        <v>4</v>
      </c>
      <c r="R1578">
        <v>1</v>
      </c>
      <c r="S1578">
        <v>3298</v>
      </c>
      <c r="T1578" s="1">
        <v>110328.4</v>
      </c>
      <c r="U1578" s="1">
        <v>110328.4</v>
      </c>
      <c r="V1578" s="1">
        <v>2298.5100000000002</v>
      </c>
      <c r="W1578" s="1">
        <v>32179.13</v>
      </c>
      <c r="X1578" s="1">
        <v>78149.27</v>
      </c>
      <c r="AE1578" t="s">
        <v>69</v>
      </c>
      <c r="AH1578">
        <v>25283.61</v>
      </c>
      <c r="AI1578" t="s">
        <v>1289</v>
      </c>
      <c r="AJ1578" t="s">
        <v>1291</v>
      </c>
      <c r="AO1578" t="s">
        <v>1967</v>
      </c>
      <c r="AP1578" t="s">
        <v>1291</v>
      </c>
      <c r="AS1578" t="s">
        <v>3711</v>
      </c>
      <c r="AT1578" t="s">
        <v>3710</v>
      </c>
      <c r="AV1578">
        <v>0</v>
      </c>
      <c r="AW1578">
        <v>32179.13</v>
      </c>
      <c r="BD1578">
        <v>35</v>
      </c>
      <c r="BE1578" t="s">
        <v>7774</v>
      </c>
      <c r="BF1578" s="1">
        <f>X1578*VLOOKUP(LEFT(I1578,1),환율!C:F,4,0)</f>
        <v>22966507.467599999</v>
      </c>
      <c r="BG1578" s="1">
        <f t="shared" si="48"/>
        <v>675485.51375294116</v>
      </c>
      <c r="BH1578" s="1">
        <f t="shared" si="49"/>
        <v>22291021.953847058</v>
      </c>
    </row>
    <row r="1579" spans="1:60">
      <c r="A1579">
        <v>67671</v>
      </c>
      <c r="B1579" t="s">
        <v>3741</v>
      </c>
      <c r="C1579" t="s">
        <v>57</v>
      </c>
      <c r="D1579" t="s">
        <v>3740</v>
      </c>
      <c r="F1579" t="s">
        <v>2771</v>
      </c>
      <c r="G1579" t="s">
        <v>3239</v>
      </c>
      <c r="H1579" t="s">
        <v>61</v>
      </c>
      <c r="I1579" t="s">
        <v>1289</v>
      </c>
      <c r="J1579" t="s">
        <v>1290</v>
      </c>
      <c r="K1579" t="s">
        <v>1291</v>
      </c>
      <c r="L1579" t="s">
        <v>1292</v>
      </c>
      <c r="M1579" t="s">
        <v>279</v>
      </c>
      <c r="N1579">
        <v>73190901</v>
      </c>
      <c r="O1579" t="s">
        <v>1293</v>
      </c>
      <c r="P1579" s="2">
        <v>44500</v>
      </c>
      <c r="Q1579">
        <v>4</v>
      </c>
      <c r="R1579">
        <v>1</v>
      </c>
      <c r="S1579">
        <v>3297</v>
      </c>
      <c r="T1579" s="1">
        <v>48828.72</v>
      </c>
      <c r="U1579" s="1">
        <v>48828.72</v>
      </c>
      <c r="V1579" s="1">
        <v>1017.27</v>
      </c>
      <c r="W1579" s="1">
        <v>14241.76</v>
      </c>
      <c r="X1579" s="1">
        <v>34586.959999999999</v>
      </c>
      <c r="AE1579" t="s">
        <v>69</v>
      </c>
      <c r="AH1579">
        <v>11189.97</v>
      </c>
      <c r="AI1579" t="s">
        <v>1289</v>
      </c>
      <c r="AJ1579" t="s">
        <v>1291</v>
      </c>
      <c r="AO1579" t="s">
        <v>1969</v>
      </c>
      <c r="AP1579" t="s">
        <v>1291</v>
      </c>
      <c r="AS1579" t="s">
        <v>3739</v>
      </c>
      <c r="AT1579" t="s">
        <v>3738</v>
      </c>
      <c r="AV1579">
        <v>0</v>
      </c>
      <c r="AW1579">
        <v>14241.76</v>
      </c>
      <c r="BD1579">
        <v>35</v>
      </c>
      <c r="BE1579" t="s">
        <v>7774</v>
      </c>
      <c r="BF1579" s="1">
        <f>X1579*VLOOKUP(LEFT(I1579,1),환율!C:F,4,0)</f>
        <v>10164415.8048</v>
      </c>
      <c r="BG1579" s="1">
        <f t="shared" si="48"/>
        <v>298953.40602352942</v>
      </c>
      <c r="BH1579" s="1">
        <f t="shared" si="49"/>
        <v>9865462.3987764698</v>
      </c>
    </row>
    <row r="1580" spans="1:60">
      <c r="A1580">
        <v>67752</v>
      </c>
      <c r="B1580" t="s">
        <v>3737</v>
      </c>
      <c r="C1580" t="s">
        <v>57</v>
      </c>
      <c r="D1580" t="s">
        <v>3736</v>
      </c>
      <c r="F1580" t="s">
        <v>2771</v>
      </c>
      <c r="G1580" t="s">
        <v>3239</v>
      </c>
      <c r="H1580" t="s">
        <v>61</v>
      </c>
      <c r="I1580" t="s">
        <v>1289</v>
      </c>
      <c r="J1580" t="s">
        <v>1290</v>
      </c>
      <c r="K1580" t="s">
        <v>1291</v>
      </c>
      <c r="L1580" t="s">
        <v>1292</v>
      </c>
      <c r="M1580" t="s">
        <v>279</v>
      </c>
      <c r="N1580">
        <v>73190901</v>
      </c>
      <c r="O1580" t="s">
        <v>1293</v>
      </c>
      <c r="P1580" s="2">
        <v>44439</v>
      </c>
      <c r="Q1580">
        <v>4</v>
      </c>
      <c r="R1580">
        <v>1</v>
      </c>
      <c r="S1580">
        <v>3206</v>
      </c>
      <c r="T1580" s="1">
        <v>109499.6</v>
      </c>
      <c r="U1580" s="1">
        <v>109499.6</v>
      </c>
      <c r="V1580" s="1">
        <v>2281.2399999999998</v>
      </c>
      <c r="W1580" s="1">
        <v>36499.839999999997</v>
      </c>
      <c r="X1580" s="1">
        <v>72999.759999999995</v>
      </c>
      <c r="AE1580" t="s">
        <v>69</v>
      </c>
      <c r="AH1580">
        <v>25093.64</v>
      </c>
      <c r="AI1580" t="s">
        <v>1289</v>
      </c>
      <c r="AJ1580" t="s">
        <v>1291</v>
      </c>
      <c r="AO1580" t="s">
        <v>1975</v>
      </c>
      <c r="AP1580" t="s">
        <v>1291</v>
      </c>
      <c r="AS1580" t="s">
        <v>3711</v>
      </c>
      <c r="AT1580" t="s">
        <v>3710</v>
      </c>
      <c r="AV1580">
        <v>0</v>
      </c>
      <c r="AW1580">
        <v>36499.839999999997</v>
      </c>
      <c r="BD1580">
        <v>33</v>
      </c>
      <c r="BE1580" t="s">
        <v>7774</v>
      </c>
      <c r="BF1580" s="1">
        <f>X1580*VLOOKUP(LEFT(I1580,1),환율!C:F,4,0)</f>
        <v>21453169.468799997</v>
      </c>
      <c r="BG1580" s="1">
        <f t="shared" si="48"/>
        <v>670411.54589999991</v>
      </c>
      <c r="BH1580" s="1">
        <f t="shared" si="49"/>
        <v>20782757.922899999</v>
      </c>
    </row>
    <row r="1581" spans="1:60">
      <c r="A1581">
        <v>67771</v>
      </c>
      <c r="B1581" t="s">
        <v>3735</v>
      </c>
      <c r="C1581" t="s">
        <v>57</v>
      </c>
      <c r="D1581" t="s">
        <v>3734</v>
      </c>
      <c r="F1581" t="s">
        <v>2791</v>
      </c>
      <c r="G1581" t="s">
        <v>2790</v>
      </c>
      <c r="H1581" t="s">
        <v>61</v>
      </c>
      <c r="I1581" t="s">
        <v>1289</v>
      </c>
      <c r="J1581" t="s">
        <v>1290</v>
      </c>
      <c r="K1581" t="s">
        <v>1291</v>
      </c>
      <c r="L1581" t="s">
        <v>1292</v>
      </c>
      <c r="M1581" t="s">
        <v>363</v>
      </c>
      <c r="N1581">
        <v>73191104</v>
      </c>
      <c r="O1581" t="s">
        <v>1293</v>
      </c>
      <c r="P1581" s="2">
        <v>44385</v>
      </c>
      <c r="Q1581">
        <v>4</v>
      </c>
      <c r="R1581">
        <v>1</v>
      </c>
      <c r="S1581">
        <v>3201</v>
      </c>
      <c r="T1581" s="1">
        <v>220983</v>
      </c>
      <c r="U1581" s="1">
        <v>220983</v>
      </c>
      <c r="V1581" s="1">
        <v>4603.8100000000004</v>
      </c>
      <c r="W1581" s="1">
        <v>78264.77</v>
      </c>
      <c r="X1581" s="1">
        <v>142718.23000000001</v>
      </c>
      <c r="AE1581" t="s">
        <v>69</v>
      </c>
      <c r="AH1581">
        <v>50641.91</v>
      </c>
      <c r="AI1581" t="s">
        <v>1289</v>
      </c>
      <c r="AJ1581" t="s">
        <v>1291</v>
      </c>
      <c r="AN1581" t="s">
        <v>3733</v>
      </c>
      <c r="AO1581">
        <v>0</v>
      </c>
      <c r="AP1581" t="s">
        <v>1291</v>
      </c>
      <c r="AS1581" t="s">
        <v>3604</v>
      </c>
      <c r="AT1581" t="s">
        <v>3603</v>
      </c>
      <c r="AV1581">
        <v>0</v>
      </c>
      <c r="AW1581">
        <v>78264.77</v>
      </c>
      <c r="AY1581" t="s">
        <v>3732</v>
      </c>
      <c r="AZ1581" t="s">
        <v>3731</v>
      </c>
      <c r="BA1581" t="s">
        <v>1299</v>
      </c>
      <c r="BD1581">
        <v>32</v>
      </c>
      <c r="BE1581" t="s">
        <v>7774</v>
      </c>
      <c r="BF1581" s="1">
        <f>X1581*VLOOKUP(LEFT(I1581,1),환율!C:F,4,0)</f>
        <v>41942033.432400003</v>
      </c>
      <c r="BG1581" s="1">
        <f t="shared" si="48"/>
        <v>1352968.8204000001</v>
      </c>
      <c r="BH1581" s="1">
        <f t="shared" si="49"/>
        <v>40589064.612000003</v>
      </c>
    </row>
    <row r="1582" spans="1:60">
      <c r="A1582">
        <v>67773</v>
      </c>
      <c r="B1582" t="s">
        <v>3730</v>
      </c>
      <c r="C1582" t="s">
        <v>57</v>
      </c>
      <c r="D1582" t="s">
        <v>3729</v>
      </c>
      <c r="F1582" t="s">
        <v>2771</v>
      </c>
      <c r="G1582" t="s">
        <v>3239</v>
      </c>
      <c r="H1582" t="s">
        <v>61</v>
      </c>
      <c r="I1582" t="s">
        <v>1289</v>
      </c>
      <c r="J1582" t="s">
        <v>1290</v>
      </c>
      <c r="K1582" t="s">
        <v>1291</v>
      </c>
      <c r="L1582" t="s">
        <v>1292</v>
      </c>
      <c r="M1582" t="s">
        <v>279</v>
      </c>
      <c r="N1582">
        <v>73190901</v>
      </c>
      <c r="O1582" t="s">
        <v>1293</v>
      </c>
      <c r="P1582" s="2">
        <v>44377</v>
      </c>
      <c r="Q1582">
        <v>4</v>
      </c>
      <c r="R1582">
        <v>1</v>
      </c>
      <c r="S1582">
        <v>3183</v>
      </c>
      <c r="T1582" s="1">
        <v>94695</v>
      </c>
      <c r="U1582" s="1">
        <v>94695</v>
      </c>
      <c r="V1582" s="1">
        <v>1972.81</v>
      </c>
      <c r="W1582" s="1">
        <v>35510.58</v>
      </c>
      <c r="X1582" s="1">
        <v>59184.42</v>
      </c>
      <c r="AE1582" t="s">
        <v>69</v>
      </c>
      <c r="AH1582">
        <v>21700.91</v>
      </c>
      <c r="AI1582" t="s">
        <v>1289</v>
      </c>
      <c r="AJ1582" t="s">
        <v>1291</v>
      </c>
      <c r="AO1582" t="s">
        <v>1967</v>
      </c>
      <c r="AP1582" t="s">
        <v>1291</v>
      </c>
      <c r="AS1582" t="s">
        <v>3711</v>
      </c>
      <c r="AT1582" t="s">
        <v>3710</v>
      </c>
      <c r="AV1582">
        <v>0</v>
      </c>
      <c r="AW1582">
        <v>35510.58</v>
      </c>
      <c r="BD1582">
        <v>31</v>
      </c>
      <c r="BE1582" t="s">
        <v>7774</v>
      </c>
      <c r="BF1582" s="1">
        <f>X1582*VLOOKUP(LEFT(I1582,1),환율!C:F,4,0)</f>
        <v>17393117.349599998</v>
      </c>
      <c r="BG1582" s="1">
        <f t="shared" si="48"/>
        <v>579770.57831999997</v>
      </c>
      <c r="BH1582" s="1">
        <f t="shared" si="49"/>
        <v>16813346.771279998</v>
      </c>
    </row>
    <row r="1583" spans="1:60">
      <c r="A1583">
        <v>67774</v>
      </c>
      <c r="B1583" t="s">
        <v>3728</v>
      </c>
      <c r="C1583" t="s">
        <v>57</v>
      </c>
      <c r="D1583" t="s">
        <v>3727</v>
      </c>
      <c r="F1583" t="s">
        <v>2771</v>
      </c>
      <c r="G1583" t="s">
        <v>3239</v>
      </c>
      <c r="H1583" t="s">
        <v>61</v>
      </c>
      <c r="I1583" t="s">
        <v>1289</v>
      </c>
      <c r="J1583" t="s">
        <v>1290</v>
      </c>
      <c r="K1583" t="s">
        <v>1291</v>
      </c>
      <c r="L1583" t="s">
        <v>1292</v>
      </c>
      <c r="M1583" t="s">
        <v>279</v>
      </c>
      <c r="N1583">
        <v>73190901</v>
      </c>
      <c r="O1583" t="s">
        <v>1293</v>
      </c>
      <c r="P1583" s="2">
        <v>44377</v>
      </c>
      <c r="Q1583">
        <v>4</v>
      </c>
      <c r="R1583">
        <v>1</v>
      </c>
      <c r="S1583">
        <v>3185</v>
      </c>
      <c r="T1583" s="1">
        <v>106058.4</v>
      </c>
      <c r="U1583" s="1">
        <v>106058.4</v>
      </c>
      <c r="V1583" s="1">
        <v>2209.5500000000002</v>
      </c>
      <c r="W1583" s="1">
        <v>39771.9</v>
      </c>
      <c r="X1583" s="1">
        <v>66286.5</v>
      </c>
      <c r="AE1583" t="s">
        <v>69</v>
      </c>
      <c r="AH1583">
        <v>24305.05</v>
      </c>
      <c r="AI1583" t="s">
        <v>1289</v>
      </c>
      <c r="AJ1583" t="s">
        <v>1291</v>
      </c>
      <c r="AO1583" t="s">
        <v>1967</v>
      </c>
      <c r="AP1583" t="s">
        <v>1291</v>
      </c>
      <c r="AS1583" t="s">
        <v>3711</v>
      </c>
      <c r="AT1583" t="s">
        <v>3710</v>
      </c>
      <c r="AV1583">
        <v>0</v>
      </c>
      <c r="AW1583">
        <v>39771.9</v>
      </c>
      <c r="BD1583">
        <v>31</v>
      </c>
      <c r="BE1583" t="s">
        <v>7774</v>
      </c>
      <c r="BF1583" s="1">
        <f>X1583*VLOOKUP(LEFT(I1583,1),환율!C:F,4,0)</f>
        <v>19480276.620000001</v>
      </c>
      <c r="BG1583" s="1">
        <f t="shared" si="48"/>
        <v>649342.554</v>
      </c>
      <c r="BH1583" s="1">
        <f t="shared" si="49"/>
        <v>18830934.066</v>
      </c>
    </row>
    <row r="1584" spans="1:60">
      <c r="A1584">
        <v>67795</v>
      </c>
      <c r="B1584" t="s">
        <v>3726</v>
      </c>
      <c r="C1584" t="s">
        <v>57</v>
      </c>
      <c r="D1584" t="s">
        <v>3724</v>
      </c>
      <c r="F1584" t="s">
        <v>2791</v>
      </c>
      <c r="G1584" t="s">
        <v>2790</v>
      </c>
      <c r="H1584" t="s">
        <v>61</v>
      </c>
      <c r="I1584" t="s">
        <v>1289</v>
      </c>
      <c r="J1584" t="s">
        <v>1290</v>
      </c>
      <c r="K1584" t="s">
        <v>1352</v>
      </c>
      <c r="L1584" t="s">
        <v>1353</v>
      </c>
      <c r="M1584" t="s">
        <v>363</v>
      </c>
      <c r="N1584">
        <v>73191104</v>
      </c>
      <c r="O1584" t="s">
        <v>1293</v>
      </c>
      <c r="P1584" s="2">
        <v>44348</v>
      </c>
      <c r="Q1584">
        <v>4</v>
      </c>
      <c r="R1584">
        <v>1</v>
      </c>
      <c r="S1584">
        <v>3162</v>
      </c>
      <c r="T1584" s="1">
        <v>12887.04</v>
      </c>
      <c r="U1584" s="1">
        <v>12887.04</v>
      </c>
      <c r="V1584" s="1">
        <v>268.48</v>
      </c>
      <c r="W1584" s="1">
        <v>4832.6400000000003</v>
      </c>
      <c r="X1584" s="1">
        <v>8054.4</v>
      </c>
      <c r="AE1584" t="s">
        <v>69</v>
      </c>
      <c r="AH1584">
        <v>2953.28</v>
      </c>
      <c r="AI1584" t="s">
        <v>1289</v>
      </c>
      <c r="AJ1584" t="s">
        <v>1352</v>
      </c>
      <c r="AN1584" t="s">
        <v>3723</v>
      </c>
      <c r="AO1584">
        <v>0</v>
      </c>
      <c r="AP1584" t="s">
        <v>1352</v>
      </c>
      <c r="AS1584" t="s">
        <v>3722</v>
      </c>
      <c r="AT1584" t="s">
        <v>3721</v>
      </c>
      <c r="AU1584" t="s">
        <v>3720</v>
      </c>
      <c r="AV1584">
        <v>0</v>
      </c>
      <c r="AW1584">
        <v>4832.6400000000003</v>
      </c>
      <c r="AY1584" t="s">
        <v>3719</v>
      </c>
      <c r="AZ1584" t="s">
        <v>3718</v>
      </c>
      <c r="BA1584" t="s">
        <v>1299</v>
      </c>
      <c r="BD1584">
        <v>31</v>
      </c>
      <c r="BE1584" t="s">
        <v>7774</v>
      </c>
      <c r="BF1584" s="1">
        <f>X1584*VLOOKUP(LEFT(I1584,1),환율!C:F,4,0)</f>
        <v>2367027.0719999997</v>
      </c>
      <c r="BG1584" s="1">
        <f t="shared" si="48"/>
        <v>78900.902399999992</v>
      </c>
      <c r="BH1584" s="1">
        <f t="shared" si="49"/>
        <v>2288126.1695999997</v>
      </c>
    </row>
    <row r="1585" spans="1:60">
      <c r="A1585">
        <v>67796</v>
      </c>
      <c r="B1585" t="s">
        <v>3725</v>
      </c>
      <c r="C1585" t="s">
        <v>57</v>
      </c>
      <c r="D1585" t="s">
        <v>3724</v>
      </c>
      <c r="F1585" t="s">
        <v>2791</v>
      </c>
      <c r="G1585" t="s">
        <v>2790</v>
      </c>
      <c r="H1585" t="s">
        <v>61</v>
      </c>
      <c r="I1585" t="s">
        <v>1289</v>
      </c>
      <c r="J1585" t="s">
        <v>1290</v>
      </c>
      <c r="K1585" t="s">
        <v>1352</v>
      </c>
      <c r="L1585" t="s">
        <v>1353</v>
      </c>
      <c r="M1585" t="s">
        <v>363</v>
      </c>
      <c r="N1585">
        <v>73191104</v>
      </c>
      <c r="O1585" t="s">
        <v>1293</v>
      </c>
      <c r="P1585" s="2">
        <v>44348</v>
      </c>
      <c r="Q1585">
        <v>4</v>
      </c>
      <c r="R1585">
        <v>1</v>
      </c>
      <c r="S1585">
        <v>3161</v>
      </c>
      <c r="T1585" s="1">
        <v>12887.04</v>
      </c>
      <c r="U1585" s="1">
        <v>12887.04</v>
      </c>
      <c r="V1585" s="1">
        <v>268.48</v>
      </c>
      <c r="W1585" s="1">
        <v>4832.6400000000003</v>
      </c>
      <c r="X1585" s="1">
        <v>8054.4</v>
      </c>
      <c r="AE1585" t="s">
        <v>69</v>
      </c>
      <c r="AH1585">
        <v>2953.28</v>
      </c>
      <c r="AI1585" t="s">
        <v>1289</v>
      </c>
      <c r="AJ1585" t="s">
        <v>1352</v>
      </c>
      <c r="AN1585" t="s">
        <v>3723</v>
      </c>
      <c r="AO1585">
        <v>0</v>
      </c>
      <c r="AP1585" t="s">
        <v>1352</v>
      </c>
      <c r="AS1585" t="s">
        <v>3722</v>
      </c>
      <c r="AT1585" t="s">
        <v>3721</v>
      </c>
      <c r="AU1585" t="s">
        <v>3720</v>
      </c>
      <c r="AV1585">
        <v>0</v>
      </c>
      <c r="AW1585">
        <v>4832.6400000000003</v>
      </c>
      <c r="AY1585" t="s">
        <v>3719</v>
      </c>
      <c r="AZ1585" t="s">
        <v>3718</v>
      </c>
      <c r="BA1585" t="s">
        <v>1299</v>
      </c>
      <c r="BD1585">
        <v>31</v>
      </c>
      <c r="BE1585" t="s">
        <v>7774</v>
      </c>
      <c r="BF1585" s="1">
        <f>X1585*VLOOKUP(LEFT(I1585,1),환율!C:F,4,0)</f>
        <v>2367027.0719999997</v>
      </c>
      <c r="BG1585" s="1">
        <f t="shared" si="48"/>
        <v>78900.902399999992</v>
      </c>
      <c r="BH1585" s="1">
        <f t="shared" si="49"/>
        <v>2288126.1695999997</v>
      </c>
    </row>
    <row r="1586" spans="1:60">
      <c r="A1586">
        <v>67797</v>
      </c>
      <c r="B1586" t="s">
        <v>3717</v>
      </c>
      <c r="C1586" t="s">
        <v>57</v>
      </c>
      <c r="D1586" t="s">
        <v>3716</v>
      </c>
      <c r="F1586" t="s">
        <v>2771</v>
      </c>
      <c r="G1586" t="s">
        <v>3239</v>
      </c>
      <c r="H1586" t="s">
        <v>61</v>
      </c>
      <c r="I1586" t="s">
        <v>1289</v>
      </c>
      <c r="J1586" t="s">
        <v>1290</v>
      </c>
      <c r="K1586" t="s">
        <v>1291</v>
      </c>
      <c r="L1586" t="s">
        <v>1292</v>
      </c>
      <c r="M1586" t="s">
        <v>279</v>
      </c>
      <c r="N1586">
        <v>73190901</v>
      </c>
      <c r="O1586" t="s">
        <v>1293</v>
      </c>
      <c r="P1586" s="2">
        <v>44347</v>
      </c>
      <c r="Q1586">
        <v>4</v>
      </c>
      <c r="R1586">
        <v>1</v>
      </c>
      <c r="S1586">
        <v>3158</v>
      </c>
      <c r="T1586" s="1">
        <v>91987.5</v>
      </c>
      <c r="U1586" s="1">
        <v>91987.5</v>
      </c>
      <c r="V1586" s="1">
        <v>1916.41</v>
      </c>
      <c r="W1586" s="1">
        <v>36411.79</v>
      </c>
      <c r="X1586" s="1">
        <v>55575.71</v>
      </c>
      <c r="AE1586" t="s">
        <v>69</v>
      </c>
      <c r="AH1586">
        <v>21080.51</v>
      </c>
      <c r="AI1586" t="s">
        <v>1289</v>
      </c>
      <c r="AJ1586" t="s">
        <v>1291</v>
      </c>
      <c r="AO1586" t="s">
        <v>2102</v>
      </c>
      <c r="AP1586" t="s">
        <v>1291</v>
      </c>
      <c r="AS1586" t="s">
        <v>3711</v>
      </c>
      <c r="AT1586" t="s">
        <v>3710</v>
      </c>
      <c r="AV1586">
        <v>0</v>
      </c>
      <c r="AW1586">
        <v>36411.79</v>
      </c>
      <c r="BD1586">
        <v>30</v>
      </c>
      <c r="BE1586" t="s">
        <v>7774</v>
      </c>
      <c r="BF1586" s="1">
        <f>X1586*VLOOKUP(LEFT(I1586,1),환율!C:F,4,0)</f>
        <v>16332589.6548</v>
      </c>
      <c r="BG1586" s="1">
        <f t="shared" si="48"/>
        <v>563192.74671724136</v>
      </c>
      <c r="BH1586" s="1">
        <f t="shared" si="49"/>
        <v>15769396.908082759</v>
      </c>
    </row>
    <row r="1587" spans="1:60">
      <c r="A1587">
        <v>67798</v>
      </c>
      <c r="B1587" t="s">
        <v>3715</v>
      </c>
      <c r="C1587" t="s">
        <v>57</v>
      </c>
      <c r="D1587" t="s">
        <v>3714</v>
      </c>
      <c r="F1587" t="s">
        <v>2771</v>
      </c>
      <c r="G1587" t="s">
        <v>3239</v>
      </c>
      <c r="H1587" t="s">
        <v>61</v>
      </c>
      <c r="I1587" t="s">
        <v>1289</v>
      </c>
      <c r="J1587" t="s">
        <v>1290</v>
      </c>
      <c r="K1587" t="s">
        <v>1291</v>
      </c>
      <c r="L1587" t="s">
        <v>1292</v>
      </c>
      <c r="M1587" t="s">
        <v>279</v>
      </c>
      <c r="N1587">
        <v>73190901</v>
      </c>
      <c r="O1587" t="s">
        <v>1293</v>
      </c>
      <c r="P1587" s="2">
        <v>44347</v>
      </c>
      <c r="Q1587">
        <v>4</v>
      </c>
      <c r="R1587">
        <v>1</v>
      </c>
      <c r="S1587">
        <v>3160</v>
      </c>
      <c r="T1587" s="1">
        <v>103026</v>
      </c>
      <c r="U1587" s="1">
        <v>103026</v>
      </c>
      <c r="V1587" s="1">
        <v>2146.38</v>
      </c>
      <c r="W1587" s="1">
        <v>40781.22</v>
      </c>
      <c r="X1587" s="1">
        <v>62244.78</v>
      </c>
      <c r="AE1587" t="s">
        <v>69</v>
      </c>
      <c r="AH1587">
        <v>23610.18</v>
      </c>
      <c r="AI1587" t="s">
        <v>1289</v>
      </c>
      <c r="AJ1587" t="s">
        <v>1291</v>
      </c>
      <c r="AO1587" t="s">
        <v>1975</v>
      </c>
      <c r="AP1587" t="s">
        <v>1291</v>
      </c>
      <c r="AS1587" t="s">
        <v>3711</v>
      </c>
      <c r="AT1587" t="s">
        <v>3710</v>
      </c>
      <c r="AV1587">
        <v>0</v>
      </c>
      <c r="AW1587">
        <v>40781.22</v>
      </c>
      <c r="BD1587">
        <v>30</v>
      </c>
      <c r="BE1587" t="s">
        <v>7774</v>
      </c>
      <c r="BF1587" s="1">
        <f>X1587*VLOOKUP(LEFT(I1587,1),환율!C:F,4,0)</f>
        <v>18292495.946399998</v>
      </c>
      <c r="BG1587" s="1">
        <f t="shared" si="48"/>
        <v>630775.72228965512</v>
      </c>
      <c r="BH1587" s="1">
        <f t="shared" si="49"/>
        <v>17661720.224110343</v>
      </c>
    </row>
    <row r="1588" spans="1:60">
      <c r="A1588">
        <v>67801</v>
      </c>
      <c r="B1588" t="s">
        <v>3713</v>
      </c>
      <c r="C1588" t="s">
        <v>57</v>
      </c>
      <c r="D1588" t="s">
        <v>3712</v>
      </c>
      <c r="F1588" t="s">
        <v>2771</v>
      </c>
      <c r="G1588" t="s">
        <v>3239</v>
      </c>
      <c r="H1588" t="s">
        <v>61</v>
      </c>
      <c r="I1588" t="s">
        <v>1289</v>
      </c>
      <c r="J1588" t="s">
        <v>1290</v>
      </c>
      <c r="K1588" t="s">
        <v>1366</v>
      </c>
      <c r="L1588" t="s">
        <v>1367</v>
      </c>
      <c r="M1588" t="s">
        <v>279</v>
      </c>
      <c r="N1588">
        <v>73190901</v>
      </c>
      <c r="O1588" t="s">
        <v>1293</v>
      </c>
      <c r="P1588" s="2">
        <v>44316</v>
      </c>
      <c r="Q1588">
        <v>4</v>
      </c>
      <c r="R1588">
        <v>1</v>
      </c>
      <c r="S1588">
        <v>3156</v>
      </c>
      <c r="T1588" s="1">
        <v>105800.8</v>
      </c>
      <c r="U1588" s="1">
        <v>105800.8</v>
      </c>
      <c r="V1588" s="1">
        <v>2204.1799999999998</v>
      </c>
      <c r="W1588" s="1">
        <v>44083.6</v>
      </c>
      <c r="X1588" s="1">
        <v>61717.2</v>
      </c>
      <c r="AE1588" t="s">
        <v>69</v>
      </c>
      <c r="AH1588">
        <v>24245.98</v>
      </c>
      <c r="AI1588" t="s">
        <v>1289</v>
      </c>
      <c r="AJ1588" t="s">
        <v>1366</v>
      </c>
      <c r="AO1588" t="s">
        <v>1975</v>
      </c>
      <c r="AP1588" t="s">
        <v>1366</v>
      </c>
      <c r="AS1588" t="s">
        <v>3711</v>
      </c>
      <c r="AT1588" t="s">
        <v>3710</v>
      </c>
      <c r="AU1588" t="s">
        <v>3693</v>
      </c>
      <c r="AV1588">
        <v>0</v>
      </c>
      <c r="AW1588">
        <v>44083.6</v>
      </c>
      <c r="BA1588" t="s">
        <v>1299</v>
      </c>
      <c r="BD1588">
        <v>29</v>
      </c>
      <c r="BE1588" t="s">
        <v>7774</v>
      </c>
      <c r="BF1588" s="1">
        <f>X1588*VLOOKUP(LEFT(I1588,1),환율!C:F,4,0)</f>
        <v>18137450.735999998</v>
      </c>
      <c r="BG1588" s="1">
        <f t="shared" si="48"/>
        <v>647766.0977142856</v>
      </c>
      <c r="BH1588" s="1">
        <f t="shared" si="49"/>
        <v>17489684.638285711</v>
      </c>
    </row>
    <row r="1589" spans="1:60">
      <c r="A1589">
        <v>67808</v>
      </c>
      <c r="B1589" t="s">
        <v>3709</v>
      </c>
      <c r="C1589" t="s">
        <v>57</v>
      </c>
      <c r="D1589" t="s">
        <v>3708</v>
      </c>
      <c r="F1589" t="s">
        <v>2771</v>
      </c>
      <c r="G1589" t="s">
        <v>3239</v>
      </c>
      <c r="H1589" t="s">
        <v>61</v>
      </c>
      <c r="I1589" t="s">
        <v>1289</v>
      </c>
      <c r="J1589" t="s">
        <v>1290</v>
      </c>
      <c r="K1589" t="s">
        <v>1366</v>
      </c>
      <c r="L1589" t="s">
        <v>1367</v>
      </c>
      <c r="M1589" t="s">
        <v>279</v>
      </c>
      <c r="N1589">
        <v>73190901</v>
      </c>
      <c r="O1589" t="s">
        <v>1293</v>
      </c>
      <c r="P1589" s="2">
        <v>44286</v>
      </c>
      <c r="Q1589">
        <v>4</v>
      </c>
      <c r="R1589">
        <v>1</v>
      </c>
      <c r="S1589">
        <v>3146</v>
      </c>
      <c r="T1589" s="1">
        <v>65850</v>
      </c>
      <c r="U1589" s="1">
        <v>65850</v>
      </c>
      <c r="V1589" s="1">
        <v>1371.88</v>
      </c>
      <c r="W1589" s="1">
        <v>28809.48</v>
      </c>
      <c r="X1589" s="1">
        <v>37040.519999999997</v>
      </c>
      <c r="AE1589" t="s">
        <v>69</v>
      </c>
      <c r="AH1589">
        <v>15090.68</v>
      </c>
      <c r="AI1589" t="s">
        <v>1289</v>
      </c>
      <c r="AJ1589" t="s">
        <v>1366</v>
      </c>
      <c r="AO1589" t="s">
        <v>1975</v>
      </c>
      <c r="AP1589" t="s">
        <v>1366</v>
      </c>
      <c r="AS1589" t="s">
        <v>3695</v>
      </c>
      <c r="AT1589" t="s">
        <v>3694</v>
      </c>
      <c r="AU1589" t="s">
        <v>3693</v>
      </c>
      <c r="AV1589">
        <v>0</v>
      </c>
      <c r="AW1589">
        <v>28809.48</v>
      </c>
      <c r="BD1589">
        <v>28</v>
      </c>
      <c r="BE1589" t="s">
        <v>7774</v>
      </c>
      <c r="BF1589" s="1">
        <f>X1589*VLOOKUP(LEFT(I1589,1),환율!C:F,4,0)</f>
        <v>10885468.017599998</v>
      </c>
      <c r="BG1589" s="1">
        <f t="shared" si="48"/>
        <v>403165.48213333328</v>
      </c>
      <c r="BH1589" s="1">
        <f t="shared" si="49"/>
        <v>10482302.535466665</v>
      </c>
    </row>
    <row r="1590" spans="1:60">
      <c r="A1590">
        <v>67809</v>
      </c>
      <c r="B1590" t="s">
        <v>3707</v>
      </c>
      <c r="C1590" t="s">
        <v>57</v>
      </c>
      <c r="D1590" t="s">
        <v>3706</v>
      </c>
      <c r="F1590" t="s">
        <v>2771</v>
      </c>
      <c r="G1590" t="s">
        <v>3239</v>
      </c>
      <c r="H1590" t="s">
        <v>61</v>
      </c>
      <c r="I1590" t="s">
        <v>1289</v>
      </c>
      <c r="J1590" t="s">
        <v>1290</v>
      </c>
      <c r="K1590" t="s">
        <v>1366</v>
      </c>
      <c r="L1590" t="s">
        <v>1367</v>
      </c>
      <c r="M1590" t="s">
        <v>279</v>
      </c>
      <c r="N1590">
        <v>73190901</v>
      </c>
      <c r="O1590" t="s">
        <v>1293</v>
      </c>
      <c r="P1590" s="2">
        <v>44286</v>
      </c>
      <c r="Q1590">
        <v>4</v>
      </c>
      <c r="R1590">
        <v>1</v>
      </c>
      <c r="S1590">
        <v>3145</v>
      </c>
      <c r="T1590" s="1">
        <v>194256.8</v>
      </c>
      <c r="U1590" s="1">
        <v>194256.8</v>
      </c>
      <c r="V1590" s="1">
        <v>4047.02</v>
      </c>
      <c r="W1590" s="1">
        <v>84987.42</v>
      </c>
      <c r="X1590" s="1">
        <v>109269.38</v>
      </c>
      <c r="AE1590" t="s">
        <v>69</v>
      </c>
      <c r="AH1590">
        <v>44517.22</v>
      </c>
      <c r="AI1590" t="s">
        <v>1289</v>
      </c>
      <c r="AJ1590" t="s">
        <v>1366</v>
      </c>
      <c r="AO1590" t="s">
        <v>1967</v>
      </c>
      <c r="AP1590" t="s">
        <v>1366</v>
      </c>
      <c r="AS1590" t="s">
        <v>3695</v>
      </c>
      <c r="AT1590" t="s">
        <v>3694</v>
      </c>
      <c r="AU1590" t="s">
        <v>3693</v>
      </c>
      <c r="AV1590">
        <v>0</v>
      </c>
      <c r="AW1590">
        <v>84987.42</v>
      </c>
      <c r="BD1590">
        <v>28</v>
      </c>
      <c r="BE1590" t="s">
        <v>7774</v>
      </c>
      <c r="BF1590" s="1">
        <f>X1590*VLOOKUP(LEFT(I1590,1),환율!C:F,4,0)</f>
        <v>32112085.394400001</v>
      </c>
      <c r="BG1590" s="1">
        <f t="shared" si="48"/>
        <v>1189336.496088889</v>
      </c>
      <c r="BH1590" s="1">
        <f t="shared" si="49"/>
        <v>30922748.898311112</v>
      </c>
    </row>
    <row r="1591" spans="1:60">
      <c r="A1591">
        <v>67810</v>
      </c>
      <c r="B1591" t="s">
        <v>3705</v>
      </c>
      <c r="C1591" t="s">
        <v>57</v>
      </c>
      <c r="D1591" t="s">
        <v>3704</v>
      </c>
      <c r="F1591" t="s">
        <v>2771</v>
      </c>
      <c r="G1591" t="s">
        <v>3239</v>
      </c>
      <c r="H1591" t="s">
        <v>61</v>
      </c>
      <c r="I1591" t="s">
        <v>1289</v>
      </c>
      <c r="J1591" t="s">
        <v>1290</v>
      </c>
      <c r="K1591" t="s">
        <v>1366</v>
      </c>
      <c r="L1591" t="s">
        <v>1367</v>
      </c>
      <c r="M1591" t="s">
        <v>279</v>
      </c>
      <c r="N1591">
        <v>73190901</v>
      </c>
      <c r="O1591" t="s">
        <v>1293</v>
      </c>
      <c r="P1591" s="2">
        <v>44286</v>
      </c>
      <c r="Q1591">
        <v>4</v>
      </c>
      <c r="R1591">
        <v>1</v>
      </c>
      <c r="S1591">
        <v>3149</v>
      </c>
      <c r="T1591" s="1">
        <v>93100</v>
      </c>
      <c r="U1591" s="1">
        <v>93100</v>
      </c>
      <c r="V1591" s="1">
        <v>1939.58</v>
      </c>
      <c r="W1591" s="1">
        <v>40731.18</v>
      </c>
      <c r="X1591" s="1">
        <v>52368.82</v>
      </c>
      <c r="AE1591" t="s">
        <v>69</v>
      </c>
      <c r="AH1591">
        <v>21335.38</v>
      </c>
      <c r="AI1591" t="s">
        <v>1289</v>
      </c>
      <c r="AJ1591" t="s">
        <v>1366</v>
      </c>
      <c r="AO1591" t="s">
        <v>1967</v>
      </c>
      <c r="AP1591" t="s">
        <v>1366</v>
      </c>
      <c r="AS1591" t="s">
        <v>3695</v>
      </c>
      <c r="AT1591" t="s">
        <v>3694</v>
      </c>
      <c r="AU1591" t="s">
        <v>3693</v>
      </c>
      <c r="AV1591">
        <v>0</v>
      </c>
      <c r="AW1591">
        <v>40731.18</v>
      </c>
      <c r="BD1591">
        <v>28</v>
      </c>
      <c r="BE1591" t="s">
        <v>7774</v>
      </c>
      <c r="BF1591" s="1">
        <f>X1591*VLOOKUP(LEFT(I1591,1),환율!C:F,4,0)</f>
        <v>15390148.821599999</v>
      </c>
      <c r="BG1591" s="1">
        <f t="shared" si="48"/>
        <v>570005.51191111107</v>
      </c>
      <c r="BH1591" s="1">
        <f t="shared" si="49"/>
        <v>14820143.309688888</v>
      </c>
    </row>
    <row r="1592" spans="1:60">
      <c r="A1592">
        <v>67811</v>
      </c>
      <c r="B1592" t="s">
        <v>3703</v>
      </c>
      <c r="C1592" t="s">
        <v>57</v>
      </c>
      <c r="D1592" t="s">
        <v>3702</v>
      </c>
      <c r="F1592" t="s">
        <v>2771</v>
      </c>
      <c r="G1592" t="s">
        <v>3239</v>
      </c>
      <c r="H1592" t="s">
        <v>61</v>
      </c>
      <c r="I1592" t="s">
        <v>1289</v>
      </c>
      <c r="J1592" t="s">
        <v>1290</v>
      </c>
      <c r="K1592" t="s">
        <v>1366</v>
      </c>
      <c r="L1592" t="s">
        <v>1367</v>
      </c>
      <c r="M1592" t="s">
        <v>279</v>
      </c>
      <c r="N1592">
        <v>73190901</v>
      </c>
      <c r="O1592" t="s">
        <v>1293</v>
      </c>
      <c r="P1592" s="2">
        <v>44286</v>
      </c>
      <c r="Q1592">
        <v>4</v>
      </c>
      <c r="R1592">
        <v>1</v>
      </c>
      <c r="S1592">
        <v>3143</v>
      </c>
      <c r="T1592" s="1">
        <v>248079.75</v>
      </c>
      <c r="U1592" s="1">
        <v>248079.75</v>
      </c>
      <c r="V1592" s="1">
        <v>5168.33</v>
      </c>
      <c r="W1592" s="1">
        <v>108534.93</v>
      </c>
      <c r="X1592" s="1">
        <v>139544.82</v>
      </c>
      <c r="AE1592" t="s">
        <v>69</v>
      </c>
      <c r="AH1592">
        <v>56851.63</v>
      </c>
      <c r="AI1592" t="s">
        <v>1289</v>
      </c>
      <c r="AJ1592" t="s">
        <v>1366</v>
      </c>
      <c r="AO1592" t="s">
        <v>2102</v>
      </c>
      <c r="AP1592" t="s">
        <v>1366</v>
      </c>
      <c r="AS1592" t="s">
        <v>3695</v>
      </c>
      <c r="AT1592" t="s">
        <v>3694</v>
      </c>
      <c r="AU1592" t="s">
        <v>3693</v>
      </c>
      <c r="AV1592">
        <v>0</v>
      </c>
      <c r="AW1592">
        <v>108534.93</v>
      </c>
      <c r="BD1592">
        <v>28</v>
      </c>
      <c r="BE1592" t="s">
        <v>7774</v>
      </c>
      <c r="BF1592" s="1">
        <f>X1592*VLOOKUP(LEFT(I1592,1),환율!C:F,4,0)</f>
        <v>41009431.7016</v>
      </c>
      <c r="BG1592" s="1">
        <f t="shared" si="48"/>
        <v>1518867.8408000001</v>
      </c>
      <c r="BH1592" s="1">
        <f t="shared" si="49"/>
        <v>39490563.860799998</v>
      </c>
    </row>
    <row r="1593" spans="1:60">
      <c r="A1593">
        <v>67812</v>
      </c>
      <c r="B1593" t="s">
        <v>3701</v>
      </c>
      <c r="C1593" t="s">
        <v>57</v>
      </c>
      <c r="D1593" t="s">
        <v>3700</v>
      </c>
      <c r="F1593" t="s">
        <v>2771</v>
      </c>
      <c r="G1593" t="s">
        <v>3239</v>
      </c>
      <c r="H1593" t="s">
        <v>61</v>
      </c>
      <c r="I1593" t="s">
        <v>1289</v>
      </c>
      <c r="J1593" t="s">
        <v>1290</v>
      </c>
      <c r="K1593" t="s">
        <v>1366</v>
      </c>
      <c r="L1593" t="s">
        <v>1367</v>
      </c>
      <c r="M1593" t="s">
        <v>279</v>
      </c>
      <c r="N1593">
        <v>73190901</v>
      </c>
      <c r="O1593" t="s">
        <v>1293</v>
      </c>
      <c r="P1593" s="2">
        <v>44286</v>
      </c>
      <c r="Q1593">
        <v>4</v>
      </c>
      <c r="R1593">
        <v>1</v>
      </c>
      <c r="S1593">
        <v>3147</v>
      </c>
      <c r="T1593" s="1">
        <v>248079.75</v>
      </c>
      <c r="U1593" s="1">
        <v>248079.75</v>
      </c>
      <c r="V1593" s="1">
        <v>5168.33</v>
      </c>
      <c r="W1593" s="1">
        <v>108534.93</v>
      </c>
      <c r="X1593" s="1">
        <v>139544.82</v>
      </c>
      <c r="AE1593" t="s">
        <v>69</v>
      </c>
      <c r="AH1593">
        <v>56851.63</v>
      </c>
      <c r="AI1593" t="s">
        <v>1289</v>
      </c>
      <c r="AJ1593" t="s">
        <v>1366</v>
      </c>
      <c r="AO1593" t="s">
        <v>1967</v>
      </c>
      <c r="AP1593" t="s">
        <v>1366</v>
      </c>
      <c r="AS1593" t="s">
        <v>3695</v>
      </c>
      <c r="AT1593" t="s">
        <v>3694</v>
      </c>
      <c r="AU1593" t="s">
        <v>3693</v>
      </c>
      <c r="AV1593">
        <v>0</v>
      </c>
      <c r="AW1593">
        <v>108534.93</v>
      </c>
      <c r="BD1593">
        <v>28</v>
      </c>
      <c r="BE1593" t="s">
        <v>7774</v>
      </c>
      <c r="BF1593" s="1">
        <f>X1593*VLOOKUP(LEFT(I1593,1),환율!C:F,4,0)</f>
        <v>41009431.7016</v>
      </c>
      <c r="BG1593" s="1">
        <f t="shared" si="48"/>
        <v>1518867.8408000001</v>
      </c>
      <c r="BH1593" s="1">
        <f t="shared" si="49"/>
        <v>39490563.860799998</v>
      </c>
    </row>
    <row r="1594" spans="1:60">
      <c r="A1594">
        <v>67813</v>
      </c>
      <c r="B1594" t="s">
        <v>3699</v>
      </c>
      <c r="C1594" t="s">
        <v>57</v>
      </c>
      <c r="D1594" t="s">
        <v>3698</v>
      </c>
      <c r="F1594" t="s">
        <v>2771</v>
      </c>
      <c r="G1594" t="s">
        <v>3239</v>
      </c>
      <c r="H1594" t="s">
        <v>61</v>
      </c>
      <c r="I1594" t="s">
        <v>1289</v>
      </c>
      <c r="J1594" t="s">
        <v>1290</v>
      </c>
      <c r="K1594" t="s">
        <v>1366</v>
      </c>
      <c r="L1594" t="s">
        <v>1367</v>
      </c>
      <c r="M1594" t="s">
        <v>279</v>
      </c>
      <c r="N1594">
        <v>73190901</v>
      </c>
      <c r="O1594" t="s">
        <v>1293</v>
      </c>
      <c r="P1594" s="2">
        <v>44286</v>
      </c>
      <c r="Q1594">
        <v>4</v>
      </c>
      <c r="R1594">
        <v>1</v>
      </c>
      <c r="S1594">
        <v>3144</v>
      </c>
      <c r="T1594" s="1">
        <v>248079.75</v>
      </c>
      <c r="U1594" s="1">
        <v>248079.75</v>
      </c>
      <c r="V1594" s="1">
        <v>5168.33</v>
      </c>
      <c r="W1594" s="1">
        <v>108534.93</v>
      </c>
      <c r="X1594" s="1">
        <v>139544.82</v>
      </c>
      <c r="AE1594" t="s">
        <v>69</v>
      </c>
      <c r="AH1594">
        <v>56851.63</v>
      </c>
      <c r="AI1594" t="s">
        <v>1289</v>
      </c>
      <c r="AJ1594" t="s">
        <v>1366</v>
      </c>
      <c r="AO1594" t="s">
        <v>1967</v>
      </c>
      <c r="AP1594" t="s">
        <v>1366</v>
      </c>
      <c r="AS1594" t="s">
        <v>3695</v>
      </c>
      <c r="AT1594" t="s">
        <v>3694</v>
      </c>
      <c r="AU1594" t="s">
        <v>3693</v>
      </c>
      <c r="AV1594">
        <v>0</v>
      </c>
      <c r="AW1594">
        <v>108534.93</v>
      </c>
      <c r="BD1594">
        <v>28</v>
      </c>
      <c r="BE1594" t="s">
        <v>7774</v>
      </c>
      <c r="BF1594" s="1">
        <f>X1594*VLOOKUP(LEFT(I1594,1),환율!C:F,4,0)</f>
        <v>41009431.7016</v>
      </c>
      <c r="BG1594" s="1">
        <f t="shared" si="48"/>
        <v>1518867.8408000001</v>
      </c>
      <c r="BH1594" s="1">
        <f t="shared" si="49"/>
        <v>39490563.860799998</v>
      </c>
    </row>
    <row r="1595" spans="1:60">
      <c r="A1595">
        <v>67814</v>
      </c>
      <c r="B1595" t="s">
        <v>3697</v>
      </c>
      <c r="C1595" t="s">
        <v>57</v>
      </c>
      <c r="D1595" t="s">
        <v>3696</v>
      </c>
      <c r="F1595" t="s">
        <v>2771</v>
      </c>
      <c r="G1595" t="s">
        <v>3239</v>
      </c>
      <c r="H1595" t="s">
        <v>61</v>
      </c>
      <c r="I1595" t="s">
        <v>1289</v>
      </c>
      <c r="J1595" t="s">
        <v>1290</v>
      </c>
      <c r="K1595" t="s">
        <v>1366</v>
      </c>
      <c r="L1595" t="s">
        <v>1367</v>
      </c>
      <c r="M1595" t="s">
        <v>279</v>
      </c>
      <c r="N1595">
        <v>73190901</v>
      </c>
      <c r="O1595" t="s">
        <v>1293</v>
      </c>
      <c r="P1595" s="2">
        <v>44286</v>
      </c>
      <c r="Q1595">
        <v>4</v>
      </c>
      <c r="R1595">
        <v>1</v>
      </c>
      <c r="S1595">
        <v>3148</v>
      </c>
      <c r="T1595" s="1">
        <v>248079.75</v>
      </c>
      <c r="U1595" s="1">
        <v>248079.75</v>
      </c>
      <c r="V1595" s="1">
        <v>5168.33</v>
      </c>
      <c r="W1595" s="1">
        <v>108534.93</v>
      </c>
      <c r="X1595" s="1">
        <v>139544.82</v>
      </c>
      <c r="AE1595" t="s">
        <v>69</v>
      </c>
      <c r="AH1595">
        <v>56851.63</v>
      </c>
      <c r="AI1595" t="s">
        <v>1289</v>
      </c>
      <c r="AJ1595" t="s">
        <v>1366</v>
      </c>
      <c r="AO1595" t="s">
        <v>1975</v>
      </c>
      <c r="AP1595" t="s">
        <v>1366</v>
      </c>
      <c r="AS1595" t="s">
        <v>3695</v>
      </c>
      <c r="AT1595" t="s">
        <v>3694</v>
      </c>
      <c r="AU1595" t="s">
        <v>3693</v>
      </c>
      <c r="AV1595">
        <v>0</v>
      </c>
      <c r="AW1595">
        <v>108534.93</v>
      </c>
      <c r="BD1595">
        <v>28</v>
      </c>
      <c r="BE1595" t="s">
        <v>7774</v>
      </c>
      <c r="BF1595" s="1">
        <f>X1595*VLOOKUP(LEFT(I1595,1),환율!C:F,4,0)</f>
        <v>41009431.7016</v>
      </c>
      <c r="BG1595" s="1">
        <f t="shared" si="48"/>
        <v>1518867.8408000001</v>
      </c>
      <c r="BH1595" s="1">
        <f t="shared" si="49"/>
        <v>39490563.860799998</v>
      </c>
    </row>
    <row r="1596" spans="1:60">
      <c r="A1596">
        <v>67845</v>
      </c>
      <c r="B1596" t="s">
        <v>1286</v>
      </c>
      <c r="C1596" t="s">
        <v>57</v>
      </c>
      <c r="D1596" t="s">
        <v>1287</v>
      </c>
      <c r="F1596" t="s">
        <v>59</v>
      </c>
      <c r="G1596" t="s">
        <v>1288</v>
      </c>
      <c r="H1596" t="s">
        <v>61</v>
      </c>
      <c r="I1596" t="s">
        <v>1289</v>
      </c>
      <c r="J1596" t="s">
        <v>1290</v>
      </c>
      <c r="K1596" t="s">
        <v>1291</v>
      </c>
      <c r="L1596" t="s">
        <v>1292</v>
      </c>
      <c r="M1596" t="s">
        <v>1224</v>
      </c>
      <c r="N1596">
        <v>73190501</v>
      </c>
      <c r="O1596" t="s">
        <v>1293</v>
      </c>
      <c r="P1596" s="2">
        <v>44243</v>
      </c>
      <c r="Q1596">
        <v>4</v>
      </c>
      <c r="R1596">
        <v>1</v>
      </c>
      <c r="S1596">
        <v>3125</v>
      </c>
      <c r="T1596" s="1">
        <v>13260</v>
      </c>
      <c r="U1596" s="1">
        <v>13260</v>
      </c>
      <c r="V1596" s="1">
        <v>276.25</v>
      </c>
      <c r="W1596" s="1">
        <v>6077.5</v>
      </c>
      <c r="X1596" s="1">
        <v>7182.5</v>
      </c>
      <c r="AE1596" t="s">
        <v>69</v>
      </c>
      <c r="AH1596">
        <v>3038.75</v>
      </c>
      <c r="AI1596" t="s">
        <v>1289</v>
      </c>
      <c r="AJ1596" t="s">
        <v>1291</v>
      </c>
      <c r="AN1596" t="s">
        <v>1294</v>
      </c>
      <c r="AO1596">
        <v>0</v>
      </c>
      <c r="AP1596" t="s">
        <v>1291</v>
      </c>
      <c r="AS1596" t="s">
        <v>1295</v>
      </c>
      <c r="AT1596" t="s">
        <v>1296</v>
      </c>
      <c r="AV1596">
        <v>0</v>
      </c>
      <c r="AW1596">
        <v>6077.5</v>
      </c>
      <c r="AY1596" t="s">
        <v>1297</v>
      </c>
      <c r="AZ1596" t="s">
        <v>1298</v>
      </c>
      <c r="BA1596" t="s">
        <v>1299</v>
      </c>
      <c r="BD1596">
        <v>27</v>
      </c>
      <c r="BE1596" t="s">
        <v>7840</v>
      </c>
      <c r="BF1596" s="1">
        <f>X1596*VLOOKUP(LEFT(I1596,1),환율!C:F,4,0)</f>
        <v>2110793.1</v>
      </c>
      <c r="BG1596" s="1">
        <f t="shared" si="48"/>
        <v>81184.350000000006</v>
      </c>
      <c r="BH1596" s="1">
        <f t="shared" si="49"/>
        <v>2029608.75</v>
      </c>
    </row>
    <row r="1597" spans="1:60">
      <c r="A1597">
        <v>67917</v>
      </c>
      <c r="B1597" t="s">
        <v>3692</v>
      </c>
      <c r="C1597" t="s">
        <v>57</v>
      </c>
      <c r="D1597" t="s">
        <v>3690</v>
      </c>
      <c r="F1597" t="s">
        <v>3514</v>
      </c>
      <c r="G1597" t="s">
        <v>3513</v>
      </c>
      <c r="H1597" t="s">
        <v>61</v>
      </c>
      <c r="I1597" t="s">
        <v>1289</v>
      </c>
      <c r="J1597" t="s">
        <v>1290</v>
      </c>
      <c r="K1597" t="s">
        <v>1291</v>
      </c>
      <c r="L1597" t="s">
        <v>1292</v>
      </c>
      <c r="M1597" t="s">
        <v>66</v>
      </c>
      <c r="N1597">
        <v>73190701</v>
      </c>
      <c r="O1597" t="s">
        <v>1293</v>
      </c>
      <c r="P1597" s="2">
        <v>43978</v>
      </c>
      <c r="Q1597">
        <v>5</v>
      </c>
      <c r="R1597">
        <v>1</v>
      </c>
      <c r="S1597">
        <v>3038</v>
      </c>
      <c r="T1597" s="1">
        <v>7042.35</v>
      </c>
      <c r="U1597" s="1">
        <v>7042.35</v>
      </c>
      <c r="V1597" s="1">
        <v>117.37</v>
      </c>
      <c r="W1597" s="1">
        <v>3638.5</v>
      </c>
      <c r="X1597" s="1">
        <v>3403.85</v>
      </c>
      <c r="Y1597" t="s">
        <v>3662</v>
      </c>
      <c r="AE1597" t="s">
        <v>69</v>
      </c>
      <c r="AH1597">
        <v>1291.07</v>
      </c>
      <c r="AI1597" t="s">
        <v>1289</v>
      </c>
      <c r="AJ1597" t="s">
        <v>1291</v>
      </c>
      <c r="AN1597" t="s">
        <v>3689</v>
      </c>
      <c r="AO1597">
        <v>0</v>
      </c>
      <c r="AP1597" t="s">
        <v>1291</v>
      </c>
      <c r="AS1597" t="s">
        <v>3662</v>
      </c>
      <c r="AT1597" t="s">
        <v>3661</v>
      </c>
      <c r="AU1597" t="s">
        <v>3418</v>
      </c>
      <c r="AV1597">
        <v>0</v>
      </c>
      <c r="AW1597">
        <v>3638.5</v>
      </c>
      <c r="AY1597" t="s">
        <v>3682</v>
      </c>
      <c r="AZ1597" t="s">
        <v>3681</v>
      </c>
      <c r="BD1597">
        <v>30</v>
      </c>
      <c r="BE1597" t="s">
        <v>7774</v>
      </c>
      <c r="BF1597" s="1">
        <f>X1597*VLOOKUP(LEFT(I1597,1),환율!C:F,4,0)</f>
        <v>1000323.438</v>
      </c>
      <c r="BG1597" s="1">
        <f t="shared" si="48"/>
        <v>34493.911655172415</v>
      </c>
      <c r="BH1597" s="1">
        <f t="shared" si="49"/>
        <v>965829.52634482761</v>
      </c>
    </row>
    <row r="1598" spans="1:60">
      <c r="A1598">
        <v>67918</v>
      </c>
      <c r="B1598" t="s">
        <v>3691</v>
      </c>
      <c r="C1598" t="s">
        <v>57</v>
      </c>
      <c r="D1598" t="s">
        <v>3690</v>
      </c>
      <c r="F1598" t="s">
        <v>3514</v>
      </c>
      <c r="G1598" t="s">
        <v>3513</v>
      </c>
      <c r="H1598" t="s">
        <v>61</v>
      </c>
      <c r="I1598" t="s">
        <v>1289</v>
      </c>
      <c r="J1598" t="s">
        <v>1290</v>
      </c>
      <c r="K1598" t="s">
        <v>1291</v>
      </c>
      <c r="L1598" t="s">
        <v>1292</v>
      </c>
      <c r="M1598" t="s">
        <v>66</v>
      </c>
      <c r="N1598">
        <v>73190701</v>
      </c>
      <c r="O1598" t="s">
        <v>1293</v>
      </c>
      <c r="P1598" s="2">
        <v>43978</v>
      </c>
      <c r="Q1598">
        <v>5</v>
      </c>
      <c r="R1598">
        <v>1</v>
      </c>
      <c r="S1598">
        <v>3039</v>
      </c>
      <c r="T1598" s="1">
        <v>7042.35</v>
      </c>
      <c r="U1598" s="1">
        <v>7042.35</v>
      </c>
      <c r="V1598" s="1">
        <v>117.37</v>
      </c>
      <c r="W1598" s="1">
        <v>3638.5</v>
      </c>
      <c r="X1598" s="1">
        <v>3403.85</v>
      </c>
      <c r="Y1598" t="s">
        <v>3662</v>
      </c>
      <c r="AE1598" t="s">
        <v>69</v>
      </c>
      <c r="AH1598">
        <v>1291.07</v>
      </c>
      <c r="AI1598" t="s">
        <v>1289</v>
      </c>
      <c r="AJ1598" t="s">
        <v>1291</v>
      </c>
      <c r="AN1598" t="s">
        <v>3689</v>
      </c>
      <c r="AO1598">
        <v>0</v>
      </c>
      <c r="AP1598" t="s">
        <v>1291</v>
      </c>
      <c r="AS1598" t="s">
        <v>3662</v>
      </c>
      <c r="AT1598" t="s">
        <v>3661</v>
      </c>
      <c r="AV1598">
        <v>0</v>
      </c>
      <c r="AW1598">
        <v>3638.5</v>
      </c>
      <c r="AY1598" t="s">
        <v>3682</v>
      </c>
      <c r="AZ1598" t="s">
        <v>3681</v>
      </c>
      <c r="BA1598" t="s">
        <v>1299</v>
      </c>
      <c r="BD1598">
        <v>30</v>
      </c>
      <c r="BE1598" t="s">
        <v>7774</v>
      </c>
      <c r="BF1598" s="1">
        <f>X1598*VLOOKUP(LEFT(I1598,1),환율!C:F,4,0)</f>
        <v>1000323.438</v>
      </c>
      <c r="BG1598" s="1">
        <f t="shared" si="48"/>
        <v>34493.911655172415</v>
      </c>
      <c r="BH1598" s="1">
        <f t="shared" si="49"/>
        <v>965829.52634482761</v>
      </c>
    </row>
    <row r="1599" spans="1:60">
      <c r="A1599">
        <v>67922</v>
      </c>
      <c r="B1599" t="s">
        <v>3688</v>
      </c>
      <c r="C1599" t="s">
        <v>57</v>
      </c>
      <c r="D1599" t="s">
        <v>3687</v>
      </c>
      <c r="F1599" t="s">
        <v>2915</v>
      </c>
      <c r="G1599" t="s">
        <v>2915</v>
      </c>
      <c r="H1599" t="s">
        <v>61</v>
      </c>
      <c r="I1599" t="s">
        <v>1289</v>
      </c>
      <c r="J1599" t="s">
        <v>1290</v>
      </c>
      <c r="K1599" t="s">
        <v>1291</v>
      </c>
      <c r="L1599" t="s">
        <v>1292</v>
      </c>
      <c r="M1599" t="s">
        <v>66</v>
      </c>
      <c r="N1599">
        <v>73190903</v>
      </c>
      <c r="O1599" t="s">
        <v>1293</v>
      </c>
      <c r="P1599" s="2">
        <v>43970</v>
      </c>
      <c r="Q1599">
        <v>5</v>
      </c>
      <c r="R1599">
        <v>1</v>
      </c>
      <c r="S1599">
        <v>3035</v>
      </c>
      <c r="T1599" s="1">
        <v>11600</v>
      </c>
      <c r="U1599" s="1">
        <v>11600</v>
      </c>
      <c r="V1599" s="1">
        <v>193.33</v>
      </c>
      <c r="W1599" s="1">
        <v>5993.27</v>
      </c>
      <c r="X1599" s="1">
        <v>5606.73</v>
      </c>
      <c r="Y1599" t="s">
        <v>3686</v>
      </c>
      <c r="AE1599" t="s">
        <v>69</v>
      </c>
      <c r="AH1599">
        <v>2126.63</v>
      </c>
      <c r="AI1599" t="s">
        <v>1289</v>
      </c>
      <c r="AJ1599" t="s">
        <v>1291</v>
      </c>
      <c r="AN1599" t="s">
        <v>3685</v>
      </c>
      <c r="AO1599">
        <v>0</v>
      </c>
      <c r="AP1599" t="s">
        <v>1291</v>
      </c>
      <c r="AS1599" t="s">
        <v>3684</v>
      </c>
      <c r="AT1599" t="s">
        <v>3683</v>
      </c>
      <c r="AV1599">
        <v>0</v>
      </c>
      <c r="AW1599">
        <v>5993.27</v>
      </c>
      <c r="AY1599" t="s">
        <v>3682</v>
      </c>
      <c r="AZ1599" t="s">
        <v>3681</v>
      </c>
      <c r="BA1599" t="s">
        <v>1299</v>
      </c>
      <c r="BD1599">
        <v>30</v>
      </c>
      <c r="BE1599" t="s">
        <v>7774</v>
      </c>
      <c r="BF1599" s="1">
        <f>X1599*VLOOKUP(LEFT(I1599,1),환율!C:F,4,0)</f>
        <v>1647705.8123999999</v>
      </c>
      <c r="BG1599" s="1">
        <f t="shared" si="48"/>
        <v>56817.441806896546</v>
      </c>
      <c r="BH1599" s="1">
        <f t="shared" si="49"/>
        <v>1590888.3705931033</v>
      </c>
    </row>
    <row r="1600" spans="1:60">
      <c r="A1600">
        <v>67923</v>
      </c>
      <c r="B1600" t="s">
        <v>3680</v>
      </c>
      <c r="C1600" t="s">
        <v>57</v>
      </c>
      <c r="D1600" t="s">
        <v>3668</v>
      </c>
      <c r="F1600" t="s">
        <v>2771</v>
      </c>
      <c r="G1600" t="s">
        <v>2770</v>
      </c>
      <c r="H1600" t="s">
        <v>61</v>
      </c>
      <c r="I1600" t="s">
        <v>1289</v>
      </c>
      <c r="J1600" t="s">
        <v>1290</v>
      </c>
      <c r="K1600" t="s">
        <v>1291</v>
      </c>
      <c r="L1600" t="s">
        <v>1292</v>
      </c>
      <c r="M1600" t="s">
        <v>66</v>
      </c>
      <c r="N1600">
        <v>73190901</v>
      </c>
      <c r="O1600" t="s">
        <v>1293</v>
      </c>
      <c r="P1600" s="2">
        <v>43966</v>
      </c>
      <c r="Q1600">
        <v>5</v>
      </c>
      <c r="R1600">
        <v>1</v>
      </c>
      <c r="S1600">
        <v>3022</v>
      </c>
      <c r="T1600" s="1">
        <v>1200</v>
      </c>
      <c r="U1600" s="1">
        <v>1200</v>
      </c>
      <c r="V1600" s="1">
        <v>20</v>
      </c>
      <c r="W1600" s="1">
        <v>620</v>
      </c>
      <c r="X1600" s="1">
        <v>580</v>
      </c>
      <c r="Y1600" t="s">
        <v>3667</v>
      </c>
      <c r="AE1600" t="s">
        <v>69</v>
      </c>
      <c r="AH1600">
        <v>220</v>
      </c>
      <c r="AI1600" t="s">
        <v>1289</v>
      </c>
      <c r="AJ1600" t="s">
        <v>1291</v>
      </c>
      <c r="AN1600" t="s">
        <v>3642</v>
      </c>
      <c r="AO1600">
        <v>0</v>
      </c>
      <c r="AP1600" t="s">
        <v>1291</v>
      </c>
      <c r="AS1600" t="s">
        <v>3638</v>
      </c>
      <c r="AT1600" t="s">
        <v>3637</v>
      </c>
      <c r="AV1600">
        <v>0</v>
      </c>
      <c r="AW1600">
        <v>620</v>
      </c>
      <c r="AY1600" t="s">
        <v>1323</v>
      </c>
      <c r="AZ1600" t="s">
        <v>1324</v>
      </c>
      <c r="BA1600" t="s">
        <v>1299</v>
      </c>
      <c r="BD1600">
        <v>30</v>
      </c>
      <c r="BE1600" t="s">
        <v>7774</v>
      </c>
      <c r="BF1600" s="1">
        <f>X1600*VLOOKUP(LEFT(I1600,1),환율!C:F,4,0)</f>
        <v>170450.4</v>
      </c>
      <c r="BG1600" s="1">
        <f t="shared" si="48"/>
        <v>5877.5999999999995</v>
      </c>
      <c r="BH1600" s="1">
        <f t="shared" si="49"/>
        <v>164572.79999999999</v>
      </c>
    </row>
    <row r="1601" spans="1:60">
      <c r="A1601">
        <v>67924</v>
      </c>
      <c r="B1601" t="s">
        <v>3679</v>
      </c>
      <c r="C1601" t="s">
        <v>57</v>
      </c>
      <c r="D1601" t="s">
        <v>3668</v>
      </c>
      <c r="F1601" t="s">
        <v>2771</v>
      </c>
      <c r="G1601" t="s">
        <v>2770</v>
      </c>
      <c r="H1601" t="s">
        <v>61</v>
      </c>
      <c r="I1601" t="s">
        <v>1289</v>
      </c>
      <c r="J1601" t="s">
        <v>1290</v>
      </c>
      <c r="K1601" t="s">
        <v>1291</v>
      </c>
      <c r="L1601" t="s">
        <v>1292</v>
      </c>
      <c r="M1601" t="s">
        <v>66</v>
      </c>
      <c r="N1601">
        <v>73190901</v>
      </c>
      <c r="O1601" t="s">
        <v>1293</v>
      </c>
      <c r="P1601" s="2">
        <v>43966</v>
      </c>
      <c r="Q1601">
        <v>5</v>
      </c>
      <c r="R1601">
        <v>1</v>
      </c>
      <c r="S1601">
        <v>3025</v>
      </c>
      <c r="T1601" s="1">
        <v>1200</v>
      </c>
      <c r="U1601" s="1">
        <v>1200</v>
      </c>
      <c r="V1601" s="1">
        <v>20</v>
      </c>
      <c r="W1601" s="1">
        <v>620</v>
      </c>
      <c r="X1601" s="1">
        <v>580</v>
      </c>
      <c r="Y1601" t="s">
        <v>3667</v>
      </c>
      <c r="AE1601" t="s">
        <v>69</v>
      </c>
      <c r="AH1601">
        <v>220</v>
      </c>
      <c r="AI1601" t="s">
        <v>1289</v>
      </c>
      <c r="AJ1601" t="s">
        <v>1291</v>
      </c>
      <c r="AN1601" t="s">
        <v>3642</v>
      </c>
      <c r="AO1601">
        <v>0</v>
      </c>
      <c r="AP1601" t="s">
        <v>1291</v>
      </c>
      <c r="AS1601" t="s">
        <v>3638</v>
      </c>
      <c r="AT1601" t="s">
        <v>3637</v>
      </c>
      <c r="AV1601">
        <v>0</v>
      </c>
      <c r="AW1601">
        <v>620</v>
      </c>
      <c r="AY1601" t="s">
        <v>1323</v>
      </c>
      <c r="AZ1601" t="s">
        <v>1324</v>
      </c>
      <c r="BA1601" t="s">
        <v>1299</v>
      </c>
      <c r="BD1601">
        <v>30</v>
      </c>
      <c r="BE1601" t="s">
        <v>7774</v>
      </c>
      <c r="BF1601" s="1">
        <f>X1601*VLOOKUP(LEFT(I1601,1),환율!C:F,4,0)</f>
        <v>170450.4</v>
      </c>
      <c r="BG1601" s="1">
        <f t="shared" si="48"/>
        <v>5877.5999999999995</v>
      </c>
      <c r="BH1601" s="1">
        <f t="shared" si="49"/>
        <v>164572.79999999999</v>
      </c>
    </row>
    <row r="1602" spans="1:60">
      <c r="A1602">
        <v>67925</v>
      </c>
      <c r="B1602" t="s">
        <v>3678</v>
      </c>
      <c r="C1602" t="s">
        <v>57</v>
      </c>
      <c r="D1602" t="s">
        <v>3668</v>
      </c>
      <c r="F1602" t="s">
        <v>2771</v>
      </c>
      <c r="G1602" t="s">
        <v>2770</v>
      </c>
      <c r="H1602" t="s">
        <v>61</v>
      </c>
      <c r="I1602" t="s">
        <v>1289</v>
      </c>
      <c r="J1602" t="s">
        <v>1290</v>
      </c>
      <c r="K1602" t="s">
        <v>1291</v>
      </c>
      <c r="L1602" t="s">
        <v>1292</v>
      </c>
      <c r="M1602" t="s">
        <v>66</v>
      </c>
      <c r="N1602">
        <v>73190901</v>
      </c>
      <c r="O1602" t="s">
        <v>1293</v>
      </c>
      <c r="P1602" s="2">
        <v>43966</v>
      </c>
      <c r="Q1602">
        <v>5</v>
      </c>
      <c r="R1602">
        <v>1</v>
      </c>
      <c r="S1602">
        <v>3032</v>
      </c>
      <c r="T1602" s="1">
        <v>1200</v>
      </c>
      <c r="U1602" s="1">
        <v>1200</v>
      </c>
      <c r="V1602" s="1">
        <v>20</v>
      </c>
      <c r="W1602" s="1">
        <v>620</v>
      </c>
      <c r="X1602" s="1">
        <v>580</v>
      </c>
      <c r="Y1602" t="s">
        <v>3667</v>
      </c>
      <c r="AE1602" t="s">
        <v>69</v>
      </c>
      <c r="AH1602">
        <v>220</v>
      </c>
      <c r="AI1602" t="s">
        <v>1289</v>
      </c>
      <c r="AJ1602" t="s">
        <v>1291</v>
      </c>
      <c r="AN1602" t="s">
        <v>3642</v>
      </c>
      <c r="AO1602">
        <v>0</v>
      </c>
      <c r="AP1602" t="s">
        <v>1291</v>
      </c>
      <c r="AS1602" t="s">
        <v>3638</v>
      </c>
      <c r="AT1602" t="s">
        <v>3637</v>
      </c>
      <c r="AV1602">
        <v>0</v>
      </c>
      <c r="AW1602">
        <v>620</v>
      </c>
      <c r="AY1602" t="s">
        <v>1323</v>
      </c>
      <c r="AZ1602" t="s">
        <v>1324</v>
      </c>
      <c r="BA1602" t="s">
        <v>1299</v>
      </c>
      <c r="BD1602">
        <v>30</v>
      </c>
      <c r="BE1602" t="s">
        <v>7774</v>
      </c>
      <c r="BF1602" s="1">
        <f>X1602*VLOOKUP(LEFT(I1602,1),환율!C:F,4,0)</f>
        <v>170450.4</v>
      </c>
      <c r="BG1602" s="1">
        <f t="shared" si="48"/>
        <v>5877.5999999999995</v>
      </c>
      <c r="BH1602" s="1">
        <f t="shared" si="49"/>
        <v>164572.79999999999</v>
      </c>
    </row>
    <row r="1603" spans="1:60">
      <c r="A1603">
        <v>67926</v>
      </c>
      <c r="B1603" t="s">
        <v>3677</v>
      </c>
      <c r="C1603" t="s">
        <v>57</v>
      </c>
      <c r="D1603" t="s">
        <v>3668</v>
      </c>
      <c r="F1603" t="s">
        <v>2771</v>
      </c>
      <c r="G1603" t="s">
        <v>2770</v>
      </c>
      <c r="H1603" t="s">
        <v>61</v>
      </c>
      <c r="I1603" t="s">
        <v>1289</v>
      </c>
      <c r="J1603" t="s">
        <v>1290</v>
      </c>
      <c r="K1603" t="s">
        <v>1291</v>
      </c>
      <c r="L1603" t="s">
        <v>1292</v>
      </c>
      <c r="M1603" t="s">
        <v>66</v>
      </c>
      <c r="N1603">
        <v>73190901</v>
      </c>
      <c r="O1603" t="s">
        <v>1293</v>
      </c>
      <c r="P1603" s="2">
        <v>43966</v>
      </c>
      <c r="Q1603">
        <v>5</v>
      </c>
      <c r="R1603">
        <v>1</v>
      </c>
      <c r="S1603">
        <v>3030</v>
      </c>
      <c r="T1603" s="1">
        <v>1200</v>
      </c>
      <c r="U1603" s="1">
        <v>1200</v>
      </c>
      <c r="V1603" s="1">
        <v>20</v>
      </c>
      <c r="W1603" s="1">
        <v>620</v>
      </c>
      <c r="X1603" s="1">
        <v>580</v>
      </c>
      <c r="Y1603" t="s">
        <v>3667</v>
      </c>
      <c r="AE1603" t="s">
        <v>69</v>
      </c>
      <c r="AH1603">
        <v>220</v>
      </c>
      <c r="AI1603" t="s">
        <v>1289</v>
      </c>
      <c r="AJ1603" t="s">
        <v>1291</v>
      </c>
      <c r="AN1603" t="s">
        <v>3642</v>
      </c>
      <c r="AO1603">
        <v>0</v>
      </c>
      <c r="AP1603" t="s">
        <v>1291</v>
      </c>
      <c r="AS1603" t="s">
        <v>3638</v>
      </c>
      <c r="AT1603" t="s">
        <v>3637</v>
      </c>
      <c r="AV1603">
        <v>0</v>
      </c>
      <c r="AW1603">
        <v>620</v>
      </c>
      <c r="AY1603" t="s">
        <v>1323</v>
      </c>
      <c r="AZ1603" t="s">
        <v>1324</v>
      </c>
      <c r="BA1603" t="s">
        <v>1299</v>
      </c>
      <c r="BD1603">
        <v>30</v>
      </c>
      <c r="BE1603" t="s">
        <v>7774</v>
      </c>
      <c r="BF1603" s="1">
        <f>X1603*VLOOKUP(LEFT(I1603,1),환율!C:F,4,0)</f>
        <v>170450.4</v>
      </c>
      <c r="BG1603" s="1">
        <f t="shared" ref="BG1603:BG1666" si="50">IF(BD1603&gt;1,BF1603/(BD1603-1),0)</f>
        <v>5877.5999999999995</v>
      </c>
      <c r="BH1603" s="1">
        <f t="shared" ref="BH1603:BH1666" si="51">+BF1603-BG1603</f>
        <v>164572.79999999999</v>
      </c>
    </row>
    <row r="1604" spans="1:60">
      <c r="A1604">
        <v>67927</v>
      </c>
      <c r="B1604" t="s">
        <v>3676</v>
      </c>
      <c r="C1604" t="s">
        <v>57</v>
      </c>
      <c r="D1604" t="s">
        <v>3668</v>
      </c>
      <c r="F1604" t="s">
        <v>2771</v>
      </c>
      <c r="G1604" t="s">
        <v>2770</v>
      </c>
      <c r="H1604" t="s">
        <v>61</v>
      </c>
      <c r="I1604" t="s">
        <v>1289</v>
      </c>
      <c r="J1604" t="s">
        <v>1290</v>
      </c>
      <c r="K1604" t="s">
        <v>1291</v>
      </c>
      <c r="L1604" t="s">
        <v>1292</v>
      </c>
      <c r="M1604" t="s">
        <v>66</v>
      </c>
      <c r="N1604">
        <v>73190901</v>
      </c>
      <c r="O1604" t="s">
        <v>1293</v>
      </c>
      <c r="P1604" s="2">
        <v>43966</v>
      </c>
      <c r="Q1604">
        <v>5</v>
      </c>
      <c r="R1604">
        <v>1</v>
      </c>
      <c r="S1604">
        <v>3031</v>
      </c>
      <c r="T1604" s="1">
        <v>1200</v>
      </c>
      <c r="U1604" s="1">
        <v>1200</v>
      </c>
      <c r="V1604" s="1">
        <v>20</v>
      </c>
      <c r="W1604" s="1">
        <v>620</v>
      </c>
      <c r="X1604" s="1">
        <v>580</v>
      </c>
      <c r="Y1604" t="s">
        <v>3667</v>
      </c>
      <c r="AE1604" t="s">
        <v>69</v>
      </c>
      <c r="AH1604">
        <v>220</v>
      </c>
      <c r="AI1604" t="s">
        <v>1289</v>
      </c>
      <c r="AJ1604" t="s">
        <v>1291</v>
      </c>
      <c r="AN1604" t="s">
        <v>3642</v>
      </c>
      <c r="AO1604">
        <v>0</v>
      </c>
      <c r="AP1604" t="s">
        <v>1291</v>
      </c>
      <c r="AS1604" t="s">
        <v>3638</v>
      </c>
      <c r="AT1604" t="s">
        <v>3637</v>
      </c>
      <c r="AV1604">
        <v>0</v>
      </c>
      <c r="AW1604">
        <v>620</v>
      </c>
      <c r="AY1604" t="s">
        <v>1323</v>
      </c>
      <c r="AZ1604" t="s">
        <v>1324</v>
      </c>
      <c r="BA1604" t="s">
        <v>1299</v>
      </c>
      <c r="BD1604">
        <v>30</v>
      </c>
      <c r="BE1604" t="s">
        <v>7774</v>
      </c>
      <c r="BF1604" s="1">
        <f>X1604*VLOOKUP(LEFT(I1604,1),환율!C:F,4,0)</f>
        <v>170450.4</v>
      </c>
      <c r="BG1604" s="1">
        <f t="shared" si="50"/>
        <v>5877.5999999999995</v>
      </c>
      <c r="BH1604" s="1">
        <f t="shared" si="51"/>
        <v>164572.79999999999</v>
      </c>
    </row>
    <row r="1605" spans="1:60">
      <c r="A1605">
        <v>67928</v>
      </c>
      <c r="B1605" t="s">
        <v>3675</v>
      </c>
      <c r="C1605" t="s">
        <v>57</v>
      </c>
      <c r="D1605" t="s">
        <v>3668</v>
      </c>
      <c r="F1605" t="s">
        <v>2771</v>
      </c>
      <c r="G1605" t="s">
        <v>2770</v>
      </c>
      <c r="H1605" t="s">
        <v>61</v>
      </c>
      <c r="I1605" t="s">
        <v>1289</v>
      </c>
      <c r="J1605" t="s">
        <v>1290</v>
      </c>
      <c r="K1605" t="s">
        <v>1291</v>
      </c>
      <c r="L1605" t="s">
        <v>1292</v>
      </c>
      <c r="M1605" t="s">
        <v>66</v>
      </c>
      <c r="N1605">
        <v>73190901</v>
      </c>
      <c r="O1605" t="s">
        <v>1293</v>
      </c>
      <c r="P1605" s="2">
        <v>43966</v>
      </c>
      <c r="Q1605">
        <v>5</v>
      </c>
      <c r="R1605">
        <v>1</v>
      </c>
      <c r="S1605">
        <v>3026</v>
      </c>
      <c r="T1605" s="1">
        <v>1200</v>
      </c>
      <c r="U1605" s="1">
        <v>1200</v>
      </c>
      <c r="V1605" s="1">
        <v>20</v>
      </c>
      <c r="W1605" s="1">
        <v>620</v>
      </c>
      <c r="X1605" s="1">
        <v>580</v>
      </c>
      <c r="Y1605" t="s">
        <v>3667</v>
      </c>
      <c r="AE1605" t="s">
        <v>69</v>
      </c>
      <c r="AH1605">
        <v>220</v>
      </c>
      <c r="AI1605" t="s">
        <v>1289</v>
      </c>
      <c r="AJ1605" t="s">
        <v>1291</v>
      </c>
      <c r="AN1605" t="s">
        <v>3642</v>
      </c>
      <c r="AO1605">
        <v>0</v>
      </c>
      <c r="AP1605" t="s">
        <v>1291</v>
      </c>
      <c r="AS1605" t="s">
        <v>3638</v>
      </c>
      <c r="AT1605" t="s">
        <v>3637</v>
      </c>
      <c r="AV1605">
        <v>0</v>
      </c>
      <c r="AW1605">
        <v>620</v>
      </c>
      <c r="AY1605" t="s">
        <v>1323</v>
      </c>
      <c r="AZ1605" t="s">
        <v>1324</v>
      </c>
      <c r="BA1605" t="s">
        <v>1299</v>
      </c>
      <c r="BD1605">
        <v>30</v>
      </c>
      <c r="BE1605" t="s">
        <v>7774</v>
      </c>
      <c r="BF1605" s="1">
        <f>X1605*VLOOKUP(LEFT(I1605,1),환율!C:F,4,0)</f>
        <v>170450.4</v>
      </c>
      <c r="BG1605" s="1">
        <f t="shared" si="50"/>
        <v>5877.5999999999995</v>
      </c>
      <c r="BH1605" s="1">
        <f t="shared" si="51"/>
        <v>164572.79999999999</v>
      </c>
    </row>
    <row r="1606" spans="1:60">
      <c r="A1606">
        <v>67929</v>
      </c>
      <c r="B1606" t="s">
        <v>3674</v>
      </c>
      <c r="C1606" t="s">
        <v>57</v>
      </c>
      <c r="D1606" t="s">
        <v>3668</v>
      </c>
      <c r="F1606" t="s">
        <v>2771</v>
      </c>
      <c r="G1606" t="s">
        <v>2770</v>
      </c>
      <c r="H1606" t="s">
        <v>61</v>
      </c>
      <c r="I1606" t="s">
        <v>1289</v>
      </c>
      <c r="J1606" t="s">
        <v>1290</v>
      </c>
      <c r="K1606" t="s">
        <v>1291</v>
      </c>
      <c r="L1606" t="s">
        <v>1292</v>
      </c>
      <c r="M1606" t="s">
        <v>66</v>
      </c>
      <c r="N1606">
        <v>73190901</v>
      </c>
      <c r="O1606" t="s">
        <v>1293</v>
      </c>
      <c r="P1606" s="2">
        <v>43966</v>
      </c>
      <c r="Q1606">
        <v>5</v>
      </c>
      <c r="R1606">
        <v>1</v>
      </c>
      <c r="S1606">
        <v>3027</v>
      </c>
      <c r="T1606" s="1">
        <v>1200</v>
      </c>
      <c r="U1606" s="1">
        <v>1200</v>
      </c>
      <c r="V1606" s="1">
        <v>20</v>
      </c>
      <c r="W1606" s="1">
        <v>620</v>
      </c>
      <c r="X1606" s="1">
        <v>580</v>
      </c>
      <c r="Y1606" t="s">
        <v>3667</v>
      </c>
      <c r="AE1606" t="s">
        <v>69</v>
      </c>
      <c r="AH1606">
        <v>220</v>
      </c>
      <c r="AI1606" t="s">
        <v>1289</v>
      </c>
      <c r="AJ1606" t="s">
        <v>1291</v>
      </c>
      <c r="AN1606" t="s">
        <v>3642</v>
      </c>
      <c r="AO1606">
        <v>0</v>
      </c>
      <c r="AP1606" t="s">
        <v>1291</v>
      </c>
      <c r="AS1606" t="s">
        <v>3638</v>
      </c>
      <c r="AT1606" t="s">
        <v>3637</v>
      </c>
      <c r="AV1606">
        <v>0</v>
      </c>
      <c r="AW1606">
        <v>620</v>
      </c>
      <c r="AY1606" t="s">
        <v>1323</v>
      </c>
      <c r="AZ1606" t="s">
        <v>1324</v>
      </c>
      <c r="BA1606" t="s">
        <v>1299</v>
      </c>
      <c r="BD1606">
        <v>30</v>
      </c>
      <c r="BE1606" t="s">
        <v>7774</v>
      </c>
      <c r="BF1606" s="1">
        <f>X1606*VLOOKUP(LEFT(I1606,1),환율!C:F,4,0)</f>
        <v>170450.4</v>
      </c>
      <c r="BG1606" s="1">
        <f t="shared" si="50"/>
        <v>5877.5999999999995</v>
      </c>
      <c r="BH1606" s="1">
        <f t="shared" si="51"/>
        <v>164572.79999999999</v>
      </c>
    </row>
    <row r="1607" spans="1:60">
      <c r="A1607">
        <v>67930</v>
      </c>
      <c r="B1607" t="s">
        <v>3673</v>
      </c>
      <c r="C1607" t="s">
        <v>57</v>
      </c>
      <c r="D1607" t="s">
        <v>3668</v>
      </c>
      <c r="F1607" t="s">
        <v>2771</v>
      </c>
      <c r="G1607" t="s">
        <v>2770</v>
      </c>
      <c r="H1607" t="s">
        <v>61</v>
      </c>
      <c r="I1607" t="s">
        <v>1289</v>
      </c>
      <c r="J1607" t="s">
        <v>1290</v>
      </c>
      <c r="K1607" t="s">
        <v>1291</v>
      </c>
      <c r="L1607" t="s">
        <v>1292</v>
      </c>
      <c r="M1607" t="s">
        <v>66</v>
      </c>
      <c r="N1607">
        <v>73190901</v>
      </c>
      <c r="O1607" t="s">
        <v>1293</v>
      </c>
      <c r="P1607" s="2">
        <v>43966</v>
      </c>
      <c r="Q1607">
        <v>5</v>
      </c>
      <c r="R1607">
        <v>1</v>
      </c>
      <c r="S1607">
        <v>3029</v>
      </c>
      <c r="T1607" s="1">
        <v>1200</v>
      </c>
      <c r="U1607" s="1">
        <v>1200</v>
      </c>
      <c r="V1607" s="1">
        <v>20</v>
      </c>
      <c r="W1607" s="1">
        <v>620</v>
      </c>
      <c r="X1607" s="1">
        <v>580</v>
      </c>
      <c r="Y1607" t="s">
        <v>3667</v>
      </c>
      <c r="AE1607" t="s">
        <v>69</v>
      </c>
      <c r="AH1607">
        <v>220</v>
      </c>
      <c r="AI1607" t="s">
        <v>1289</v>
      </c>
      <c r="AJ1607" t="s">
        <v>1291</v>
      </c>
      <c r="AN1607" t="s">
        <v>3642</v>
      </c>
      <c r="AO1607">
        <v>0</v>
      </c>
      <c r="AP1607" t="s">
        <v>1291</v>
      </c>
      <c r="AS1607" t="s">
        <v>3638</v>
      </c>
      <c r="AT1607" t="s">
        <v>3637</v>
      </c>
      <c r="AV1607">
        <v>0</v>
      </c>
      <c r="AW1607">
        <v>620</v>
      </c>
      <c r="AY1607" t="s">
        <v>1323</v>
      </c>
      <c r="AZ1607" t="s">
        <v>1324</v>
      </c>
      <c r="BA1607" t="s">
        <v>1299</v>
      </c>
      <c r="BD1607">
        <v>30</v>
      </c>
      <c r="BE1607" t="s">
        <v>7774</v>
      </c>
      <c r="BF1607" s="1">
        <f>X1607*VLOOKUP(LEFT(I1607,1),환율!C:F,4,0)</f>
        <v>170450.4</v>
      </c>
      <c r="BG1607" s="1">
        <f t="shared" si="50"/>
        <v>5877.5999999999995</v>
      </c>
      <c r="BH1607" s="1">
        <f t="shared" si="51"/>
        <v>164572.79999999999</v>
      </c>
    </row>
    <row r="1608" spans="1:60">
      <c r="A1608">
        <v>67931</v>
      </c>
      <c r="B1608" t="s">
        <v>3672</v>
      </c>
      <c r="C1608" t="s">
        <v>57</v>
      </c>
      <c r="D1608" t="s">
        <v>3668</v>
      </c>
      <c r="F1608" t="s">
        <v>2771</v>
      </c>
      <c r="G1608" t="s">
        <v>2770</v>
      </c>
      <c r="H1608" t="s">
        <v>61</v>
      </c>
      <c r="I1608" t="s">
        <v>1289</v>
      </c>
      <c r="J1608" t="s">
        <v>1290</v>
      </c>
      <c r="K1608" t="s">
        <v>1291</v>
      </c>
      <c r="L1608" t="s">
        <v>1292</v>
      </c>
      <c r="M1608" t="s">
        <v>66</v>
      </c>
      <c r="N1608">
        <v>73190901</v>
      </c>
      <c r="O1608" t="s">
        <v>1293</v>
      </c>
      <c r="P1608" s="2">
        <v>43966</v>
      </c>
      <c r="Q1608">
        <v>5</v>
      </c>
      <c r="R1608">
        <v>1</v>
      </c>
      <c r="S1608">
        <v>3033</v>
      </c>
      <c r="T1608" s="1">
        <v>1200</v>
      </c>
      <c r="U1608" s="1">
        <v>1200</v>
      </c>
      <c r="V1608" s="1">
        <v>20</v>
      </c>
      <c r="W1608" s="1">
        <v>620</v>
      </c>
      <c r="X1608" s="1">
        <v>580</v>
      </c>
      <c r="Y1608" t="s">
        <v>3667</v>
      </c>
      <c r="AE1608" t="s">
        <v>69</v>
      </c>
      <c r="AH1608">
        <v>220</v>
      </c>
      <c r="AI1608" t="s">
        <v>1289</v>
      </c>
      <c r="AJ1608" t="s">
        <v>1291</v>
      </c>
      <c r="AN1608" t="s">
        <v>3642</v>
      </c>
      <c r="AO1608">
        <v>0</v>
      </c>
      <c r="AP1608" t="s">
        <v>1291</v>
      </c>
      <c r="AS1608" t="s">
        <v>3638</v>
      </c>
      <c r="AT1608" t="s">
        <v>3637</v>
      </c>
      <c r="AV1608">
        <v>0</v>
      </c>
      <c r="AW1608">
        <v>620</v>
      </c>
      <c r="AY1608" t="s">
        <v>1323</v>
      </c>
      <c r="AZ1608" t="s">
        <v>1324</v>
      </c>
      <c r="BA1608" t="s">
        <v>1299</v>
      </c>
      <c r="BD1608">
        <v>30</v>
      </c>
      <c r="BE1608" t="s">
        <v>7774</v>
      </c>
      <c r="BF1608" s="1">
        <f>X1608*VLOOKUP(LEFT(I1608,1),환율!C:F,4,0)</f>
        <v>170450.4</v>
      </c>
      <c r="BG1608" s="1">
        <f t="shared" si="50"/>
        <v>5877.5999999999995</v>
      </c>
      <c r="BH1608" s="1">
        <f t="shared" si="51"/>
        <v>164572.79999999999</v>
      </c>
    </row>
    <row r="1609" spans="1:60">
      <c r="A1609">
        <v>67932</v>
      </c>
      <c r="B1609" t="s">
        <v>3671</v>
      </c>
      <c r="C1609" t="s">
        <v>57</v>
      </c>
      <c r="D1609" t="s">
        <v>3668</v>
      </c>
      <c r="F1609" t="s">
        <v>2771</v>
      </c>
      <c r="G1609" t="s">
        <v>2770</v>
      </c>
      <c r="H1609" t="s">
        <v>61</v>
      </c>
      <c r="I1609" t="s">
        <v>1289</v>
      </c>
      <c r="J1609" t="s">
        <v>1290</v>
      </c>
      <c r="K1609" t="s">
        <v>1291</v>
      </c>
      <c r="L1609" t="s">
        <v>1292</v>
      </c>
      <c r="M1609" t="s">
        <v>66</v>
      </c>
      <c r="N1609">
        <v>73190901</v>
      </c>
      <c r="O1609" t="s">
        <v>1293</v>
      </c>
      <c r="P1609" s="2">
        <v>43966</v>
      </c>
      <c r="Q1609">
        <v>5</v>
      </c>
      <c r="R1609">
        <v>1</v>
      </c>
      <c r="S1609">
        <v>3024</v>
      </c>
      <c r="T1609" s="1">
        <v>1200</v>
      </c>
      <c r="U1609" s="1">
        <v>1200</v>
      </c>
      <c r="V1609" s="1">
        <v>20</v>
      </c>
      <c r="W1609" s="1">
        <v>620</v>
      </c>
      <c r="X1609" s="1">
        <v>580</v>
      </c>
      <c r="Y1609" t="s">
        <v>3667</v>
      </c>
      <c r="AE1609" t="s">
        <v>69</v>
      </c>
      <c r="AH1609">
        <v>220</v>
      </c>
      <c r="AI1609" t="s">
        <v>1289</v>
      </c>
      <c r="AJ1609" t="s">
        <v>1291</v>
      </c>
      <c r="AN1609" t="s">
        <v>3642</v>
      </c>
      <c r="AO1609">
        <v>0</v>
      </c>
      <c r="AP1609" t="s">
        <v>1291</v>
      </c>
      <c r="AS1609" t="s">
        <v>3638</v>
      </c>
      <c r="AT1609" t="s">
        <v>3637</v>
      </c>
      <c r="AV1609">
        <v>0</v>
      </c>
      <c r="AW1609">
        <v>620</v>
      </c>
      <c r="AY1609" t="s">
        <v>1323</v>
      </c>
      <c r="AZ1609" t="s">
        <v>1324</v>
      </c>
      <c r="BA1609" t="s">
        <v>1299</v>
      </c>
      <c r="BD1609">
        <v>30</v>
      </c>
      <c r="BE1609" t="s">
        <v>7774</v>
      </c>
      <c r="BF1609" s="1">
        <f>X1609*VLOOKUP(LEFT(I1609,1),환율!C:F,4,0)</f>
        <v>170450.4</v>
      </c>
      <c r="BG1609" s="1">
        <f t="shared" si="50"/>
        <v>5877.5999999999995</v>
      </c>
      <c r="BH1609" s="1">
        <f t="shared" si="51"/>
        <v>164572.79999999999</v>
      </c>
    </row>
    <row r="1610" spans="1:60">
      <c r="A1610">
        <v>67933</v>
      </c>
      <c r="B1610" t="s">
        <v>3670</v>
      </c>
      <c r="C1610" t="s">
        <v>57</v>
      </c>
      <c r="D1610" t="s">
        <v>3668</v>
      </c>
      <c r="F1610" t="s">
        <v>2771</v>
      </c>
      <c r="G1610" t="s">
        <v>2770</v>
      </c>
      <c r="H1610" t="s">
        <v>61</v>
      </c>
      <c r="I1610" t="s">
        <v>1289</v>
      </c>
      <c r="J1610" t="s">
        <v>1290</v>
      </c>
      <c r="K1610" t="s">
        <v>1291</v>
      </c>
      <c r="L1610" t="s">
        <v>1292</v>
      </c>
      <c r="M1610" t="s">
        <v>66</v>
      </c>
      <c r="N1610">
        <v>73190901</v>
      </c>
      <c r="O1610" t="s">
        <v>1293</v>
      </c>
      <c r="P1610" s="2">
        <v>43966</v>
      </c>
      <c r="Q1610">
        <v>5</v>
      </c>
      <c r="R1610">
        <v>1</v>
      </c>
      <c r="S1610">
        <v>3023</v>
      </c>
      <c r="T1610" s="1">
        <v>1200</v>
      </c>
      <c r="U1610" s="1">
        <v>1200</v>
      </c>
      <c r="V1610" s="1">
        <v>20</v>
      </c>
      <c r="W1610" s="1">
        <v>620</v>
      </c>
      <c r="X1610" s="1">
        <v>580</v>
      </c>
      <c r="Y1610" t="s">
        <v>3667</v>
      </c>
      <c r="AE1610" t="s">
        <v>69</v>
      </c>
      <c r="AH1610">
        <v>220</v>
      </c>
      <c r="AI1610" t="s">
        <v>1289</v>
      </c>
      <c r="AJ1610" t="s">
        <v>1291</v>
      </c>
      <c r="AN1610" t="s">
        <v>3642</v>
      </c>
      <c r="AO1610">
        <v>0</v>
      </c>
      <c r="AP1610" t="s">
        <v>1291</v>
      </c>
      <c r="AS1610" t="s">
        <v>3638</v>
      </c>
      <c r="AT1610" t="s">
        <v>3637</v>
      </c>
      <c r="AV1610">
        <v>0</v>
      </c>
      <c r="AW1610">
        <v>620</v>
      </c>
      <c r="AY1610" t="s">
        <v>1323</v>
      </c>
      <c r="AZ1610" t="s">
        <v>1324</v>
      </c>
      <c r="BA1610" t="s">
        <v>1299</v>
      </c>
      <c r="BD1610">
        <v>30</v>
      </c>
      <c r="BE1610" t="s">
        <v>7774</v>
      </c>
      <c r="BF1610" s="1">
        <f>X1610*VLOOKUP(LEFT(I1610,1),환율!C:F,4,0)</f>
        <v>170450.4</v>
      </c>
      <c r="BG1610" s="1">
        <f t="shared" si="50"/>
        <v>5877.5999999999995</v>
      </c>
      <c r="BH1610" s="1">
        <f t="shared" si="51"/>
        <v>164572.79999999999</v>
      </c>
    </row>
    <row r="1611" spans="1:60">
      <c r="A1611">
        <v>67934</v>
      </c>
      <c r="B1611" t="s">
        <v>3669</v>
      </c>
      <c r="C1611" t="s">
        <v>57</v>
      </c>
      <c r="D1611" t="s">
        <v>3668</v>
      </c>
      <c r="F1611" t="s">
        <v>2771</v>
      </c>
      <c r="G1611" t="s">
        <v>2770</v>
      </c>
      <c r="H1611" t="s">
        <v>61</v>
      </c>
      <c r="I1611" t="s">
        <v>1289</v>
      </c>
      <c r="J1611" t="s">
        <v>1290</v>
      </c>
      <c r="K1611" t="s">
        <v>1291</v>
      </c>
      <c r="L1611" t="s">
        <v>1292</v>
      </c>
      <c r="M1611" t="s">
        <v>66</v>
      </c>
      <c r="N1611">
        <v>73190901</v>
      </c>
      <c r="O1611" t="s">
        <v>1293</v>
      </c>
      <c r="P1611" s="2">
        <v>43966</v>
      </c>
      <c r="Q1611">
        <v>5</v>
      </c>
      <c r="R1611">
        <v>1</v>
      </c>
      <c r="S1611">
        <v>3028</v>
      </c>
      <c r="T1611" s="1">
        <v>1200</v>
      </c>
      <c r="U1611" s="1">
        <v>1200</v>
      </c>
      <c r="V1611" s="1">
        <v>20</v>
      </c>
      <c r="W1611" s="1">
        <v>620</v>
      </c>
      <c r="X1611" s="1">
        <v>580</v>
      </c>
      <c r="Y1611" t="s">
        <v>3667</v>
      </c>
      <c r="AE1611" t="s">
        <v>69</v>
      </c>
      <c r="AH1611">
        <v>220</v>
      </c>
      <c r="AI1611" t="s">
        <v>1289</v>
      </c>
      <c r="AJ1611" t="s">
        <v>1291</v>
      </c>
      <c r="AN1611" t="s">
        <v>3642</v>
      </c>
      <c r="AO1611">
        <v>0</v>
      </c>
      <c r="AP1611" t="s">
        <v>1291</v>
      </c>
      <c r="AS1611" t="s">
        <v>3638</v>
      </c>
      <c r="AT1611" t="s">
        <v>3637</v>
      </c>
      <c r="AV1611">
        <v>0</v>
      </c>
      <c r="AW1611">
        <v>620</v>
      </c>
      <c r="AY1611" t="s">
        <v>1323</v>
      </c>
      <c r="AZ1611" t="s">
        <v>1324</v>
      </c>
      <c r="BA1611" t="s">
        <v>1299</v>
      </c>
      <c r="BD1611">
        <v>30</v>
      </c>
      <c r="BE1611" t="s">
        <v>7774</v>
      </c>
      <c r="BF1611" s="1">
        <f>X1611*VLOOKUP(LEFT(I1611,1),환율!C:F,4,0)</f>
        <v>170450.4</v>
      </c>
      <c r="BG1611" s="1">
        <f t="shared" si="50"/>
        <v>5877.5999999999995</v>
      </c>
      <c r="BH1611" s="1">
        <f t="shared" si="51"/>
        <v>164572.79999999999</v>
      </c>
    </row>
    <row r="1612" spans="1:60">
      <c r="A1612">
        <v>67936</v>
      </c>
      <c r="B1612" t="s">
        <v>3666</v>
      </c>
      <c r="C1612" t="s">
        <v>57</v>
      </c>
      <c r="D1612" t="s">
        <v>3665</v>
      </c>
      <c r="F1612" t="s">
        <v>3514</v>
      </c>
      <c r="G1612" t="s">
        <v>3513</v>
      </c>
      <c r="H1612" t="s">
        <v>61</v>
      </c>
      <c r="I1612" t="s">
        <v>1289</v>
      </c>
      <c r="J1612" t="s">
        <v>1290</v>
      </c>
      <c r="K1612" t="s">
        <v>1291</v>
      </c>
      <c r="L1612" t="s">
        <v>1292</v>
      </c>
      <c r="M1612" t="s">
        <v>66</v>
      </c>
      <c r="N1612">
        <v>73190701</v>
      </c>
      <c r="O1612" t="s">
        <v>1293</v>
      </c>
      <c r="P1612" s="2">
        <v>43962</v>
      </c>
      <c r="Q1612">
        <v>5</v>
      </c>
      <c r="R1612">
        <v>1</v>
      </c>
      <c r="S1612">
        <v>3020</v>
      </c>
      <c r="T1612" s="1">
        <v>5399</v>
      </c>
      <c r="U1612" s="1">
        <v>5399</v>
      </c>
      <c r="V1612" s="1">
        <v>89.98</v>
      </c>
      <c r="W1612" s="1">
        <v>2789.42</v>
      </c>
      <c r="X1612" s="1">
        <v>2609.58</v>
      </c>
      <c r="Y1612" t="s">
        <v>3664</v>
      </c>
      <c r="AE1612" t="s">
        <v>69</v>
      </c>
      <c r="AH1612">
        <v>989.78</v>
      </c>
      <c r="AI1612" t="s">
        <v>1289</v>
      </c>
      <c r="AJ1612" t="s">
        <v>1291</v>
      </c>
      <c r="AN1612" t="s">
        <v>3663</v>
      </c>
      <c r="AO1612">
        <v>0</v>
      </c>
      <c r="AP1612" t="s">
        <v>1291</v>
      </c>
      <c r="AS1612" t="s">
        <v>3662</v>
      </c>
      <c r="AT1612" t="s">
        <v>3661</v>
      </c>
      <c r="AU1612" t="s">
        <v>3418</v>
      </c>
      <c r="AV1612">
        <v>0</v>
      </c>
      <c r="AW1612">
        <v>2789.42</v>
      </c>
      <c r="AY1612" t="s">
        <v>3660</v>
      </c>
      <c r="AZ1612" t="s">
        <v>3659</v>
      </c>
      <c r="BD1612">
        <v>30</v>
      </c>
      <c r="BE1612" t="s">
        <v>7774</v>
      </c>
      <c r="BF1612" s="1">
        <f>X1612*VLOOKUP(LEFT(I1612,1),환율!C:F,4,0)</f>
        <v>766903.37040000001</v>
      </c>
      <c r="BG1612" s="1">
        <f t="shared" si="50"/>
        <v>26444.943806896554</v>
      </c>
      <c r="BH1612" s="1">
        <f t="shared" si="51"/>
        <v>740458.42659310345</v>
      </c>
    </row>
    <row r="1613" spans="1:60">
      <c r="A1613">
        <v>67972</v>
      </c>
      <c r="B1613" t="s">
        <v>3658</v>
      </c>
      <c r="C1613" t="s">
        <v>57</v>
      </c>
      <c r="D1613" t="s">
        <v>3650</v>
      </c>
      <c r="F1613" t="s">
        <v>2771</v>
      </c>
      <c r="G1613" t="s">
        <v>2770</v>
      </c>
      <c r="H1613" t="s">
        <v>61</v>
      </c>
      <c r="I1613" t="s">
        <v>1289</v>
      </c>
      <c r="J1613" t="s">
        <v>1290</v>
      </c>
      <c r="K1613" t="s">
        <v>1291</v>
      </c>
      <c r="L1613" t="s">
        <v>1292</v>
      </c>
      <c r="M1613" t="s">
        <v>66</v>
      </c>
      <c r="N1613">
        <v>73190901</v>
      </c>
      <c r="O1613" t="s">
        <v>1293</v>
      </c>
      <c r="P1613" s="2">
        <v>43861</v>
      </c>
      <c r="Q1613">
        <v>5</v>
      </c>
      <c r="R1613">
        <v>1</v>
      </c>
      <c r="S1613">
        <v>2977</v>
      </c>
      <c r="T1613" s="1">
        <v>3100</v>
      </c>
      <c r="U1613" s="1">
        <v>3100</v>
      </c>
      <c r="V1613" s="1">
        <v>51.67</v>
      </c>
      <c r="W1613" s="1">
        <v>1808.37</v>
      </c>
      <c r="X1613" s="1">
        <v>1291.6300000000001</v>
      </c>
      <c r="Y1613" t="s">
        <v>3650</v>
      </c>
      <c r="AE1613" t="s">
        <v>69</v>
      </c>
      <c r="AH1613">
        <v>568.37</v>
      </c>
      <c r="AI1613" t="s">
        <v>1289</v>
      </c>
      <c r="AJ1613" t="s">
        <v>1291</v>
      </c>
      <c r="AN1613" t="s">
        <v>3642</v>
      </c>
      <c r="AO1613">
        <v>0</v>
      </c>
      <c r="AP1613" t="s">
        <v>1291</v>
      </c>
      <c r="AS1613" t="s">
        <v>3638</v>
      </c>
      <c r="AT1613" t="s">
        <v>3637</v>
      </c>
      <c r="AU1613" t="s">
        <v>3649</v>
      </c>
      <c r="AV1613">
        <v>0</v>
      </c>
      <c r="AW1613">
        <v>1808.37</v>
      </c>
      <c r="AY1613" t="s">
        <v>1323</v>
      </c>
      <c r="AZ1613" t="s">
        <v>1324</v>
      </c>
      <c r="BD1613">
        <v>26</v>
      </c>
      <c r="BE1613" t="s">
        <v>7774</v>
      </c>
      <c r="BF1613" s="1">
        <f>X1613*VLOOKUP(LEFT(I1613,1),환율!C:F,4,0)</f>
        <v>379584.22440000001</v>
      </c>
      <c r="BG1613" s="1">
        <f t="shared" si="50"/>
        <v>15183.368976</v>
      </c>
      <c r="BH1613" s="1">
        <f t="shared" si="51"/>
        <v>364400.85542400001</v>
      </c>
    </row>
    <row r="1614" spans="1:60">
      <c r="A1614">
        <v>67973</v>
      </c>
      <c r="B1614" t="s">
        <v>3657</v>
      </c>
      <c r="C1614" t="s">
        <v>57</v>
      </c>
      <c r="D1614" t="s">
        <v>3650</v>
      </c>
      <c r="F1614" t="s">
        <v>2771</v>
      </c>
      <c r="G1614" t="s">
        <v>2770</v>
      </c>
      <c r="H1614" t="s">
        <v>61</v>
      </c>
      <c r="I1614" t="s">
        <v>1289</v>
      </c>
      <c r="J1614" t="s">
        <v>1290</v>
      </c>
      <c r="K1614" t="s">
        <v>1291</v>
      </c>
      <c r="L1614" t="s">
        <v>1292</v>
      </c>
      <c r="M1614" t="s">
        <v>66</v>
      </c>
      <c r="N1614">
        <v>73190901</v>
      </c>
      <c r="O1614" t="s">
        <v>1293</v>
      </c>
      <c r="P1614" s="2">
        <v>43861</v>
      </c>
      <c r="Q1614">
        <v>5</v>
      </c>
      <c r="R1614">
        <v>1</v>
      </c>
      <c r="S1614">
        <v>2973</v>
      </c>
      <c r="T1614" s="1">
        <v>3100</v>
      </c>
      <c r="U1614" s="1">
        <v>3100</v>
      </c>
      <c r="V1614" s="1">
        <v>51.67</v>
      </c>
      <c r="W1614" s="1">
        <v>1808.37</v>
      </c>
      <c r="X1614" s="1">
        <v>1291.6300000000001</v>
      </c>
      <c r="Y1614" t="s">
        <v>3650</v>
      </c>
      <c r="AE1614" t="s">
        <v>69</v>
      </c>
      <c r="AH1614">
        <v>568.37</v>
      </c>
      <c r="AI1614" t="s">
        <v>1289</v>
      </c>
      <c r="AJ1614" t="s">
        <v>1291</v>
      </c>
      <c r="AN1614" t="s">
        <v>3642</v>
      </c>
      <c r="AO1614">
        <v>0</v>
      </c>
      <c r="AP1614" t="s">
        <v>1291</v>
      </c>
      <c r="AS1614" t="s">
        <v>3638</v>
      </c>
      <c r="AT1614" t="s">
        <v>3637</v>
      </c>
      <c r="AU1614" t="s">
        <v>3649</v>
      </c>
      <c r="AV1614">
        <v>0</v>
      </c>
      <c r="AW1614">
        <v>1808.37</v>
      </c>
      <c r="AY1614" t="s">
        <v>1323</v>
      </c>
      <c r="AZ1614" t="s">
        <v>1324</v>
      </c>
      <c r="BD1614">
        <v>26</v>
      </c>
      <c r="BE1614" t="s">
        <v>7774</v>
      </c>
      <c r="BF1614" s="1">
        <f>X1614*VLOOKUP(LEFT(I1614,1),환율!C:F,4,0)</f>
        <v>379584.22440000001</v>
      </c>
      <c r="BG1614" s="1">
        <f t="shared" si="50"/>
        <v>15183.368976</v>
      </c>
      <c r="BH1614" s="1">
        <f t="shared" si="51"/>
        <v>364400.85542400001</v>
      </c>
    </row>
    <row r="1615" spans="1:60">
      <c r="A1615">
        <v>67974</v>
      </c>
      <c r="B1615" t="s">
        <v>3656</v>
      </c>
      <c r="C1615" t="s">
        <v>57</v>
      </c>
      <c r="D1615" t="s">
        <v>3650</v>
      </c>
      <c r="F1615" t="s">
        <v>2771</v>
      </c>
      <c r="G1615" t="s">
        <v>2770</v>
      </c>
      <c r="H1615" t="s">
        <v>61</v>
      </c>
      <c r="I1615" t="s">
        <v>1289</v>
      </c>
      <c r="J1615" t="s">
        <v>1290</v>
      </c>
      <c r="K1615" t="s">
        <v>1291</v>
      </c>
      <c r="L1615" t="s">
        <v>1292</v>
      </c>
      <c r="M1615" t="s">
        <v>66</v>
      </c>
      <c r="N1615">
        <v>73190901</v>
      </c>
      <c r="O1615" t="s">
        <v>1293</v>
      </c>
      <c r="P1615" s="2">
        <v>43861</v>
      </c>
      <c r="Q1615">
        <v>5</v>
      </c>
      <c r="R1615">
        <v>1</v>
      </c>
      <c r="S1615">
        <v>2975</v>
      </c>
      <c r="T1615" s="1">
        <v>3100</v>
      </c>
      <c r="U1615" s="1">
        <v>3100</v>
      </c>
      <c r="V1615" s="1">
        <v>51.67</v>
      </c>
      <c r="W1615" s="1">
        <v>1808.37</v>
      </c>
      <c r="X1615" s="1">
        <v>1291.6300000000001</v>
      </c>
      <c r="Y1615" t="s">
        <v>3650</v>
      </c>
      <c r="AE1615" t="s">
        <v>69</v>
      </c>
      <c r="AH1615">
        <v>568.37</v>
      </c>
      <c r="AI1615" t="s">
        <v>1289</v>
      </c>
      <c r="AJ1615" t="s">
        <v>1291</v>
      </c>
      <c r="AN1615" t="s">
        <v>3642</v>
      </c>
      <c r="AO1615">
        <v>0</v>
      </c>
      <c r="AP1615" t="s">
        <v>1291</v>
      </c>
      <c r="AS1615" t="s">
        <v>3638</v>
      </c>
      <c r="AT1615" t="s">
        <v>3637</v>
      </c>
      <c r="AU1615" t="s">
        <v>3649</v>
      </c>
      <c r="AV1615">
        <v>0</v>
      </c>
      <c r="AW1615">
        <v>1808.37</v>
      </c>
      <c r="AY1615" t="s">
        <v>1323</v>
      </c>
      <c r="AZ1615" t="s">
        <v>1324</v>
      </c>
      <c r="BD1615">
        <v>26</v>
      </c>
      <c r="BE1615" t="s">
        <v>7774</v>
      </c>
      <c r="BF1615" s="1">
        <f>X1615*VLOOKUP(LEFT(I1615,1),환율!C:F,4,0)</f>
        <v>379584.22440000001</v>
      </c>
      <c r="BG1615" s="1">
        <f t="shared" si="50"/>
        <v>15183.368976</v>
      </c>
      <c r="BH1615" s="1">
        <f t="shared" si="51"/>
        <v>364400.85542400001</v>
      </c>
    </row>
    <row r="1616" spans="1:60">
      <c r="A1616">
        <v>67975</v>
      </c>
      <c r="B1616" t="s">
        <v>3655</v>
      </c>
      <c r="C1616" t="s">
        <v>57</v>
      </c>
      <c r="D1616" t="s">
        <v>3650</v>
      </c>
      <c r="F1616" t="s">
        <v>2771</v>
      </c>
      <c r="G1616" t="s">
        <v>2770</v>
      </c>
      <c r="H1616" t="s">
        <v>61</v>
      </c>
      <c r="I1616" t="s">
        <v>1289</v>
      </c>
      <c r="J1616" t="s">
        <v>1290</v>
      </c>
      <c r="K1616" t="s">
        <v>1291</v>
      </c>
      <c r="L1616" t="s">
        <v>1292</v>
      </c>
      <c r="M1616" t="s">
        <v>66</v>
      </c>
      <c r="N1616">
        <v>73190901</v>
      </c>
      <c r="O1616" t="s">
        <v>1293</v>
      </c>
      <c r="P1616" s="2">
        <v>43861</v>
      </c>
      <c r="Q1616">
        <v>5</v>
      </c>
      <c r="R1616">
        <v>1</v>
      </c>
      <c r="S1616">
        <v>2980</v>
      </c>
      <c r="T1616" s="1">
        <v>3100</v>
      </c>
      <c r="U1616" s="1">
        <v>3100</v>
      </c>
      <c r="V1616" s="1">
        <v>51.67</v>
      </c>
      <c r="W1616" s="1">
        <v>1808.37</v>
      </c>
      <c r="X1616" s="1">
        <v>1291.6300000000001</v>
      </c>
      <c r="Y1616" t="s">
        <v>3650</v>
      </c>
      <c r="AE1616" t="s">
        <v>69</v>
      </c>
      <c r="AH1616">
        <v>568.37</v>
      </c>
      <c r="AI1616" t="s">
        <v>1289</v>
      </c>
      <c r="AJ1616" t="s">
        <v>1291</v>
      </c>
      <c r="AN1616" t="s">
        <v>3642</v>
      </c>
      <c r="AO1616">
        <v>0</v>
      </c>
      <c r="AP1616" t="s">
        <v>1291</v>
      </c>
      <c r="AS1616" t="s">
        <v>3638</v>
      </c>
      <c r="AT1616" t="s">
        <v>3637</v>
      </c>
      <c r="AU1616" t="s">
        <v>3649</v>
      </c>
      <c r="AV1616">
        <v>0</v>
      </c>
      <c r="AW1616">
        <v>1808.37</v>
      </c>
      <c r="AY1616" t="s">
        <v>1323</v>
      </c>
      <c r="AZ1616" t="s">
        <v>1324</v>
      </c>
      <c r="BD1616">
        <v>26</v>
      </c>
      <c r="BE1616" t="s">
        <v>7774</v>
      </c>
      <c r="BF1616" s="1">
        <f>X1616*VLOOKUP(LEFT(I1616,1),환율!C:F,4,0)</f>
        <v>379584.22440000001</v>
      </c>
      <c r="BG1616" s="1">
        <f t="shared" si="50"/>
        <v>15183.368976</v>
      </c>
      <c r="BH1616" s="1">
        <f t="shared" si="51"/>
        <v>364400.85542400001</v>
      </c>
    </row>
    <row r="1617" spans="1:60">
      <c r="A1617">
        <v>67976</v>
      </c>
      <c r="B1617" t="s">
        <v>3654</v>
      </c>
      <c r="C1617" t="s">
        <v>57</v>
      </c>
      <c r="D1617" t="s">
        <v>3650</v>
      </c>
      <c r="F1617" t="s">
        <v>2771</v>
      </c>
      <c r="G1617" t="s">
        <v>2770</v>
      </c>
      <c r="H1617" t="s">
        <v>61</v>
      </c>
      <c r="I1617" t="s">
        <v>1289</v>
      </c>
      <c r="J1617" t="s">
        <v>1290</v>
      </c>
      <c r="K1617" t="s">
        <v>1291</v>
      </c>
      <c r="L1617" t="s">
        <v>1292</v>
      </c>
      <c r="M1617" t="s">
        <v>66</v>
      </c>
      <c r="N1617">
        <v>73190901</v>
      </c>
      <c r="O1617" t="s">
        <v>1293</v>
      </c>
      <c r="P1617" s="2">
        <v>43861</v>
      </c>
      <c r="Q1617">
        <v>5</v>
      </c>
      <c r="R1617">
        <v>1</v>
      </c>
      <c r="S1617">
        <v>2974</v>
      </c>
      <c r="T1617" s="1">
        <v>3100</v>
      </c>
      <c r="U1617" s="1">
        <v>3100</v>
      </c>
      <c r="V1617" s="1">
        <v>51.67</v>
      </c>
      <c r="W1617" s="1">
        <v>1808.37</v>
      </c>
      <c r="X1617" s="1">
        <v>1291.6300000000001</v>
      </c>
      <c r="Y1617" t="s">
        <v>3650</v>
      </c>
      <c r="AE1617" t="s">
        <v>69</v>
      </c>
      <c r="AH1617">
        <v>568.37</v>
      </c>
      <c r="AI1617" t="s">
        <v>1289</v>
      </c>
      <c r="AJ1617" t="s">
        <v>1291</v>
      </c>
      <c r="AN1617" t="s">
        <v>3642</v>
      </c>
      <c r="AO1617">
        <v>0</v>
      </c>
      <c r="AP1617" t="s">
        <v>1291</v>
      </c>
      <c r="AS1617" t="s">
        <v>3638</v>
      </c>
      <c r="AT1617" t="s">
        <v>3637</v>
      </c>
      <c r="AU1617" t="s">
        <v>3649</v>
      </c>
      <c r="AV1617">
        <v>0</v>
      </c>
      <c r="AW1617">
        <v>1808.37</v>
      </c>
      <c r="AY1617" t="s">
        <v>1323</v>
      </c>
      <c r="AZ1617" t="s">
        <v>1324</v>
      </c>
      <c r="BD1617">
        <v>26</v>
      </c>
      <c r="BE1617" t="s">
        <v>7774</v>
      </c>
      <c r="BF1617" s="1">
        <f>X1617*VLOOKUP(LEFT(I1617,1),환율!C:F,4,0)</f>
        <v>379584.22440000001</v>
      </c>
      <c r="BG1617" s="1">
        <f t="shared" si="50"/>
        <v>15183.368976</v>
      </c>
      <c r="BH1617" s="1">
        <f t="shared" si="51"/>
        <v>364400.85542400001</v>
      </c>
    </row>
    <row r="1618" spans="1:60">
      <c r="A1618">
        <v>67977</v>
      </c>
      <c r="B1618" t="s">
        <v>3653</v>
      </c>
      <c r="C1618" t="s">
        <v>57</v>
      </c>
      <c r="D1618" t="s">
        <v>3650</v>
      </c>
      <c r="F1618" t="s">
        <v>2771</v>
      </c>
      <c r="G1618" t="s">
        <v>2770</v>
      </c>
      <c r="H1618" t="s">
        <v>61</v>
      </c>
      <c r="I1618" t="s">
        <v>1289</v>
      </c>
      <c r="J1618" t="s">
        <v>1290</v>
      </c>
      <c r="K1618" t="s">
        <v>1291</v>
      </c>
      <c r="L1618" t="s">
        <v>1292</v>
      </c>
      <c r="M1618" t="s">
        <v>66</v>
      </c>
      <c r="N1618">
        <v>73190901</v>
      </c>
      <c r="O1618" t="s">
        <v>1293</v>
      </c>
      <c r="P1618" s="2">
        <v>43861</v>
      </c>
      <c r="Q1618">
        <v>5</v>
      </c>
      <c r="R1618">
        <v>1</v>
      </c>
      <c r="S1618">
        <v>2976</v>
      </c>
      <c r="T1618" s="1">
        <v>3100</v>
      </c>
      <c r="U1618" s="1">
        <v>3100</v>
      </c>
      <c r="V1618" s="1">
        <v>51.67</v>
      </c>
      <c r="W1618" s="1">
        <v>1808.37</v>
      </c>
      <c r="X1618" s="1">
        <v>1291.6300000000001</v>
      </c>
      <c r="Y1618" t="s">
        <v>3650</v>
      </c>
      <c r="AE1618" t="s">
        <v>69</v>
      </c>
      <c r="AH1618">
        <v>568.37</v>
      </c>
      <c r="AI1618" t="s">
        <v>1289</v>
      </c>
      <c r="AJ1618" t="s">
        <v>1291</v>
      </c>
      <c r="AN1618" t="s">
        <v>3642</v>
      </c>
      <c r="AO1618">
        <v>0</v>
      </c>
      <c r="AP1618" t="s">
        <v>1291</v>
      </c>
      <c r="AS1618" t="s">
        <v>3638</v>
      </c>
      <c r="AT1618" t="s">
        <v>3637</v>
      </c>
      <c r="AU1618" t="s">
        <v>3649</v>
      </c>
      <c r="AV1618">
        <v>0</v>
      </c>
      <c r="AW1618">
        <v>1808.37</v>
      </c>
      <c r="AY1618" t="s">
        <v>1323</v>
      </c>
      <c r="AZ1618" t="s">
        <v>1324</v>
      </c>
      <c r="BD1618">
        <v>26</v>
      </c>
      <c r="BE1618" t="s">
        <v>7774</v>
      </c>
      <c r="BF1618" s="1">
        <f>X1618*VLOOKUP(LEFT(I1618,1),환율!C:F,4,0)</f>
        <v>379584.22440000001</v>
      </c>
      <c r="BG1618" s="1">
        <f t="shared" si="50"/>
        <v>15183.368976</v>
      </c>
      <c r="BH1618" s="1">
        <f t="shared" si="51"/>
        <v>364400.85542400001</v>
      </c>
    </row>
    <row r="1619" spans="1:60">
      <c r="A1619">
        <v>67978</v>
      </c>
      <c r="B1619" t="s">
        <v>3652</v>
      </c>
      <c r="C1619" t="s">
        <v>57</v>
      </c>
      <c r="D1619" t="s">
        <v>3650</v>
      </c>
      <c r="F1619" t="s">
        <v>2771</v>
      </c>
      <c r="G1619" t="s">
        <v>2770</v>
      </c>
      <c r="H1619" t="s">
        <v>61</v>
      </c>
      <c r="I1619" t="s">
        <v>1289</v>
      </c>
      <c r="J1619" t="s">
        <v>1290</v>
      </c>
      <c r="K1619" t="s">
        <v>1291</v>
      </c>
      <c r="L1619" t="s">
        <v>1292</v>
      </c>
      <c r="M1619" t="s">
        <v>66</v>
      </c>
      <c r="N1619">
        <v>73190901</v>
      </c>
      <c r="O1619" t="s">
        <v>1293</v>
      </c>
      <c r="P1619" s="2">
        <v>43861</v>
      </c>
      <c r="Q1619">
        <v>5</v>
      </c>
      <c r="R1619">
        <v>1</v>
      </c>
      <c r="S1619">
        <v>2979</v>
      </c>
      <c r="T1619" s="1">
        <v>3100</v>
      </c>
      <c r="U1619" s="1">
        <v>3100</v>
      </c>
      <c r="V1619" s="1">
        <v>51.67</v>
      </c>
      <c r="W1619" s="1">
        <v>1808.37</v>
      </c>
      <c r="X1619" s="1">
        <v>1291.6300000000001</v>
      </c>
      <c r="Y1619" t="s">
        <v>3650</v>
      </c>
      <c r="AE1619" t="s">
        <v>69</v>
      </c>
      <c r="AH1619">
        <v>568.37</v>
      </c>
      <c r="AI1619" t="s">
        <v>1289</v>
      </c>
      <c r="AJ1619" t="s">
        <v>1291</v>
      </c>
      <c r="AN1619" t="s">
        <v>3642</v>
      </c>
      <c r="AO1619">
        <v>0</v>
      </c>
      <c r="AP1619" t="s">
        <v>1291</v>
      </c>
      <c r="AS1619" t="s">
        <v>3638</v>
      </c>
      <c r="AT1619" t="s">
        <v>3637</v>
      </c>
      <c r="AU1619" t="s">
        <v>3649</v>
      </c>
      <c r="AV1619">
        <v>0</v>
      </c>
      <c r="AW1619">
        <v>1808.37</v>
      </c>
      <c r="AY1619" t="s">
        <v>1323</v>
      </c>
      <c r="AZ1619" t="s">
        <v>1324</v>
      </c>
      <c r="BD1619">
        <v>26</v>
      </c>
      <c r="BE1619" t="s">
        <v>7774</v>
      </c>
      <c r="BF1619" s="1">
        <f>X1619*VLOOKUP(LEFT(I1619,1),환율!C:F,4,0)</f>
        <v>379584.22440000001</v>
      </c>
      <c r="BG1619" s="1">
        <f t="shared" si="50"/>
        <v>15183.368976</v>
      </c>
      <c r="BH1619" s="1">
        <f t="shared" si="51"/>
        <v>364400.85542400001</v>
      </c>
    </row>
    <row r="1620" spans="1:60">
      <c r="A1620">
        <v>67979</v>
      </c>
      <c r="B1620" t="s">
        <v>3651</v>
      </c>
      <c r="C1620" t="s">
        <v>57</v>
      </c>
      <c r="D1620" t="s">
        <v>3650</v>
      </c>
      <c r="F1620" t="s">
        <v>2771</v>
      </c>
      <c r="G1620" t="s">
        <v>2770</v>
      </c>
      <c r="H1620" t="s">
        <v>61</v>
      </c>
      <c r="I1620" t="s">
        <v>1289</v>
      </c>
      <c r="J1620" t="s">
        <v>1290</v>
      </c>
      <c r="K1620" t="s">
        <v>1291</v>
      </c>
      <c r="L1620" t="s">
        <v>1292</v>
      </c>
      <c r="M1620" t="s">
        <v>66</v>
      </c>
      <c r="N1620">
        <v>73190901</v>
      </c>
      <c r="O1620" t="s">
        <v>1293</v>
      </c>
      <c r="P1620" s="2">
        <v>43861</v>
      </c>
      <c r="Q1620">
        <v>5</v>
      </c>
      <c r="R1620">
        <v>1</v>
      </c>
      <c r="S1620">
        <v>2978</v>
      </c>
      <c r="T1620" s="1">
        <v>3100</v>
      </c>
      <c r="U1620" s="1">
        <v>3100</v>
      </c>
      <c r="V1620" s="1">
        <v>51.67</v>
      </c>
      <c r="W1620" s="1">
        <v>1808.37</v>
      </c>
      <c r="X1620" s="1">
        <v>1291.6300000000001</v>
      </c>
      <c r="Y1620" t="s">
        <v>3650</v>
      </c>
      <c r="AE1620" t="s">
        <v>69</v>
      </c>
      <c r="AH1620">
        <v>568.37</v>
      </c>
      <c r="AI1620" t="s">
        <v>1289</v>
      </c>
      <c r="AJ1620" t="s">
        <v>1291</v>
      </c>
      <c r="AN1620" t="s">
        <v>3642</v>
      </c>
      <c r="AO1620">
        <v>0</v>
      </c>
      <c r="AP1620" t="s">
        <v>1291</v>
      </c>
      <c r="AS1620" t="s">
        <v>3638</v>
      </c>
      <c r="AT1620" t="s">
        <v>3637</v>
      </c>
      <c r="AU1620" t="s">
        <v>3649</v>
      </c>
      <c r="AV1620">
        <v>0</v>
      </c>
      <c r="AW1620">
        <v>1808.37</v>
      </c>
      <c r="AY1620" t="s">
        <v>1323</v>
      </c>
      <c r="AZ1620" t="s">
        <v>1324</v>
      </c>
      <c r="BD1620">
        <v>26</v>
      </c>
      <c r="BE1620" t="s">
        <v>7774</v>
      </c>
      <c r="BF1620" s="1">
        <f>X1620*VLOOKUP(LEFT(I1620,1),환율!C:F,4,0)</f>
        <v>379584.22440000001</v>
      </c>
      <c r="BG1620" s="1">
        <f t="shared" si="50"/>
        <v>15183.368976</v>
      </c>
      <c r="BH1620" s="1">
        <f t="shared" si="51"/>
        <v>364400.85542400001</v>
      </c>
    </row>
    <row r="1621" spans="1:60">
      <c r="A1621">
        <v>67980</v>
      </c>
      <c r="B1621" t="s">
        <v>3648</v>
      </c>
      <c r="C1621" t="s">
        <v>57</v>
      </c>
      <c r="D1621" t="s">
        <v>3644</v>
      </c>
      <c r="F1621" t="s">
        <v>3514</v>
      </c>
      <c r="G1621" t="s">
        <v>3513</v>
      </c>
      <c r="H1621" t="s">
        <v>61</v>
      </c>
      <c r="I1621" t="s">
        <v>1289</v>
      </c>
      <c r="J1621" t="s">
        <v>1290</v>
      </c>
      <c r="K1621" t="s">
        <v>1291</v>
      </c>
      <c r="L1621" t="s">
        <v>1292</v>
      </c>
      <c r="M1621" t="s">
        <v>66</v>
      </c>
      <c r="N1621">
        <v>73190701</v>
      </c>
      <c r="O1621" t="s">
        <v>1293</v>
      </c>
      <c r="P1621" s="2">
        <v>43858</v>
      </c>
      <c r="Q1621">
        <v>5</v>
      </c>
      <c r="R1621">
        <v>1</v>
      </c>
      <c r="S1621">
        <v>2982</v>
      </c>
      <c r="T1621" s="1">
        <v>4116</v>
      </c>
      <c r="U1621" s="1">
        <v>4116</v>
      </c>
      <c r="V1621" s="1">
        <v>68.599999999999994</v>
      </c>
      <c r="W1621" s="1">
        <v>2401</v>
      </c>
      <c r="X1621" s="1">
        <v>1715</v>
      </c>
      <c r="Y1621" t="s">
        <v>3643</v>
      </c>
      <c r="AE1621" t="s">
        <v>69</v>
      </c>
      <c r="AH1621">
        <v>754.6</v>
      </c>
      <c r="AI1621" t="s">
        <v>1289</v>
      </c>
      <c r="AJ1621" t="s">
        <v>1291</v>
      </c>
      <c r="AN1621" t="s">
        <v>3642</v>
      </c>
      <c r="AO1621">
        <v>0</v>
      </c>
      <c r="AP1621" t="s">
        <v>1291</v>
      </c>
      <c r="AS1621" t="s">
        <v>3638</v>
      </c>
      <c r="AT1621" t="s">
        <v>3637</v>
      </c>
      <c r="AV1621">
        <v>0</v>
      </c>
      <c r="AW1621">
        <v>2401</v>
      </c>
      <c r="AY1621" t="s">
        <v>1323</v>
      </c>
      <c r="AZ1621" t="s">
        <v>1324</v>
      </c>
      <c r="BA1621" t="s">
        <v>1299</v>
      </c>
      <c r="BD1621">
        <v>26</v>
      </c>
      <c r="BE1621" t="s">
        <v>7774</v>
      </c>
      <c r="BF1621" s="1">
        <f>X1621*VLOOKUP(LEFT(I1621,1),환율!C:F,4,0)</f>
        <v>504004.2</v>
      </c>
      <c r="BG1621" s="1">
        <f t="shared" si="50"/>
        <v>20160.168000000001</v>
      </c>
      <c r="BH1621" s="1">
        <f t="shared" si="51"/>
        <v>483844.03200000001</v>
      </c>
    </row>
    <row r="1622" spans="1:60">
      <c r="A1622">
        <v>67981</v>
      </c>
      <c r="B1622" t="s">
        <v>3647</v>
      </c>
      <c r="C1622" t="s">
        <v>57</v>
      </c>
      <c r="D1622" t="s">
        <v>3644</v>
      </c>
      <c r="F1622" t="s">
        <v>3514</v>
      </c>
      <c r="G1622" t="s">
        <v>3513</v>
      </c>
      <c r="H1622" t="s">
        <v>61</v>
      </c>
      <c r="I1622" t="s">
        <v>1289</v>
      </c>
      <c r="J1622" t="s">
        <v>1290</v>
      </c>
      <c r="K1622" t="s">
        <v>1291</v>
      </c>
      <c r="L1622" t="s">
        <v>1292</v>
      </c>
      <c r="M1622" t="s">
        <v>66</v>
      </c>
      <c r="N1622">
        <v>73190701</v>
      </c>
      <c r="O1622" t="s">
        <v>1293</v>
      </c>
      <c r="P1622" s="2">
        <v>43858</v>
      </c>
      <c r="Q1622">
        <v>5</v>
      </c>
      <c r="R1622">
        <v>1</v>
      </c>
      <c r="S1622">
        <v>2983</v>
      </c>
      <c r="T1622" s="1">
        <v>4116</v>
      </c>
      <c r="U1622" s="1">
        <v>4116</v>
      </c>
      <c r="V1622" s="1">
        <v>68.599999999999994</v>
      </c>
      <c r="W1622" s="1">
        <v>2401</v>
      </c>
      <c r="X1622" s="1">
        <v>1715</v>
      </c>
      <c r="Y1622" t="s">
        <v>3643</v>
      </c>
      <c r="AE1622" t="s">
        <v>69</v>
      </c>
      <c r="AH1622">
        <v>754.6</v>
      </c>
      <c r="AI1622" t="s">
        <v>1289</v>
      </c>
      <c r="AJ1622" t="s">
        <v>1291</v>
      </c>
      <c r="AN1622" t="s">
        <v>3642</v>
      </c>
      <c r="AO1622">
        <v>0</v>
      </c>
      <c r="AP1622" t="s">
        <v>1291</v>
      </c>
      <c r="AS1622" t="s">
        <v>3638</v>
      </c>
      <c r="AT1622" t="s">
        <v>3637</v>
      </c>
      <c r="AV1622">
        <v>0</v>
      </c>
      <c r="AW1622">
        <v>2401</v>
      </c>
      <c r="AY1622" t="s">
        <v>1323</v>
      </c>
      <c r="AZ1622" t="s">
        <v>1324</v>
      </c>
      <c r="BA1622" t="s">
        <v>1299</v>
      </c>
      <c r="BD1622">
        <v>26</v>
      </c>
      <c r="BE1622" t="s">
        <v>7774</v>
      </c>
      <c r="BF1622" s="1">
        <f>X1622*VLOOKUP(LEFT(I1622,1),환율!C:F,4,0)</f>
        <v>504004.2</v>
      </c>
      <c r="BG1622" s="1">
        <f t="shared" si="50"/>
        <v>20160.168000000001</v>
      </c>
      <c r="BH1622" s="1">
        <f t="shared" si="51"/>
        <v>483844.03200000001</v>
      </c>
    </row>
    <row r="1623" spans="1:60">
      <c r="A1623">
        <v>67982</v>
      </c>
      <c r="B1623" t="s">
        <v>3646</v>
      </c>
      <c r="C1623" t="s">
        <v>57</v>
      </c>
      <c r="D1623" t="s">
        <v>3644</v>
      </c>
      <c r="F1623" t="s">
        <v>3514</v>
      </c>
      <c r="G1623" t="s">
        <v>3513</v>
      </c>
      <c r="H1623" t="s">
        <v>61</v>
      </c>
      <c r="I1623" t="s">
        <v>1289</v>
      </c>
      <c r="J1623" t="s">
        <v>1290</v>
      </c>
      <c r="K1623" t="s">
        <v>1291</v>
      </c>
      <c r="L1623" t="s">
        <v>1292</v>
      </c>
      <c r="M1623" t="s">
        <v>66</v>
      </c>
      <c r="N1623">
        <v>73190701</v>
      </c>
      <c r="O1623" t="s">
        <v>1293</v>
      </c>
      <c r="P1623" s="2">
        <v>43858</v>
      </c>
      <c r="Q1623">
        <v>5</v>
      </c>
      <c r="R1623">
        <v>1</v>
      </c>
      <c r="S1623">
        <v>2981</v>
      </c>
      <c r="T1623" s="1">
        <v>4116</v>
      </c>
      <c r="U1623" s="1">
        <v>4116</v>
      </c>
      <c r="V1623" s="1">
        <v>68.599999999999994</v>
      </c>
      <c r="W1623" s="1">
        <v>2401</v>
      </c>
      <c r="X1623" s="1">
        <v>1715</v>
      </c>
      <c r="Y1623" t="s">
        <v>3643</v>
      </c>
      <c r="AE1623" t="s">
        <v>69</v>
      </c>
      <c r="AH1623">
        <v>754.6</v>
      </c>
      <c r="AI1623" t="s">
        <v>1289</v>
      </c>
      <c r="AJ1623" t="s">
        <v>1291</v>
      </c>
      <c r="AN1623" t="s">
        <v>3642</v>
      </c>
      <c r="AO1623">
        <v>0</v>
      </c>
      <c r="AP1623" t="s">
        <v>1291</v>
      </c>
      <c r="AS1623" t="s">
        <v>3638</v>
      </c>
      <c r="AT1623" t="s">
        <v>3637</v>
      </c>
      <c r="AV1623">
        <v>0</v>
      </c>
      <c r="AW1623">
        <v>2401</v>
      </c>
      <c r="AY1623" t="s">
        <v>1323</v>
      </c>
      <c r="AZ1623" t="s">
        <v>1324</v>
      </c>
      <c r="BA1623" t="s">
        <v>1299</v>
      </c>
      <c r="BD1623">
        <v>26</v>
      </c>
      <c r="BE1623" t="s">
        <v>7774</v>
      </c>
      <c r="BF1623" s="1">
        <f>X1623*VLOOKUP(LEFT(I1623,1),환율!C:F,4,0)</f>
        <v>504004.2</v>
      </c>
      <c r="BG1623" s="1">
        <f t="shared" si="50"/>
        <v>20160.168000000001</v>
      </c>
      <c r="BH1623" s="1">
        <f t="shared" si="51"/>
        <v>483844.03200000001</v>
      </c>
    </row>
    <row r="1624" spans="1:60">
      <c r="A1624">
        <v>67983</v>
      </c>
      <c r="B1624" t="s">
        <v>3645</v>
      </c>
      <c r="C1624" t="s">
        <v>57</v>
      </c>
      <c r="D1624" t="s">
        <v>3644</v>
      </c>
      <c r="F1624" t="s">
        <v>3514</v>
      </c>
      <c r="G1624" t="s">
        <v>3513</v>
      </c>
      <c r="H1624" t="s">
        <v>61</v>
      </c>
      <c r="I1624" t="s">
        <v>1289</v>
      </c>
      <c r="J1624" t="s">
        <v>1290</v>
      </c>
      <c r="K1624" t="s">
        <v>1291</v>
      </c>
      <c r="L1624" t="s">
        <v>1292</v>
      </c>
      <c r="M1624" t="s">
        <v>66</v>
      </c>
      <c r="N1624">
        <v>73190701</v>
      </c>
      <c r="O1624" t="s">
        <v>1293</v>
      </c>
      <c r="P1624" s="2">
        <v>43858</v>
      </c>
      <c r="Q1624">
        <v>5</v>
      </c>
      <c r="R1624">
        <v>1</v>
      </c>
      <c r="S1624">
        <v>2984</v>
      </c>
      <c r="T1624" s="1">
        <v>4116</v>
      </c>
      <c r="U1624" s="1">
        <v>4116</v>
      </c>
      <c r="V1624" s="1">
        <v>68.599999999999994</v>
      </c>
      <c r="W1624" s="1">
        <v>2401</v>
      </c>
      <c r="X1624" s="1">
        <v>1715</v>
      </c>
      <c r="Y1624" t="s">
        <v>3643</v>
      </c>
      <c r="AE1624" t="s">
        <v>69</v>
      </c>
      <c r="AH1624">
        <v>754.6</v>
      </c>
      <c r="AI1624" t="s">
        <v>1289</v>
      </c>
      <c r="AJ1624" t="s">
        <v>1291</v>
      </c>
      <c r="AN1624" t="s">
        <v>3642</v>
      </c>
      <c r="AO1624">
        <v>0</v>
      </c>
      <c r="AP1624" t="s">
        <v>1291</v>
      </c>
      <c r="AS1624" t="s">
        <v>3638</v>
      </c>
      <c r="AT1624" t="s">
        <v>3637</v>
      </c>
      <c r="AV1624">
        <v>0</v>
      </c>
      <c r="AW1624">
        <v>2401</v>
      </c>
      <c r="AY1624" t="s">
        <v>1323</v>
      </c>
      <c r="AZ1624" t="s">
        <v>1324</v>
      </c>
      <c r="BA1624" t="s">
        <v>1299</v>
      </c>
      <c r="BD1624">
        <v>26</v>
      </c>
      <c r="BE1624" t="s">
        <v>7774</v>
      </c>
      <c r="BF1624" s="1">
        <f>X1624*VLOOKUP(LEFT(I1624,1),환율!C:F,4,0)</f>
        <v>504004.2</v>
      </c>
      <c r="BG1624" s="1">
        <f t="shared" si="50"/>
        <v>20160.168000000001</v>
      </c>
      <c r="BH1624" s="1">
        <f t="shared" si="51"/>
        <v>483844.03200000001</v>
      </c>
    </row>
    <row r="1625" spans="1:60">
      <c r="A1625">
        <v>67984</v>
      </c>
      <c r="B1625" t="s">
        <v>1300</v>
      </c>
      <c r="C1625" t="s">
        <v>57</v>
      </c>
      <c r="D1625" t="s">
        <v>1301</v>
      </c>
      <c r="F1625" t="s">
        <v>59</v>
      </c>
      <c r="G1625" t="s">
        <v>1288</v>
      </c>
      <c r="H1625" t="s">
        <v>61</v>
      </c>
      <c r="I1625" t="s">
        <v>1289</v>
      </c>
      <c r="J1625" t="s">
        <v>1290</v>
      </c>
      <c r="K1625" t="s">
        <v>1291</v>
      </c>
      <c r="L1625" t="s">
        <v>1292</v>
      </c>
      <c r="M1625" t="s">
        <v>66</v>
      </c>
      <c r="N1625">
        <v>73190501</v>
      </c>
      <c r="O1625" t="s">
        <v>1293</v>
      </c>
      <c r="P1625" s="2">
        <v>43830</v>
      </c>
      <c r="Q1625">
        <v>8</v>
      </c>
      <c r="R1625">
        <v>1</v>
      </c>
      <c r="S1625">
        <v>2969</v>
      </c>
      <c r="T1625" s="1">
        <v>341706.12</v>
      </c>
      <c r="U1625" s="1">
        <v>346257.32</v>
      </c>
      <c r="V1625" s="1">
        <v>11.34</v>
      </c>
      <c r="W1625" s="1">
        <v>345576.8</v>
      </c>
      <c r="X1625" s="1">
        <v>680.52</v>
      </c>
      <c r="AE1625" t="s">
        <v>69</v>
      </c>
      <c r="AH1625">
        <v>124.74</v>
      </c>
      <c r="AI1625" t="s">
        <v>1289</v>
      </c>
      <c r="AJ1625" t="s">
        <v>1291</v>
      </c>
      <c r="AN1625" t="s">
        <v>1302</v>
      </c>
      <c r="AO1625">
        <v>0</v>
      </c>
      <c r="AP1625" t="s">
        <v>1291</v>
      </c>
      <c r="AS1625" t="s">
        <v>966</v>
      </c>
      <c r="AT1625" t="s">
        <v>1303</v>
      </c>
      <c r="AV1625">
        <v>293994.33</v>
      </c>
      <c r="AW1625">
        <v>51582.47</v>
      </c>
      <c r="AY1625" t="s">
        <v>1304</v>
      </c>
      <c r="AZ1625" t="s">
        <v>1305</v>
      </c>
      <c r="BA1625" t="s">
        <v>1299</v>
      </c>
      <c r="BD1625">
        <v>61</v>
      </c>
      <c r="BE1625" t="s">
        <v>7840</v>
      </c>
      <c r="BF1625" s="1">
        <f>X1625*VLOOKUP(LEFT(I1625,1),환율!C:F,4,0)</f>
        <v>199991.2176</v>
      </c>
      <c r="BG1625" s="1">
        <f t="shared" si="50"/>
        <v>3333.18696</v>
      </c>
      <c r="BH1625" s="1">
        <f t="shared" si="51"/>
        <v>196658.03064000001</v>
      </c>
    </row>
    <row r="1626" spans="1:60">
      <c r="A1626">
        <v>67985</v>
      </c>
      <c r="B1626" t="s">
        <v>1312</v>
      </c>
      <c r="C1626" t="s">
        <v>57</v>
      </c>
      <c r="D1626" t="s">
        <v>1313</v>
      </c>
      <c r="F1626" t="s">
        <v>59</v>
      </c>
      <c r="G1626" t="s">
        <v>1288</v>
      </c>
      <c r="H1626" t="s">
        <v>61</v>
      </c>
      <c r="I1626" t="s">
        <v>1289</v>
      </c>
      <c r="J1626" t="s">
        <v>1290</v>
      </c>
      <c r="K1626" t="s">
        <v>1291</v>
      </c>
      <c r="L1626" t="s">
        <v>1292</v>
      </c>
      <c r="M1626" t="s">
        <v>66</v>
      </c>
      <c r="N1626">
        <v>73190501</v>
      </c>
      <c r="O1626" t="s">
        <v>1293</v>
      </c>
      <c r="P1626" s="2">
        <v>43830</v>
      </c>
      <c r="Q1626">
        <v>8</v>
      </c>
      <c r="R1626">
        <v>1</v>
      </c>
      <c r="S1626">
        <v>2959</v>
      </c>
      <c r="T1626" s="1">
        <v>197138.16</v>
      </c>
      <c r="U1626" s="1">
        <v>479173.55</v>
      </c>
      <c r="V1626" s="1">
        <v>102.55</v>
      </c>
      <c r="W1626" s="1">
        <v>473020.61</v>
      </c>
      <c r="X1626" s="1">
        <v>6152.94</v>
      </c>
      <c r="AE1626" t="s">
        <v>69</v>
      </c>
      <c r="AH1626">
        <v>1128.05</v>
      </c>
      <c r="AI1626" t="s">
        <v>1289</v>
      </c>
      <c r="AJ1626" t="s">
        <v>1291</v>
      </c>
      <c r="AN1626" t="s">
        <v>1302</v>
      </c>
      <c r="AO1626">
        <v>0</v>
      </c>
      <c r="AP1626" t="s">
        <v>1291</v>
      </c>
      <c r="AS1626" t="s">
        <v>966</v>
      </c>
      <c r="AT1626" t="s">
        <v>1303</v>
      </c>
      <c r="AV1626">
        <v>414335.91</v>
      </c>
      <c r="AW1626">
        <v>58684.7</v>
      </c>
      <c r="AY1626" t="s">
        <v>1304</v>
      </c>
      <c r="AZ1626" t="s">
        <v>1305</v>
      </c>
      <c r="BA1626" t="s">
        <v>1299</v>
      </c>
      <c r="BD1626">
        <v>61</v>
      </c>
      <c r="BE1626" t="s">
        <v>7840</v>
      </c>
      <c r="BF1626" s="1">
        <f>X1626*VLOOKUP(LEFT(I1626,1),환율!C:F,4,0)</f>
        <v>1808226.0071999999</v>
      </c>
      <c r="BG1626" s="1">
        <f t="shared" si="50"/>
        <v>30137.100119999999</v>
      </c>
      <c r="BH1626" s="1">
        <f t="shared" si="51"/>
        <v>1778088.9070799998</v>
      </c>
    </row>
    <row r="1627" spans="1:60">
      <c r="A1627">
        <v>67986</v>
      </c>
      <c r="B1627" t="s">
        <v>1310</v>
      </c>
      <c r="C1627" t="s">
        <v>57</v>
      </c>
      <c r="D1627" t="s">
        <v>1311</v>
      </c>
      <c r="F1627" t="s">
        <v>59</v>
      </c>
      <c r="G1627" t="s">
        <v>1288</v>
      </c>
      <c r="H1627" t="s">
        <v>61</v>
      </c>
      <c r="I1627" t="s">
        <v>1289</v>
      </c>
      <c r="J1627" t="s">
        <v>1290</v>
      </c>
      <c r="K1627" t="s">
        <v>1291</v>
      </c>
      <c r="L1627" t="s">
        <v>1292</v>
      </c>
      <c r="M1627" t="s">
        <v>66</v>
      </c>
      <c r="N1627">
        <v>73190501</v>
      </c>
      <c r="O1627" t="s">
        <v>1293</v>
      </c>
      <c r="P1627" s="2">
        <v>43830</v>
      </c>
      <c r="Q1627">
        <v>8</v>
      </c>
      <c r="R1627">
        <v>1</v>
      </c>
      <c r="S1627">
        <v>2970</v>
      </c>
      <c r="T1627" s="1">
        <v>424066.02</v>
      </c>
      <c r="U1627" s="1">
        <v>429714.18</v>
      </c>
      <c r="V1627" s="1">
        <v>14.08</v>
      </c>
      <c r="W1627" s="1">
        <v>428869.72</v>
      </c>
      <c r="X1627" s="1">
        <v>844.46</v>
      </c>
      <c r="AE1627" t="s">
        <v>69</v>
      </c>
      <c r="AH1627">
        <v>154.88</v>
      </c>
      <c r="AI1627" t="s">
        <v>1289</v>
      </c>
      <c r="AJ1627" t="s">
        <v>1291</v>
      </c>
      <c r="AN1627" t="s">
        <v>1302</v>
      </c>
      <c r="AO1627">
        <v>0</v>
      </c>
      <c r="AP1627" t="s">
        <v>1291</v>
      </c>
      <c r="AS1627" t="s">
        <v>966</v>
      </c>
      <c r="AT1627" t="s">
        <v>1303</v>
      </c>
      <c r="AV1627">
        <v>364854.53</v>
      </c>
      <c r="AW1627">
        <v>64015.19</v>
      </c>
      <c r="AY1627" t="s">
        <v>1304</v>
      </c>
      <c r="AZ1627" t="s">
        <v>1305</v>
      </c>
      <c r="BA1627" t="s">
        <v>1299</v>
      </c>
      <c r="BD1627">
        <v>61</v>
      </c>
      <c r="BE1627" t="s">
        <v>7840</v>
      </c>
      <c r="BF1627" s="1">
        <f>X1627*VLOOKUP(LEFT(I1627,1),환율!C:F,4,0)</f>
        <v>248169.90480000002</v>
      </c>
      <c r="BG1627" s="1">
        <f t="shared" si="50"/>
        <v>4136.1650800000007</v>
      </c>
      <c r="BH1627" s="1">
        <f t="shared" si="51"/>
        <v>244033.73972000001</v>
      </c>
    </row>
    <row r="1628" spans="1:60">
      <c r="A1628">
        <v>67987</v>
      </c>
      <c r="B1628" t="s">
        <v>1306</v>
      </c>
      <c r="C1628" t="s">
        <v>57</v>
      </c>
      <c r="D1628" t="s">
        <v>1307</v>
      </c>
      <c r="F1628" t="s">
        <v>59</v>
      </c>
      <c r="G1628" t="s">
        <v>1288</v>
      </c>
      <c r="H1628" t="s">
        <v>61</v>
      </c>
      <c r="I1628" t="s">
        <v>1289</v>
      </c>
      <c r="J1628" t="s">
        <v>1290</v>
      </c>
      <c r="K1628" t="s">
        <v>1291</v>
      </c>
      <c r="L1628" t="s">
        <v>1292</v>
      </c>
      <c r="M1628" t="s">
        <v>66</v>
      </c>
      <c r="N1628">
        <v>73190501</v>
      </c>
      <c r="O1628" t="s">
        <v>1293</v>
      </c>
      <c r="P1628" s="2">
        <v>43830</v>
      </c>
      <c r="Q1628">
        <v>8</v>
      </c>
      <c r="R1628">
        <v>1</v>
      </c>
      <c r="S1628">
        <v>2967</v>
      </c>
      <c r="T1628" s="1">
        <v>389895.41</v>
      </c>
      <c r="U1628" s="1">
        <v>404088.45</v>
      </c>
      <c r="V1628" s="1">
        <v>13.24</v>
      </c>
      <c r="W1628" s="1">
        <v>403293.89</v>
      </c>
      <c r="X1628" s="1">
        <v>794.56</v>
      </c>
      <c r="AE1628" t="s">
        <v>69</v>
      </c>
      <c r="AH1628">
        <v>145.63999999999999</v>
      </c>
      <c r="AI1628" t="s">
        <v>1289</v>
      </c>
      <c r="AJ1628" t="s">
        <v>1291</v>
      </c>
      <c r="AN1628" t="s">
        <v>1302</v>
      </c>
      <c r="AO1628">
        <v>0</v>
      </c>
      <c r="AP1628" t="s">
        <v>1291</v>
      </c>
      <c r="AS1628" t="s">
        <v>966</v>
      </c>
      <c r="AT1628" t="s">
        <v>1303</v>
      </c>
      <c r="AV1628">
        <v>343259.27</v>
      </c>
      <c r="AW1628">
        <v>60034.62</v>
      </c>
      <c r="AY1628" t="s">
        <v>1304</v>
      </c>
      <c r="AZ1628" t="s">
        <v>1305</v>
      </c>
      <c r="BA1628" t="s">
        <v>1299</v>
      </c>
      <c r="BD1628">
        <v>61</v>
      </c>
      <c r="BE1628" t="s">
        <v>7840</v>
      </c>
      <c r="BF1628" s="1">
        <f>X1628*VLOOKUP(LEFT(I1628,1),환율!C:F,4,0)</f>
        <v>233505.29279999997</v>
      </c>
      <c r="BG1628" s="1">
        <f t="shared" si="50"/>
        <v>3891.7548799999995</v>
      </c>
      <c r="BH1628" s="1">
        <f t="shared" si="51"/>
        <v>229613.53791999997</v>
      </c>
    </row>
    <row r="1629" spans="1:60">
      <c r="A1629">
        <v>67988</v>
      </c>
      <c r="B1629" t="s">
        <v>1308</v>
      </c>
      <c r="C1629" t="s">
        <v>57</v>
      </c>
      <c r="D1629" t="s">
        <v>1309</v>
      </c>
      <c r="F1629" t="s">
        <v>59</v>
      </c>
      <c r="G1629" t="s">
        <v>1288</v>
      </c>
      <c r="H1629" t="s">
        <v>61</v>
      </c>
      <c r="I1629" t="s">
        <v>1289</v>
      </c>
      <c r="J1629" t="s">
        <v>1290</v>
      </c>
      <c r="K1629" t="s">
        <v>1291</v>
      </c>
      <c r="L1629" t="s">
        <v>1292</v>
      </c>
      <c r="M1629" t="s">
        <v>66</v>
      </c>
      <c r="N1629">
        <v>73190501</v>
      </c>
      <c r="O1629" t="s">
        <v>1293</v>
      </c>
      <c r="P1629" s="2">
        <v>43830</v>
      </c>
      <c r="Q1629">
        <v>8</v>
      </c>
      <c r="R1629">
        <v>1</v>
      </c>
      <c r="S1629">
        <v>2968</v>
      </c>
      <c r="T1629" s="1">
        <v>424942.25</v>
      </c>
      <c r="U1629" s="1">
        <v>430602.07</v>
      </c>
      <c r="V1629" s="1">
        <v>14.1</v>
      </c>
      <c r="W1629" s="1">
        <v>429755.75</v>
      </c>
      <c r="X1629" s="1">
        <v>846.32</v>
      </c>
      <c r="AE1629" t="s">
        <v>69</v>
      </c>
      <c r="AH1629">
        <v>155.1</v>
      </c>
      <c r="AI1629" t="s">
        <v>1289</v>
      </c>
      <c r="AJ1629" t="s">
        <v>1291</v>
      </c>
      <c r="AN1629" t="s">
        <v>1302</v>
      </c>
      <c r="AO1629">
        <v>0</v>
      </c>
      <c r="AP1629" t="s">
        <v>1291</v>
      </c>
      <c r="AS1629" t="s">
        <v>966</v>
      </c>
      <c r="AT1629" t="s">
        <v>1303</v>
      </c>
      <c r="AV1629">
        <v>365608.38</v>
      </c>
      <c r="AW1629">
        <v>64147.37</v>
      </c>
      <c r="AY1629" t="s">
        <v>1304</v>
      </c>
      <c r="AZ1629" t="s">
        <v>1305</v>
      </c>
      <c r="BA1629" t="s">
        <v>1299</v>
      </c>
      <c r="BD1629">
        <v>61</v>
      </c>
      <c r="BE1629" t="s">
        <v>7840</v>
      </c>
      <c r="BF1629" s="1">
        <f>X1629*VLOOKUP(LEFT(I1629,1),환율!C:F,4,0)</f>
        <v>248716.52160000001</v>
      </c>
      <c r="BG1629" s="1">
        <f t="shared" si="50"/>
        <v>4145.2753600000005</v>
      </c>
      <c r="BH1629" s="1">
        <f t="shared" si="51"/>
        <v>244571.24624000001</v>
      </c>
    </row>
    <row r="1630" spans="1:60">
      <c r="A1630">
        <v>67989</v>
      </c>
      <c r="B1630" t="s">
        <v>1319</v>
      </c>
      <c r="C1630" t="s">
        <v>57</v>
      </c>
      <c r="D1630" t="s">
        <v>1320</v>
      </c>
      <c r="F1630" t="s">
        <v>59</v>
      </c>
      <c r="G1630" t="s">
        <v>1288</v>
      </c>
      <c r="H1630" t="s">
        <v>61</v>
      </c>
      <c r="I1630" t="s">
        <v>1289</v>
      </c>
      <c r="J1630" t="s">
        <v>1290</v>
      </c>
      <c r="K1630" t="s">
        <v>1291</v>
      </c>
      <c r="L1630" t="s">
        <v>1292</v>
      </c>
      <c r="M1630" t="s">
        <v>66</v>
      </c>
      <c r="N1630">
        <v>73190501</v>
      </c>
      <c r="O1630" t="s">
        <v>1293</v>
      </c>
      <c r="P1630" s="2">
        <v>43830</v>
      </c>
      <c r="Q1630">
        <v>8</v>
      </c>
      <c r="R1630">
        <v>1</v>
      </c>
      <c r="S1630">
        <v>2960</v>
      </c>
      <c r="T1630" s="1">
        <v>185730.53</v>
      </c>
      <c r="U1630" s="1">
        <v>192357.29</v>
      </c>
      <c r="V1630" s="1">
        <v>69.09</v>
      </c>
      <c r="W1630" s="1">
        <v>188211.93</v>
      </c>
      <c r="X1630" s="1">
        <v>4145.3599999999997</v>
      </c>
      <c r="Y1630" t="s">
        <v>1321</v>
      </c>
      <c r="AE1630" t="s">
        <v>69</v>
      </c>
      <c r="AH1630">
        <v>445.34</v>
      </c>
      <c r="AI1630" t="s">
        <v>1289</v>
      </c>
      <c r="AJ1630" t="s">
        <v>1291</v>
      </c>
      <c r="AN1630" t="s">
        <v>1322</v>
      </c>
      <c r="AO1630">
        <v>0</v>
      </c>
      <c r="AP1630" t="s">
        <v>1291</v>
      </c>
      <c r="AS1630" t="s">
        <v>1317</v>
      </c>
      <c r="AT1630" t="s">
        <v>1318</v>
      </c>
      <c r="AV1630">
        <v>159797.39000000001</v>
      </c>
      <c r="AW1630">
        <v>28414.54</v>
      </c>
      <c r="AY1630" t="s">
        <v>1323</v>
      </c>
      <c r="AZ1630" t="s">
        <v>1324</v>
      </c>
      <c r="BA1630" t="s">
        <v>1299</v>
      </c>
      <c r="BD1630">
        <v>61</v>
      </c>
      <c r="BE1630" t="s">
        <v>7840</v>
      </c>
      <c r="BF1630" s="1">
        <f>X1630*VLOOKUP(LEFT(I1630,1),환율!C:F,4,0)</f>
        <v>1218238.3968</v>
      </c>
      <c r="BG1630" s="1">
        <f t="shared" si="50"/>
        <v>20303.973279999998</v>
      </c>
      <c r="BH1630" s="1">
        <f t="shared" si="51"/>
        <v>1197934.42352</v>
      </c>
    </row>
    <row r="1631" spans="1:60">
      <c r="A1631">
        <v>67990</v>
      </c>
      <c r="B1631" t="s">
        <v>1335</v>
      </c>
      <c r="C1631" t="s">
        <v>57</v>
      </c>
      <c r="D1631" t="s">
        <v>1336</v>
      </c>
      <c r="F1631" t="s">
        <v>59</v>
      </c>
      <c r="G1631" t="s">
        <v>1288</v>
      </c>
      <c r="H1631" t="s">
        <v>61</v>
      </c>
      <c r="I1631" t="s">
        <v>1289</v>
      </c>
      <c r="J1631" t="s">
        <v>1290</v>
      </c>
      <c r="K1631" t="s">
        <v>1291</v>
      </c>
      <c r="L1631" t="s">
        <v>1292</v>
      </c>
      <c r="M1631" t="s">
        <v>66</v>
      </c>
      <c r="N1631">
        <v>73190501</v>
      </c>
      <c r="O1631" t="s">
        <v>1293</v>
      </c>
      <c r="P1631" s="2">
        <v>43830</v>
      </c>
      <c r="Q1631">
        <v>8</v>
      </c>
      <c r="R1631">
        <v>1</v>
      </c>
      <c r="S1631">
        <v>2965</v>
      </c>
      <c r="T1631" s="1">
        <v>858646.13</v>
      </c>
      <c r="U1631" s="1">
        <v>870082.48</v>
      </c>
      <c r="V1631" s="1">
        <v>28.5</v>
      </c>
      <c r="W1631" s="1">
        <v>868372.51</v>
      </c>
      <c r="X1631" s="1">
        <v>1709.97</v>
      </c>
      <c r="AE1631" t="s">
        <v>69</v>
      </c>
      <c r="AH1631">
        <v>313.5</v>
      </c>
      <c r="AI1631" t="s">
        <v>1289</v>
      </c>
      <c r="AJ1631" t="s">
        <v>1291</v>
      </c>
      <c r="AN1631" t="s">
        <v>1302</v>
      </c>
      <c r="AO1631">
        <v>0</v>
      </c>
      <c r="AP1631" t="s">
        <v>1291</v>
      </c>
      <c r="AS1631" t="s">
        <v>966</v>
      </c>
      <c r="AT1631" t="s">
        <v>1303</v>
      </c>
      <c r="AV1631">
        <v>738755.05</v>
      </c>
      <c r="AW1631">
        <v>129617.46</v>
      </c>
      <c r="AY1631" t="s">
        <v>1304</v>
      </c>
      <c r="AZ1631" t="s">
        <v>1305</v>
      </c>
      <c r="BA1631" t="s">
        <v>1299</v>
      </c>
      <c r="BD1631">
        <v>61</v>
      </c>
      <c r="BE1631" t="s">
        <v>7840</v>
      </c>
      <c r="BF1631" s="1">
        <f>X1631*VLOOKUP(LEFT(I1631,1),환율!C:F,4,0)</f>
        <v>502525.98359999998</v>
      </c>
      <c r="BG1631" s="1">
        <f t="shared" si="50"/>
        <v>8375.4330599999994</v>
      </c>
      <c r="BH1631" s="1">
        <f t="shared" si="51"/>
        <v>494150.55053999997</v>
      </c>
    </row>
    <row r="1632" spans="1:60">
      <c r="A1632">
        <v>67991</v>
      </c>
      <c r="B1632" t="s">
        <v>1331</v>
      </c>
      <c r="C1632" t="s">
        <v>57</v>
      </c>
      <c r="D1632" t="s">
        <v>1332</v>
      </c>
      <c r="F1632" t="s">
        <v>59</v>
      </c>
      <c r="G1632" t="s">
        <v>1288</v>
      </c>
      <c r="H1632" t="s">
        <v>61</v>
      </c>
      <c r="I1632" t="s">
        <v>1289</v>
      </c>
      <c r="J1632" t="s">
        <v>1290</v>
      </c>
      <c r="K1632" t="s">
        <v>1291</v>
      </c>
      <c r="L1632" t="s">
        <v>1292</v>
      </c>
      <c r="M1632" t="s">
        <v>66</v>
      </c>
      <c r="N1632">
        <v>73190501</v>
      </c>
      <c r="O1632" t="s">
        <v>1293</v>
      </c>
      <c r="P1632" s="2">
        <v>43830</v>
      </c>
      <c r="Q1632">
        <v>8</v>
      </c>
      <c r="R1632">
        <v>1</v>
      </c>
      <c r="S1632">
        <v>2964</v>
      </c>
      <c r="T1632" s="1">
        <v>420561.33</v>
      </c>
      <c r="U1632" s="1">
        <v>426162.8</v>
      </c>
      <c r="V1632" s="1">
        <v>13.96</v>
      </c>
      <c r="W1632" s="1">
        <v>425325.27</v>
      </c>
      <c r="X1632" s="1">
        <v>837.53</v>
      </c>
      <c r="AE1632" t="s">
        <v>69</v>
      </c>
      <c r="AH1632">
        <v>153.56</v>
      </c>
      <c r="AI1632" t="s">
        <v>1289</v>
      </c>
      <c r="AJ1632" t="s">
        <v>1291</v>
      </c>
      <c r="AN1632" t="s">
        <v>1302</v>
      </c>
      <c r="AO1632">
        <v>0</v>
      </c>
      <c r="AP1632" t="s">
        <v>1291</v>
      </c>
      <c r="AS1632" t="s">
        <v>966</v>
      </c>
      <c r="AT1632" t="s">
        <v>1303</v>
      </c>
      <c r="AV1632">
        <v>361839.1</v>
      </c>
      <c r="AW1632">
        <v>63486.17</v>
      </c>
      <c r="AY1632" t="s">
        <v>1304</v>
      </c>
      <c r="AZ1632" t="s">
        <v>1305</v>
      </c>
      <c r="BA1632" t="s">
        <v>1299</v>
      </c>
      <c r="BD1632">
        <v>61</v>
      </c>
      <c r="BE1632" t="s">
        <v>7840</v>
      </c>
      <c r="BF1632" s="1">
        <f>X1632*VLOOKUP(LEFT(I1632,1),환율!C:F,4,0)</f>
        <v>246133.31639999998</v>
      </c>
      <c r="BG1632" s="1">
        <f t="shared" si="50"/>
        <v>4102.2219399999994</v>
      </c>
      <c r="BH1632" s="1">
        <f t="shared" si="51"/>
        <v>242031.09445999999</v>
      </c>
    </row>
    <row r="1633" spans="1:60">
      <c r="A1633">
        <v>67992</v>
      </c>
      <c r="B1633" t="s">
        <v>1314</v>
      </c>
      <c r="C1633" t="s">
        <v>57</v>
      </c>
      <c r="D1633" t="s">
        <v>1315</v>
      </c>
      <c r="F1633" t="s">
        <v>59</v>
      </c>
      <c r="G1633" t="s">
        <v>1288</v>
      </c>
      <c r="H1633" t="s">
        <v>61</v>
      </c>
      <c r="I1633" t="s">
        <v>1289</v>
      </c>
      <c r="J1633" t="s">
        <v>1290</v>
      </c>
      <c r="K1633" t="s">
        <v>1291</v>
      </c>
      <c r="L1633" t="s">
        <v>1292</v>
      </c>
      <c r="M1633" t="s">
        <v>66</v>
      </c>
      <c r="N1633">
        <v>73190501</v>
      </c>
      <c r="O1633" t="s">
        <v>1293</v>
      </c>
      <c r="P1633" s="2">
        <v>43830</v>
      </c>
      <c r="Q1633">
        <v>8</v>
      </c>
      <c r="R1633">
        <v>1</v>
      </c>
      <c r="S1633">
        <v>2962</v>
      </c>
      <c r="T1633" s="1">
        <v>564581.88</v>
      </c>
      <c r="U1633" s="1">
        <v>572101.57999999996</v>
      </c>
      <c r="V1633" s="1">
        <v>18.739999999999998</v>
      </c>
      <c r="W1633" s="1">
        <v>570977.23</v>
      </c>
      <c r="X1633" s="1">
        <v>1124.3499999999999</v>
      </c>
      <c r="AE1633" t="s">
        <v>69</v>
      </c>
      <c r="AH1633">
        <v>206.14</v>
      </c>
      <c r="AI1633" t="s">
        <v>1289</v>
      </c>
      <c r="AJ1633" t="s">
        <v>1291</v>
      </c>
      <c r="AN1633" t="s">
        <v>1316</v>
      </c>
      <c r="AO1633">
        <v>0</v>
      </c>
      <c r="AP1633" t="s">
        <v>1291</v>
      </c>
      <c r="AS1633" t="s">
        <v>1317</v>
      </c>
      <c r="AT1633" t="s">
        <v>1318</v>
      </c>
      <c r="AV1633">
        <v>485750.49</v>
      </c>
      <c r="AW1633">
        <v>85226.74</v>
      </c>
      <c r="AY1633" t="s">
        <v>1304</v>
      </c>
      <c r="AZ1633" t="s">
        <v>1305</v>
      </c>
      <c r="BA1633" t="s">
        <v>1299</v>
      </c>
      <c r="BD1633">
        <v>61</v>
      </c>
      <c r="BE1633" t="s">
        <v>7840</v>
      </c>
      <c r="BF1633" s="1">
        <f>X1633*VLOOKUP(LEFT(I1633,1),환율!C:F,4,0)</f>
        <v>330423.97799999994</v>
      </c>
      <c r="BG1633" s="1">
        <f t="shared" si="50"/>
        <v>5507.0662999999995</v>
      </c>
      <c r="BH1633" s="1">
        <f t="shared" si="51"/>
        <v>324916.91169999994</v>
      </c>
    </row>
    <row r="1634" spans="1:60">
      <c r="A1634">
        <v>67993</v>
      </c>
      <c r="B1634" t="s">
        <v>1325</v>
      </c>
      <c r="C1634" t="s">
        <v>57</v>
      </c>
      <c r="D1634" t="s">
        <v>1326</v>
      </c>
      <c r="F1634" t="s">
        <v>59</v>
      </c>
      <c r="G1634" t="s">
        <v>1288</v>
      </c>
      <c r="H1634" t="s">
        <v>61</v>
      </c>
      <c r="I1634" t="s">
        <v>1289</v>
      </c>
      <c r="J1634" t="s">
        <v>1290</v>
      </c>
      <c r="K1634" t="s">
        <v>1291</v>
      </c>
      <c r="L1634" t="s">
        <v>1292</v>
      </c>
      <c r="M1634" t="s">
        <v>66</v>
      </c>
      <c r="N1634">
        <v>73190501</v>
      </c>
      <c r="O1634" t="s">
        <v>1293</v>
      </c>
      <c r="P1634" s="2">
        <v>43830</v>
      </c>
      <c r="Q1634">
        <v>8</v>
      </c>
      <c r="R1634">
        <v>1</v>
      </c>
      <c r="S1634">
        <v>2961</v>
      </c>
      <c r="T1634" s="1">
        <v>8676182.4900000002</v>
      </c>
      <c r="U1634" s="1">
        <v>9201648.5099999998</v>
      </c>
      <c r="V1634" s="1">
        <v>1411.82</v>
      </c>
      <c r="W1634" s="1">
        <v>9116939.2200000007</v>
      </c>
      <c r="X1634" s="1">
        <v>84709.29</v>
      </c>
      <c r="AE1634" t="s">
        <v>69</v>
      </c>
      <c r="AH1634">
        <v>13448.13</v>
      </c>
      <c r="AI1634" t="s">
        <v>1289</v>
      </c>
      <c r="AJ1634" t="s">
        <v>1291</v>
      </c>
      <c r="AN1634" t="s">
        <v>1327</v>
      </c>
      <c r="AO1634">
        <v>0</v>
      </c>
      <c r="AP1634" t="s">
        <v>1291</v>
      </c>
      <c r="AS1634" t="s">
        <v>1328</v>
      </c>
      <c r="AT1634" t="s">
        <v>1329</v>
      </c>
      <c r="AV1634">
        <v>7775647.7699999996</v>
      </c>
      <c r="AW1634">
        <v>1341291.45</v>
      </c>
      <c r="AY1634" t="s">
        <v>1304</v>
      </c>
      <c r="AZ1634" t="s">
        <v>1330</v>
      </c>
      <c r="BA1634" t="s">
        <v>1299</v>
      </c>
      <c r="BD1634">
        <v>61</v>
      </c>
      <c r="BE1634" t="s">
        <v>7840</v>
      </c>
      <c r="BF1634" s="1">
        <f>X1634*VLOOKUP(LEFT(I1634,1),환율!C:F,4,0)</f>
        <v>24894366.145199999</v>
      </c>
      <c r="BG1634" s="1">
        <f t="shared" si="50"/>
        <v>414906.10242000001</v>
      </c>
      <c r="BH1634" s="1">
        <f t="shared" si="51"/>
        <v>24479460.042780001</v>
      </c>
    </row>
    <row r="1635" spans="1:60">
      <c r="A1635">
        <v>67995</v>
      </c>
      <c r="B1635" t="s">
        <v>1333</v>
      </c>
      <c r="C1635" t="s">
        <v>57</v>
      </c>
      <c r="D1635" t="s">
        <v>1334</v>
      </c>
      <c r="F1635" t="s">
        <v>59</v>
      </c>
      <c r="G1635" t="s">
        <v>1288</v>
      </c>
      <c r="H1635" t="s">
        <v>61</v>
      </c>
      <c r="I1635" t="s">
        <v>1289</v>
      </c>
      <c r="J1635" t="s">
        <v>1290</v>
      </c>
      <c r="K1635" t="s">
        <v>1291</v>
      </c>
      <c r="L1635" t="s">
        <v>1292</v>
      </c>
      <c r="M1635" t="s">
        <v>66</v>
      </c>
      <c r="N1635">
        <v>73190501</v>
      </c>
      <c r="O1635" t="s">
        <v>1293</v>
      </c>
      <c r="P1635" s="2">
        <v>43830</v>
      </c>
      <c r="Q1635">
        <v>8</v>
      </c>
      <c r="R1635">
        <v>1</v>
      </c>
      <c r="S1635">
        <v>2966</v>
      </c>
      <c r="T1635" s="1">
        <v>686478.81</v>
      </c>
      <c r="U1635" s="1">
        <v>695622.06</v>
      </c>
      <c r="V1635" s="1">
        <v>22.79</v>
      </c>
      <c r="W1635" s="1">
        <v>694255</v>
      </c>
      <c r="X1635" s="1">
        <v>1367.06</v>
      </c>
      <c r="AE1635" t="s">
        <v>69</v>
      </c>
      <c r="AH1635">
        <v>250.69</v>
      </c>
      <c r="AI1635" t="s">
        <v>1289</v>
      </c>
      <c r="AJ1635" t="s">
        <v>1291</v>
      </c>
      <c r="AN1635" t="s">
        <v>1302</v>
      </c>
      <c r="AO1635">
        <v>0</v>
      </c>
      <c r="AP1635" t="s">
        <v>1291</v>
      </c>
      <c r="AS1635" t="s">
        <v>966</v>
      </c>
      <c r="AT1635" t="s">
        <v>1303</v>
      </c>
      <c r="AV1635">
        <v>590627.18000000005</v>
      </c>
      <c r="AW1635">
        <v>103627.82</v>
      </c>
      <c r="AY1635" t="s">
        <v>1304</v>
      </c>
      <c r="AZ1635" t="s">
        <v>1305</v>
      </c>
      <c r="BA1635" t="s">
        <v>1299</v>
      </c>
      <c r="BD1635">
        <v>61</v>
      </c>
      <c r="BE1635" t="s">
        <v>7840</v>
      </c>
      <c r="BF1635" s="1">
        <f>X1635*VLOOKUP(LEFT(I1635,1),환율!C:F,4,0)</f>
        <v>401751.59279999998</v>
      </c>
      <c r="BG1635" s="1">
        <f t="shared" si="50"/>
        <v>6695.85988</v>
      </c>
      <c r="BH1635" s="1">
        <f t="shared" si="51"/>
        <v>395055.73291999998</v>
      </c>
    </row>
    <row r="1636" spans="1:60">
      <c r="A1636">
        <v>68130</v>
      </c>
      <c r="B1636" t="s">
        <v>3641</v>
      </c>
      <c r="C1636" t="s">
        <v>57</v>
      </c>
      <c r="D1636" t="s">
        <v>3640</v>
      </c>
      <c r="F1636" t="s">
        <v>2771</v>
      </c>
      <c r="G1636" t="s">
        <v>2770</v>
      </c>
      <c r="H1636" t="s">
        <v>61</v>
      </c>
      <c r="I1636" t="s">
        <v>1289</v>
      </c>
      <c r="J1636" t="s">
        <v>1290</v>
      </c>
      <c r="K1636" t="s">
        <v>1291</v>
      </c>
      <c r="L1636" t="s">
        <v>1292</v>
      </c>
      <c r="M1636" t="s">
        <v>66</v>
      </c>
      <c r="N1636">
        <v>73190901</v>
      </c>
      <c r="O1636" t="s">
        <v>1293</v>
      </c>
      <c r="P1636" s="2">
        <v>43613</v>
      </c>
      <c r="Q1636">
        <v>5</v>
      </c>
      <c r="R1636">
        <v>1</v>
      </c>
      <c r="S1636">
        <v>2823</v>
      </c>
      <c r="T1636" s="1">
        <v>14900</v>
      </c>
      <c r="U1636" s="1">
        <v>14900</v>
      </c>
      <c r="V1636" s="1">
        <v>248.33</v>
      </c>
      <c r="W1636" s="1">
        <v>10678.27</v>
      </c>
      <c r="X1636" s="1">
        <v>4221.7299999999996</v>
      </c>
      <c r="AE1636" t="s">
        <v>69</v>
      </c>
      <c r="AH1636">
        <v>2731.63</v>
      </c>
      <c r="AI1636" t="s">
        <v>1289</v>
      </c>
      <c r="AJ1636" t="s">
        <v>1291</v>
      </c>
      <c r="AN1636" t="s">
        <v>3639</v>
      </c>
      <c r="AO1636">
        <v>0</v>
      </c>
      <c r="AP1636" t="s">
        <v>1291</v>
      </c>
      <c r="AS1636" t="s">
        <v>3638</v>
      </c>
      <c r="AT1636" t="s">
        <v>3637</v>
      </c>
      <c r="AU1636" t="s">
        <v>3636</v>
      </c>
      <c r="AV1636">
        <v>0</v>
      </c>
      <c r="AW1636">
        <v>10678.27</v>
      </c>
      <c r="AY1636" t="s">
        <v>3624</v>
      </c>
      <c r="AZ1636" t="s">
        <v>3630</v>
      </c>
      <c r="BD1636">
        <v>18</v>
      </c>
      <c r="BE1636" t="s">
        <v>7774</v>
      </c>
      <c r="BF1636" s="1">
        <f>X1636*VLOOKUP(LEFT(I1636,1),환율!C:F,4,0)</f>
        <v>1240682.0123999999</v>
      </c>
      <c r="BG1636" s="1">
        <f t="shared" si="50"/>
        <v>72981.294847058816</v>
      </c>
      <c r="BH1636" s="1">
        <f t="shared" si="51"/>
        <v>1167700.7175529411</v>
      </c>
    </row>
    <row r="1637" spans="1:60">
      <c r="A1637">
        <v>68132</v>
      </c>
      <c r="B1637" t="s">
        <v>3635</v>
      </c>
      <c r="C1637" t="s">
        <v>57</v>
      </c>
      <c r="D1637" t="s">
        <v>3634</v>
      </c>
      <c r="F1637" t="s">
        <v>2791</v>
      </c>
      <c r="G1637" t="s">
        <v>2790</v>
      </c>
      <c r="H1637" t="s">
        <v>61</v>
      </c>
      <c r="I1637" t="s">
        <v>1289</v>
      </c>
      <c r="J1637" t="s">
        <v>1290</v>
      </c>
      <c r="K1637" t="s">
        <v>1291</v>
      </c>
      <c r="L1637" t="s">
        <v>1292</v>
      </c>
      <c r="M1637" t="s">
        <v>66</v>
      </c>
      <c r="N1637">
        <v>73191104</v>
      </c>
      <c r="O1637" t="s">
        <v>1293</v>
      </c>
      <c r="P1637" s="2">
        <v>43552</v>
      </c>
      <c r="Q1637">
        <v>4</v>
      </c>
      <c r="R1637">
        <v>1</v>
      </c>
      <c r="S1637">
        <v>2819</v>
      </c>
      <c r="T1637" s="1">
        <v>5365.04</v>
      </c>
      <c r="U1637" s="1">
        <v>5365.04</v>
      </c>
      <c r="V1637" s="1">
        <v>130.69</v>
      </c>
      <c r="W1637" s="1">
        <v>4973.07</v>
      </c>
      <c r="X1637" s="1">
        <v>391.97</v>
      </c>
      <c r="AE1637" t="s">
        <v>69</v>
      </c>
      <c r="AF1637">
        <v>0</v>
      </c>
      <c r="AH1637">
        <v>1437.59</v>
      </c>
      <c r="AI1637" t="s">
        <v>1289</v>
      </c>
      <c r="AJ1637" t="s">
        <v>1291</v>
      </c>
      <c r="AN1637" t="s">
        <v>3633</v>
      </c>
      <c r="AO1637">
        <v>0</v>
      </c>
      <c r="AP1637" t="s">
        <v>1291</v>
      </c>
      <c r="AS1637" t="s">
        <v>3632</v>
      </c>
      <c r="AT1637" t="s">
        <v>3631</v>
      </c>
      <c r="AU1637" t="s">
        <v>3418</v>
      </c>
      <c r="AV1637">
        <v>0</v>
      </c>
      <c r="AW1637">
        <v>4973.07</v>
      </c>
      <c r="AY1637" t="s">
        <v>3624</v>
      </c>
      <c r="AZ1637" t="s">
        <v>3630</v>
      </c>
      <c r="BD1637">
        <v>4</v>
      </c>
      <c r="BE1637" t="s">
        <v>7774</v>
      </c>
      <c r="BF1637" s="1">
        <f>X1637*VLOOKUP(LEFT(I1637,1),환율!C:F,4,0)</f>
        <v>115192.14360000001</v>
      </c>
      <c r="BG1637" s="1">
        <f t="shared" si="50"/>
        <v>38397.381200000003</v>
      </c>
      <c r="BH1637" s="1">
        <f t="shared" si="51"/>
        <v>76794.762400000007</v>
      </c>
    </row>
    <row r="1638" spans="1:60">
      <c r="A1638">
        <v>68154</v>
      </c>
      <c r="B1638" t="s">
        <v>3629</v>
      </c>
      <c r="C1638" t="s">
        <v>57</v>
      </c>
      <c r="D1638" t="s">
        <v>3628</v>
      </c>
      <c r="F1638" t="s">
        <v>2915</v>
      </c>
      <c r="G1638" t="s">
        <v>2915</v>
      </c>
      <c r="H1638" t="s">
        <v>61</v>
      </c>
      <c r="I1638" t="s">
        <v>1289</v>
      </c>
      <c r="J1638" t="s">
        <v>1290</v>
      </c>
      <c r="K1638" t="s">
        <v>1352</v>
      </c>
      <c r="L1638" t="s">
        <v>1353</v>
      </c>
      <c r="M1638" t="s">
        <v>1224</v>
      </c>
      <c r="N1638">
        <v>73190903</v>
      </c>
      <c r="O1638" t="s">
        <v>1293</v>
      </c>
      <c r="P1638" s="2">
        <v>43496</v>
      </c>
      <c r="Q1638">
        <v>5</v>
      </c>
      <c r="R1638">
        <v>1</v>
      </c>
      <c r="S1638" t="s">
        <v>3627</v>
      </c>
      <c r="T1638" s="1">
        <v>15152.5</v>
      </c>
      <c r="U1638" s="1">
        <v>15152.5</v>
      </c>
      <c r="V1638" s="1">
        <v>252.54</v>
      </c>
      <c r="W1638" s="1">
        <v>11869.42</v>
      </c>
      <c r="X1638" s="1">
        <v>3283.08</v>
      </c>
      <c r="Y1638" t="s">
        <v>3620</v>
      </c>
      <c r="Z1638" t="s">
        <v>3626</v>
      </c>
      <c r="AC1638" s="111">
        <v>43496</v>
      </c>
      <c r="AD1638" s="111">
        <v>43496</v>
      </c>
      <c r="AE1638" t="s">
        <v>69</v>
      </c>
      <c r="AH1638">
        <v>2777.94</v>
      </c>
      <c r="AI1638" t="s">
        <v>1289</v>
      </c>
      <c r="AJ1638" t="s">
        <v>1352</v>
      </c>
      <c r="AN1638" t="s">
        <v>3625</v>
      </c>
      <c r="AO1638">
        <v>0</v>
      </c>
      <c r="AP1638" t="s">
        <v>1352</v>
      </c>
      <c r="AS1638" t="s">
        <v>3617</v>
      </c>
      <c r="AT1638" t="s">
        <v>3616</v>
      </c>
      <c r="AV1638">
        <v>0</v>
      </c>
      <c r="AW1638">
        <v>11869.42</v>
      </c>
      <c r="AY1638" t="s">
        <v>3624</v>
      </c>
      <c r="AZ1638" t="s">
        <v>3623</v>
      </c>
      <c r="BD1638">
        <v>14</v>
      </c>
      <c r="BE1638" t="s">
        <v>7774</v>
      </c>
      <c r="BF1638" s="1">
        <f>X1638*VLOOKUP(LEFT(I1638,1),환율!C:F,4,0)</f>
        <v>964831.55039999995</v>
      </c>
      <c r="BG1638" s="1">
        <f t="shared" si="50"/>
        <v>74217.811569230762</v>
      </c>
      <c r="BH1638" s="1">
        <f t="shared" si="51"/>
        <v>890613.7388307692</v>
      </c>
    </row>
    <row r="1639" spans="1:60">
      <c r="A1639">
        <v>68189</v>
      </c>
      <c r="B1639" t="s">
        <v>3622</v>
      </c>
      <c r="C1639" t="s">
        <v>57</v>
      </c>
      <c r="D1639" t="s">
        <v>3621</v>
      </c>
      <c r="F1639" t="s">
        <v>2915</v>
      </c>
      <c r="G1639" t="s">
        <v>2915</v>
      </c>
      <c r="H1639" t="s">
        <v>61</v>
      </c>
      <c r="I1639" t="s">
        <v>1289</v>
      </c>
      <c r="J1639" t="s">
        <v>1290</v>
      </c>
      <c r="K1639" t="s">
        <v>1352</v>
      </c>
      <c r="L1639" t="s">
        <v>1353</v>
      </c>
      <c r="M1639" t="s">
        <v>1224</v>
      </c>
      <c r="N1639">
        <v>73190903</v>
      </c>
      <c r="O1639" t="s">
        <v>1293</v>
      </c>
      <c r="P1639" s="2">
        <v>43454</v>
      </c>
      <c r="Q1639">
        <v>5</v>
      </c>
      <c r="R1639">
        <v>1</v>
      </c>
      <c r="S1639">
        <v>2758</v>
      </c>
      <c r="T1639" s="1">
        <v>4099.41</v>
      </c>
      <c r="U1639" s="1">
        <v>4099.41</v>
      </c>
      <c r="V1639" s="1">
        <v>68.319999999999993</v>
      </c>
      <c r="W1639" s="1">
        <v>3279.48</v>
      </c>
      <c r="X1639" s="1">
        <v>819.93</v>
      </c>
      <c r="Y1639" t="s">
        <v>3620</v>
      </c>
      <c r="Z1639" t="s">
        <v>3619</v>
      </c>
      <c r="AC1639" s="111">
        <v>43454</v>
      </c>
      <c r="AD1639" s="111">
        <v>43454</v>
      </c>
      <c r="AE1639" t="s">
        <v>69</v>
      </c>
      <c r="AH1639">
        <v>751.52</v>
      </c>
      <c r="AI1639" t="s">
        <v>1289</v>
      </c>
      <c r="AJ1639" t="s">
        <v>1352</v>
      </c>
      <c r="AN1639" t="s">
        <v>3618</v>
      </c>
      <c r="AO1639">
        <v>0</v>
      </c>
      <c r="AP1639" t="s">
        <v>1352</v>
      </c>
      <c r="AS1639" t="s">
        <v>3617</v>
      </c>
      <c r="AT1639" t="s">
        <v>3616</v>
      </c>
      <c r="AV1639">
        <v>0</v>
      </c>
      <c r="AW1639">
        <v>3279.48</v>
      </c>
      <c r="AY1639" t="s">
        <v>1357</v>
      </c>
      <c r="AZ1639" t="s">
        <v>3537</v>
      </c>
      <c r="BD1639">
        <v>13</v>
      </c>
      <c r="BE1639" t="s">
        <v>7774</v>
      </c>
      <c r="BF1639" s="1">
        <f>X1639*VLOOKUP(LEFT(I1639,1),환율!C:F,4,0)</f>
        <v>240961.02839999998</v>
      </c>
      <c r="BG1639" s="1">
        <f t="shared" si="50"/>
        <v>20080.0857</v>
      </c>
      <c r="BH1639" s="1">
        <f t="shared" si="51"/>
        <v>220880.94269999999</v>
      </c>
    </row>
    <row r="1640" spans="1:60">
      <c r="A1640">
        <v>68196</v>
      </c>
      <c r="B1640" t="s">
        <v>3615</v>
      </c>
      <c r="C1640" t="s">
        <v>57</v>
      </c>
      <c r="D1640" t="s">
        <v>3548</v>
      </c>
      <c r="F1640" t="s">
        <v>2791</v>
      </c>
      <c r="G1640" t="s">
        <v>3415</v>
      </c>
      <c r="H1640" t="s">
        <v>61</v>
      </c>
      <c r="I1640" t="s">
        <v>1289</v>
      </c>
      <c r="J1640" t="s">
        <v>1290</v>
      </c>
      <c r="K1640" t="s">
        <v>1352</v>
      </c>
      <c r="L1640" t="s">
        <v>1353</v>
      </c>
      <c r="M1640" t="s">
        <v>1224</v>
      </c>
      <c r="N1640">
        <v>73191101</v>
      </c>
      <c r="O1640" t="s">
        <v>1293</v>
      </c>
      <c r="P1640" s="2">
        <v>43446</v>
      </c>
      <c r="Q1640">
        <v>4</v>
      </c>
      <c r="R1640">
        <v>1</v>
      </c>
      <c r="S1640">
        <v>2755</v>
      </c>
      <c r="T1640" s="1">
        <v>1375.9</v>
      </c>
      <c r="U1640" s="1">
        <v>1375.9</v>
      </c>
      <c r="V1640" s="1">
        <v>34.81</v>
      </c>
      <c r="W1640" s="1">
        <v>1375.9</v>
      </c>
      <c r="X1640" s="77">
        <v>0</v>
      </c>
      <c r="Y1640" t="s">
        <v>3547</v>
      </c>
      <c r="Z1640" t="s">
        <v>3614</v>
      </c>
      <c r="AC1640" s="111">
        <v>43446</v>
      </c>
      <c r="AD1640" s="111">
        <v>43446</v>
      </c>
      <c r="AE1640" t="s">
        <v>69</v>
      </c>
      <c r="AH1640">
        <v>383.81</v>
      </c>
      <c r="AI1640" t="s">
        <v>1289</v>
      </c>
      <c r="AJ1640" t="s">
        <v>1352</v>
      </c>
      <c r="AN1640" t="s">
        <v>3613</v>
      </c>
      <c r="AO1640">
        <v>0</v>
      </c>
      <c r="AP1640" t="s">
        <v>1352</v>
      </c>
      <c r="AS1640" t="s">
        <v>3544</v>
      </c>
      <c r="AT1640" t="s">
        <v>3543</v>
      </c>
      <c r="AV1640">
        <v>0</v>
      </c>
      <c r="AW1640">
        <v>1375.9</v>
      </c>
      <c r="AY1640" t="s">
        <v>1357</v>
      </c>
      <c r="AZ1640" t="s">
        <v>3537</v>
      </c>
      <c r="BD1640">
        <v>1</v>
      </c>
      <c r="BE1640" t="s">
        <v>7841</v>
      </c>
      <c r="BF1640" s="1">
        <f>X1640*VLOOKUP(LEFT(I1640,1),환율!C:F,4,0)</f>
        <v>0</v>
      </c>
      <c r="BG1640" s="1">
        <f t="shared" si="50"/>
        <v>0</v>
      </c>
      <c r="BH1640" s="1">
        <f t="shared" si="51"/>
        <v>0</v>
      </c>
    </row>
    <row r="1641" spans="1:60">
      <c r="A1641">
        <v>68197</v>
      </c>
      <c r="B1641" t="s">
        <v>3612</v>
      </c>
      <c r="C1641" t="s">
        <v>57</v>
      </c>
      <c r="D1641" t="s">
        <v>3611</v>
      </c>
      <c r="F1641" t="s">
        <v>2915</v>
      </c>
      <c r="G1641" t="s">
        <v>2915</v>
      </c>
      <c r="H1641" t="s">
        <v>61</v>
      </c>
      <c r="I1641" t="s">
        <v>1289</v>
      </c>
      <c r="J1641" t="s">
        <v>1290</v>
      </c>
      <c r="K1641" t="s">
        <v>1352</v>
      </c>
      <c r="L1641" t="s">
        <v>1353</v>
      </c>
      <c r="M1641" t="s">
        <v>1224</v>
      </c>
      <c r="N1641">
        <v>73190903</v>
      </c>
      <c r="O1641" t="s">
        <v>1293</v>
      </c>
      <c r="P1641" s="2">
        <v>43434</v>
      </c>
      <c r="Q1641">
        <v>8</v>
      </c>
      <c r="R1641">
        <v>1</v>
      </c>
      <c r="S1641">
        <v>2736</v>
      </c>
      <c r="T1641" s="1">
        <v>136117.07999999999</v>
      </c>
      <c r="U1641" s="1">
        <v>151802.07999999999</v>
      </c>
      <c r="V1641" s="1">
        <v>1592.16</v>
      </c>
      <c r="W1641" s="1">
        <v>76970.3</v>
      </c>
      <c r="X1641" s="1">
        <v>74831.78</v>
      </c>
      <c r="AE1641" t="s">
        <v>69</v>
      </c>
      <c r="AH1641">
        <v>17513.759999999998</v>
      </c>
      <c r="AI1641" t="s">
        <v>1289</v>
      </c>
      <c r="AJ1641" t="s">
        <v>1352</v>
      </c>
      <c r="AN1641" t="s">
        <v>3610</v>
      </c>
      <c r="AO1641">
        <v>0</v>
      </c>
      <c r="AP1641" t="s">
        <v>1352</v>
      </c>
      <c r="AS1641" t="s">
        <v>3609</v>
      </c>
      <c r="AT1641" t="s">
        <v>3608</v>
      </c>
      <c r="AV1641">
        <v>0</v>
      </c>
      <c r="AW1641">
        <v>76970.3</v>
      </c>
      <c r="AY1641" t="s">
        <v>1357</v>
      </c>
      <c r="AZ1641" t="s">
        <v>3537</v>
      </c>
      <c r="BD1641">
        <v>48</v>
      </c>
      <c r="BE1641" t="s">
        <v>7774</v>
      </c>
      <c r="BF1641" s="1">
        <f>X1641*VLOOKUP(LEFT(I1641,1),환율!C:F,4,0)</f>
        <v>21991563.5064</v>
      </c>
      <c r="BG1641" s="1">
        <f t="shared" si="50"/>
        <v>467905.60651914892</v>
      </c>
      <c r="BH1641" s="1">
        <f t="shared" si="51"/>
        <v>21523657.899880853</v>
      </c>
    </row>
    <row r="1642" spans="1:60">
      <c r="A1642">
        <v>68198</v>
      </c>
      <c r="B1642" t="s">
        <v>3607</v>
      </c>
      <c r="C1642" t="s">
        <v>57</v>
      </c>
      <c r="D1642" t="s">
        <v>3606</v>
      </c>
      <c r="F1642" t="s">
        <v>2890</v>
      </c>
      <c r="G1642" t="s">
        <v>2221</v>
      </c>
      <c r="H1642" t="s">
        <v>61</v>
      </c>
      <c r="I1642" t="s">
        <v>1289</v>
      </c>
      <c r="J1642" t="s">
        <v>1290</v>
      </c>
      <c r="K1642" t="s">
        <v>1366</v>
      </c>
      <c r="L1642" t="s">
        <v>1367</v>
      </c>
      <c r="M1642" t="s">
        <v>1224</v>
      </c>
      <c r="N1642">
        <v>73191311</v>
      </c>
      <c r="O1642" t="s">
        <v>1293</v>
      </c>
      <c r="P1642" s="2">
        <v>43434</v>
      </c>
      <c r="Q1642">
        <v>5</v>
      </c>
      <c r="R1642">
        <v>1</v>
      </c>
      <c r="S1642">
        <v>2746</v>
      </c>
      <c r="T1642" s="1">
        <v>887383</v>
      </c>
      <c r="U1642" s="1">
        <v>887383</v>
      </c>
      <c r="V1642" s="1">
        <v>14789.72</v>
      </c>
      <c r="W1642" s="1">
        <v>724696.15</v>
      </c>
      <c r="X1642" s="1">
        <v>162686.85</v>
      </c>
      <c r="AE1642" t="s">
        <v>69</v>
      </c>
      <c r="AH1642">
        <v>162686.92000000001</v>
      </c>
      <c r="AI1642" t="s">
        <v>1289</v>
      </c>
      <c r="AJ1642" t="s">
        <v>1366</v>
      </c>
      <c r="AN1642" t="s">
        <v>3605</v>
      </c>
      <c r="AO1642">
        <v>0</v>
      </c>
      <c r="AP1642" t="s">
        <v>1366</v>
      </c>
      <c r="AS1642" t="s">
        <v>3604</v>
      </c>
      <c r="AT1642" t="s">
        <v>3603</v>
      </c>
      <c r="AV1642">
        <v>0</v>
      </c>
      <c r="AW1642">
        <v>724696.15</v>
      </c>
      <c r="AY1642" t="s">
        <v>3602</v>
      </c>
      <c r="AZ1642" t="s">
        <v>3601</v>
      </c>
      <c r="BD1642">
        <v>12</v>
      </c>
      <c r="BE1642" t="s">
        <v>7774</v>
      </c>
      <c r="BF1642" s="1">
        <f>X1642*VLOOKUP(LEFT(I1642,1),환율!C:F,4,0)</f>
        <v>47810411.478</v>
      </c>
      <c r="BG1642" s="1">
        <f t="shared" si="50"/>
        <v>4346401.0434545456</v>
      </c>
      <c r="BH1642" s="1">
        <f t="shared" si="51"/>
        <v>43464010.434545457</v>
      </c>
    </row>
    <row r="1643" spans="1:60">
      <c r="A1643">
        <v>68199</v>
      </c>
      <c r="B1643" t="s">
        <v>3600</v>
      </c>
      <c r="C1643" t="s">
        <v>57</v>
      </c>
      <c r="D1643" t="s">
        <v>3599</v>
      </c>
      <c r="F1643" t="s">
        <v>3514</v>
      </c>
      <c r="G1643" t="s">
        <v>3513</v>
      </c>
      <c r="H1643" t="s">
        <v>61</v>
      </c>
      <c r="I1643" t="s">
        <v>1289</v>
      </c>
      <c r="J1643" t="s">
        <v>1290</v>
      </c>
      <c r="K1643" t="s">
        <v>1291</v>
      </c>
      <c r="L1643" t="s">
        <v>1292</v>
      </c>
      <c r="M1643" t="s">
        <v>1224</v>
      </c>
      <c r="N1643">
        <v>73190701</v>
      </c>
      <c r="O1643" t="s">
        <v>1293</v>
      </c>
      <c r="P1643" s="2">
        <v>43434</v>
      </c>
      <c r="Q1643">
        <v>8</v>
      </c>
      <c r="R1643">
        <v>1</v>
      </c>
      <c r="S1643">
        <v>2737</v>
      </c>
      <c r="T1643" s="1">
        <v>5700</v>
      </c>
      <c r="U1643" s="1">
        <v>5700</v>
      </c>
      <c r="V1643" s="1">
        <v>59.38</v>
      </c>
      <c r="W1643" s="1">
        <v>2909.44</v>
      </c>
      <c r="X1643" s="1">
        <v>2790.56</v>
      </c>
      <c r="AE1643" t="s">
        <v>69</v>
      </c>
      <c r="AH1643">
        <v>653.17999999999995</v>
      </c>
      <c r="AI1643" t="s">
        <v>1289</v>
      </c>
      <c r="AJ1643" t="s">
        <v>1291</v>
      </c>
      <c r="AN1643" t="s">
        <v>3598</v>
      </c>
      <c r="AO1643">
        <v>0</v>
      </c>
      <c r="AP1643" t="s">
        <v>1291</v>
      </c>
      <c r="AS1643" t="s">
        <v>3597</v>
      </c>
      <c r="AT1643" t="s">
        <v>3596</v>
      </c>
      <c r="AV1643">
        <v>0</v>
      </c>
      <c r="AW1643">
        <v>2909.44</v>
      </c>
      <c r="AY1643" t="s">
        <v>1342</v>
      </c>
      <c r="AZ1643" t="s">
        <v>1343</v>
      </c>
      <c r="BA1643" t="s">
        <v>1299</v>
      </c>
      <c r="BD1643">
        <v>48</v>
      </c>
      <c r="BE1643" t="s">
        <v>7774</v>
      </c>
      <c r="BF1643" s="1">
        <f>X1643*VLOOKUP(LEFT(I1643,1),환율!C:F,4,0)</f>
        <v>820089.77279999992</v>
      </c>
      <c r="BG1643" s="1">
        <f t="shared" si="50"/>
        <v>17448.718570212764</v>
      </c>
      <c r="BH1643" s="1">
        <f t="shared" si="51"/>
        <v>802641.0542297872</v>
      </c>
    </row>
    <row r="1644" spans="1:60">
      <c r="A1644">
        <v>68200</v>
      </c>
      <c r="B1644" t="s">
        <v>3595</v>
      </c>
      <c r="C1644" t="s">
        <v>57</v>
      </c>
      <c r="D1644" t="s">
        <v>3594</v>
      </c>
      <c r="F1644" t="s">
        <v>2791</v>
      </c>
      <c r="G1644" t="s">
        <v>3580</v>
      </c>
      <c r="H1644" t="s">
        <v>61</v>
      </c>
      <c r="I1644" t="s">
        <v>1289</v>
      </c>
      <c r="J1644" t="s">
        <v>1290</v>
      </c>
      <c r="K1644" t="s">
        <v>1366</v>
      </c>
      <c r="L1644" t="s">
        <v>1367</v>
      </c>
      <c r="M1644" t="s">
        <v>1224</v>
      </c>
      <c r="N1644">
        <v>73191104</v>
      </c>
      <c r="O1644" t="s">
        <v>1293</v>
      </c>
      <c r="P1644" s="2">
        <v>43434</v>
      </c>
      <c r="Q1644">
        <v>4</v>
      </c>
      <c r="R1644">
        <v>1</v>
      </c>
      <c r="S1644">
        <v>2735</v>
      </c>
      <c r="T1644" s="1">
        <v>6747.12</v>
      </c>
      <c r="U1644" s="1">
        <v>6747.12</v>
      </c>
      <c r="V1644" s="1">
        <v>0</v>
      </c>
      <c r="W1644" s="1">
        <v>6747.12</v>
      </c>
      <c r="X1644" s="77">
        <v>0</v>
      </c>
      <c r="AE1644" t="s">
        <v>69</v>
      </c>
      <c r="AH1644">
        <v>2236.2199999999998</v>
      </c>
      <c r="AI1644" t="s">
        <v>1289</v>
      </c>
      <c r="AJ1644" t="s">
        <v>1366</v>
      </c>
      <c r="AN1644" t="s">
        <v>3579</v>
      </c>
      <c r="AO1644">
        <v>0</v>
      </c>
      <c r="AP1644" t="s">
        <v>1366</v>
      </c>
      <c r="AS1644" t="s">
        <v>3464</v>
      </c>
      <c r="AT1644" t="s">
        <v>3463</v>
      </c>
      <c r="AV1644">
        <v>0</v>
      </c>
      <c r="AW1644">
        <v>6747.12</v>
      </c>
      <c r="BD1644">
        <v>0</v>
      </c>
      <c r="BE1644" t="s">
        <v>7841</v>
      </c>
      <c r="BF1644" s="1">
        <f>X1644*VLOOKUP(LEFT(I1644,1),환율!C:F,4,0)</f>
        <v>0</v>
      </c>
      <c r="BG1644" s="1">
        <f t="shared" si="50"/>
        <v>0</v>
      </c>
      <c r="BH1644" s="1">
        <f t="shared" si="51"/>
        <v>0</v>
      </c>
    </row>
    <row r="1645" spans="1:60">
      <c r="A1645">
        <v>68201</v>
      </c>
      <c r="B1645" t="s">
        <v>1364</v>
      </c>
      <c r="C1645" t="s">
        <v>57</v>
      </c>
      <c r="D1645" t="s">
        <v>1365</v>
      </c>
      <c r="F1645" t="s">
        <v>59</v>
      </c>
      <c r="G1645" t="s">
        <v>1288</v>
      </c>
      <c r="H1645" t="s">
        <v>61</v>
      </c>
      <c r="I1645" t="s">
        <v>1289</v>
      </c>
      <c r="J1645" t="s">
        <v>1290</v>
      </c>
      <c r="K1645" t="s">
        <v>1366</v>
      </c>
      <c r="L1645" t="s">
        <v>1367</v>
      </c>
      <c r="M1645" t="s">
        <v>1224</v>
      </c>
      <c r="N1645">
        <v>73190501</v>
      </c>
      <c r="O1645" t="s">
        <v>1293</v>
      </c>
      <c r="P1645" s="2">
        <v>43434</v>
      </c>
      <c r="Q1645">
        <v>8</v>
      </c>
      <c r="R1645">
        <v>1</v>
      </c>
      <c r="S1645">
        <v>2739</v>
      </c>
      <c r="T1645" s="1">
        <v>62234.85</v>
      </c>
      <c r="U1645" s="1">
        <v>89660.479999999996</v>
      </c>
      <c r="V1645" s="1">
        <v>92.41</v>
      </c>
      <c r="W1645" s="1">
        <v>85317.17</v>
      </c>
      <c r="X1645" s="1">
        <v>4343.3100000000004</v>
      </c>
      <c r="AE1645" t="s">
        <v>69</v>
      </c>
      <c r="AH1645">
        <v>1016.51</v>
      </c>
      <c r="AI1645" t="s">
        <v>1289</v>
      </c>
      <c r="AJ1645" t="s">
        <v>1366</v>
      </c>
      <c r="AN1645" t="s">
        <v>1368</v>
      </c>
      <c r="AO1645">
        <v>0</v>
      </c>
      <c r="AP1645" t="s">
        <v>1366</v>
      </c>
      <c r="AS1645" t="s">
        <v>1369</v>
      </c>
      <c r="AT1645" t="s">
        <v>1370</v>
      </c>
      <c r="AV1645">
        <v>58005.83</v>
      </c>
      <c r="AW1645">
        <v>27311.34</v>
      </c>
      <c r="AY1645" t="s">
        <v>1371</v>
      </c>
      <c r="AZ1645" t="s">
        <v>1372</v>
      </c>
      <c r="BD1645">
        <v>48</v>
      </c>
      <c r="BE1645" t="s">
        <v>7840</v>
      </c>
      <c r="BF1645" s="1">
        <f>X1645*VLOOKUP(LEFT(I1645,1),환율!C:F,4,0)</f>
        <v>1276411.9428000001</v>
      </c>
      <c r="BG1645" s="1">
        <f t="shared" si="50"/>
        <v>27157.700910638301</v>
      </c>
      <c r="BH1645" s="1">
        <f t="shared" si="51"/>
        <v>1249254.2418893618</v>
      </c>
    </row>
    <row r="1646" spans="1:60">
      <c r="A1646">
        <v>68202</v>
      </c>
      <c r="B1646" t="s">
        <v>1373</v>
      </c>
      <c r="C1646" t="s">
        <v>57</v>
      </c>
      <c r="D1646" t="s">
        <v>1374</v>
      </c>
      <c r="F1646" t="s">
        <v>59</v>
      </c>
      <c r="G1646" t="s">
        <v>1288</v>
      </c>
      <c r="H1646" t="s">
        <v>61</v>
      </c>
      <c r="I1646" t="s">
        <v>1289</v>
      </c>
      <c r="J1646" t="s">
        <v>1290</v>
      </c>
      <c r="K1646" t="s">
        <v>1291</v>
      </c>
      <c r="L1646" t="s">
        <v>1292</v>
      </c>
      <c r="M1646" t="s">
        <v>1224</v>
      </c>
      <c r="N1646">
        <v>73190501</v>
      </c>
      <c r="O1646" t="s">
        <v>1293</v>
      </c>
      <c r="P1646" s="2">
        <v>43434</v>
      </c>
      <c r="Q1646">
        <v>8</v>
      </c>
      <c r="R1646">
        <v>1</v>
      </c>
      <c r="S1646">
        <v>2740</v>
      </c>
      <c r="T1646" s="1">
        <v>12512.19</v>
      </c>
      <c r="U1646" s="1">
        <v>18026.060000000001</v>
      </c>
      <c r="V1646" s="1">
        <v>18.579999999999998</v>
      </c>
      <c r="W1646" s="1">
        <v>17152.87</v>
      </c>
      <c r="X1646" s="1">
        <v>873.19</v>
      </c>
      <c r="Y1646" t="s">
        <v>1375</v>
      </c>
      <c r="Z1646" t="s">
        <v>1375</v>
      </c>
      <c r="AE1646" t="s">
        <v>69</v>
      </c>
      <c r="AH1646">
        <v>204.38</v>
      </c>
      <c r="AI1646" t="s">
        <v>1289</v>
      </c>
      <c r="AJ1646" t="s">
        <v>1291</v>
      </c>
      <c r="AN1646" t="s">
        <v>1376</v>
      </c>
      <c r="AO1646">
        <v>0</v>
      </c>
      <c r="AP1646" t="s">
        <v>1291</v>
      </c>
      <c r="AS1646" t="s">
        <v>1377</v>
      </c>
      <c r="AT1646" t="s">
        <v>1378</v>
      </c>
      <c r="AV1646">
        <v>11661.9</v>
      </c>
      <c r="AW1646">
        <v>5490.97</v>
      </c>
      <c r="AY1646" t="s">
        <v>1379</v>
      </c>
      <c r="AZ1646" t="s">
        <v>1380</v>
      </c>
      <c r="BA1646" t="s">
        <v>1299</v>
      </c>
      <c r="BD1646">
        <v>48</v>
      </c>
      <c r="BE1646" t="s">
        <v>7840</v>
      </c>
      <c r="BF1646" s="1">
        <f>X1646*VLOOKUP(LEFT(I1646,1),환율!C:F,4,0)</f>
        <v>256613.0772</v>
      </c>
      <c r="BG1646" s="1">
        <f t="shared" si="50"/>
        <v>5459.8527063829788</v>
      </c>
      <c r="BH1646" s="1">
        <f t="shared" si="51"/>
        <v>251153.22449361702</v>
      </c>
    </row>
    <row r="1647" spans="1:60">
      <c r="A1647">
        <v>68203</v>
      </c>
      <c r="B1647" t="s">
        <v>3593</v>
      </c>
      <c r="C1647" t="s">
        <v>57</v>
      </c>
      <c r="D1647" t="s">
        <v>3592</v>
      </c>
      <c r="F1647" t="s">
        <v>2791</v>
      </c>
      <c r="G1647" t="s">
        <v>3580</v>
      </c>
      <c r="H1647" t="s">
        <v>61</v>
      </c>
      <c r="I1647" t="s">
        <v>1289</v>
      </c>
      <c r="J1647" t="s">
        <v>1290</v>
      </c>
      <c r="K1647" t="s">
        <v>1366</v>
      </c>
      <c r="L1647" t="s">
        <v>1367</v>
      </c>
      <c r="M1647" t="s">
        <v>1224</v>
      </c>
      <c r="N1647">
        <v>73191104</v>
      </c>
      <c r="O1647" t="s">
        <v>1293</v>
      </c>
      <c r="P1647" s="2">
        <v>43434</v>
      </c>
      <c r="Q1647">
        <v>4</v>
      </c>
      <c r="R1647">
        <v>1</v>
      </c>
      <c r="S1647">
        <v>2743</v>
      </c>
      <c r="T1647" s="1">
        <v>291774.87</v>
      </c>
      <c r="U1647" s="1">
        <v>291774.87</v>
      </c>
      <c r="V1647" s="1">
        <v>0</v>
      </c>
      <c r="W1647" s="1">
        <v>291774.87</v>
      </c>
      <c r="X1647" s="77">
        <v>0</v>
      </c>
      <c r="AE1647" t="s">
        <v>69</v>
      </c>
      <c r="AH1647">
        <v>96705.69</v>
      </c>
      <c r="AI1647" t="s">
        <v>1289</v>
      </c>
      <c r="AJ1647" t="s">
        <v>1366</v>
      </c>
      <c r="AN1647" t="s">
        <v>3591</v>
      </c>
      <c r="AO1647">
        <v>0</v>
      </c>
      <c r="AP1647" t="s">
        <v>1366</v>
      </c>
      <c r="AS1647" t="s">
        <v>3464</v>
      </c>
      <c r="AT1647" t="s">
        <v>3463</v>
      </c>
      <c r="AV1647">
        <v>0</v>
      </c>
      <c r="AW1647">
        <v>291774.87</v>
      </c>
      <c r="AY1647" t="s">
        <v>3590</v>
      </c>
      <c r="AZ1647" t="s">
        <v>3589</v>
      </c>
      <c r="BD1647">
        <v>0</v>
      </c>
      <c r="BE1647" t="s">
        <v>7841</v>
      </c>
      <c r="BF1647" s="1">
        <f>X1647*VLOOKUP(LEFT(I1647,1),환율!C:F,4,0)</f>
        <v>0</v>
      </c>
      <c r="BG1647" s="1">
        <f t="shared" si="50"/>
        <v>0</v>
      </c>
      <c r="BH1647" s="1">
        <f t="shared" si="51"/>
        <v>0</v>
      </c>
    </row>
    <row r="1648" spans="1:60">
      <c r="A1648">
        <v>68204</v>
      </c>
      <c r="B1648" t="s">
        <v>3588</v>
      </c>
      <c r="C1648" t="s">
        <v>57</v>
      </c>
      <c r="D1648" t="s">
        <v>3587</v>
      </c>
      <c r="F1648" t="s">
        <v>2915</v>
      </c>
      <c r="G1648" t="s">
        <v>2915</v>
      </c>
      <c r="H1648" t="s">
        <v>61</v>
      </c>
      <c r="I1648" t="s">
        <v>1289</v>
      </c>
      <c r="J1648" t="s">
        <v>1290</v>
      </c>
      <c r="K1648" t="s">
        <v>1366</v>
      </c>
      <c r="L1648" t="s">
        <v>1367</v>
      </c>
      <c r="M1648" t="s">
        <v>66</v>
      </c>
      <c r="N1648">
        <v>73190903</v>
      </c>
      <c r="O1648" t="s">
        <v>1293</v>
      </c>
      <c r="P1648" s="2">
        <v>43434</v>
      </c>
      <c r="Q1648">
        <v>8</v>
      </c>
      <c r="R1648">
        <v>1</v>
      </c>
      <c r="S1648">
        <v>2752</v>
      </c>
      <c r="T1648" s="1">
        <v>88974.1</v>
      </c>
      <c r="U1648" s="1">
        <v>88974.1</v>
      </c>
      <c r="V1648" s="1">
        <v>926.81</v>
      </c>
      <c r="W1648" s="1">
        <v>45413.81</v>
      </c>
      <c r="X1648" s="1">
        <v>43560.29</v>
      </c>
      <c r="AE1648" t="s">
        <v>69</v>
      </c>
      <c r="AH1648">
        <v>10194.91</v>
      </c>
      <c r="AI1648" t="s">
        <v>1289</v>
      </c>
      <c r="AJ1648" t="s">
        <v>1366</v>
      </c>
      <c r="AN1648" t="s">
        <v>3586</v>
      </c>
      <c r="AO1648">
        <v>0</v>
      </c>
      <c r="AP1648" t="s">
        <v>1366</v>
      </c>
      <c r="AS1648" t="s">
        <v>3585</v>
      </c>
      <c r="AT1648" t="s">
        <v>3584</v>
      </c>
      <c r="AV1648">
        <v>0</v>
      </c>
      <c r="AW1648">
        <v>45413.81</v>
      </c>
      <c r="AY1648" t="s">
        <v>1348</v>
      </c>
      <c r="AZ1648" t="s">
        <v>1349</v>
      </c>
      <c r="BD1648">
        <v>48</v>
      </c>
      <c r="BE1648" t="s">
        <v>7774</v>
      </c>
      <c r="BF1648" s="1">
        <f>X1648*VLOOKUP(LEFT(I1648,1),환율!C:F,4,0)</f>
        <v>12801498.0252</v>
      </c>
      <c r="BG1648" s="1">
        <f t="shared" si="50"/>
        <v>272372.29840851063</v>
      </c>
      <c r="BH1648" s="1">
        <f t="shared" si="51"/>
        <v>12529125.72679149</v>
      </c>
    </row>
    <row r="1649" spans="1:60">
      <c r="A1649">
        <v>68205</v>
      </c>
      <c r="B1649" t="s">
        <v>1381</v>
      </c>
      <c r="C1649" t="s">
        <v>57</v>
      </c>
      <c r="D1649" t="s">
        <v>1382</v>
      </c>
      <c r="F1649" t="s">
        <v>59</v>
      </c>
      <c r="G1649" t="s">
        <v>1288</v>
      </c>
      <c r="H1649" t="s">
        <v>61</v>
      </c>
      <c r="I1649" t="s">
        <v>1289</v>
      </c>
      <c r="J1649" t="s">
        <v>1290</v>
      </c>
      <c r="K1649" t="s">
        <v>1352</v>
      </c>
      <c r="L1649" t="s">
        <v>1353</v>
      </c>
      <c r="M1649" t="s">
        <v>1224</v>
      </c>
      <c r="N1649">
        <v>73190501</v>
      </c>
      <c r="O1649" t="s">
        <v>1293</v>
      </c>
      <c r="P1649" s="2">
        <v>43434</v>
      </c>
      <c r="Q1649">
        <v>8</v>
      </c>
      <c r="R1649">
        <v>1</v>
      </c>
      <c r="S1649">
        <v>2747</v>
      </c>
      <c r="T1649" s="1">
        <v>85282</v>
      </c>
      <c r="U1649" s="1">
        <v>122864.03</v>
      </c>
      <c r="V1649" s="1">
        <v>126.63</v>
      </c>
      <c r="W1649" s="1">
        <v>116912.25</v>
      </c>
      <c r="X1649" s="1">
        <v>5951.78</v>
      </c>
      <c r="AE1649" t="s">
        <v>69</v>
      </c>
      <c r="AH1649">
        <v>1392.93</v>
      </c>
      <c r="AI1649" t="s">
        <v>1289</v>
      </c>
      <c r="AJ1649" t="s">
        <v>1352</v>
      </c>
      <c r="AN1649" t="s">
        <v>1383</v>
      </c>
      <c r="AO1649">
        <v>0</v>
      </c>
      <c r="AP1649" t="s">
        <v>1352</v>
      </c>
      <c r="AS1649" t="s">
        <v>1369</v>
      </c>
      <c r="AT1649" t="s">
        <v>1370</v>
      </c>
      <c r="AV1649">
        <v>79486.899999999994</v>
      </c>
      <c r="AW1649">
        <v>37425.35</v>
      </c>
      <c r="AY1649" t="s">
        <v>1384</v>
      </c>
      <c r="AZ1649" t="s">
        <v>1385</v>
      </c>
      <c r="BD1649">
        <v>48</v>
      </c>
      <c r="BE1649" t="s">
        <v>7840</v>
      </c>
      <c r="BF1649" s="1">
        <f>X1649*VLOOKUP(LEFT(I1649,1),환율!C:F,4,0)</f>
        <v>1749109.1063999999</v>
      </c>
      <c r="BG1649" s="1">
        <f t="shared" si="50"/>
        <v>37215.087370212765</v>
      </c>
      <c r="BH1649" s="1">
        <f t="shared" si="51"/>
        <v>1711894.0190297873</v>
      </c>
    </row>
    <row r="1650" spans="1:60">
      <c r="A1650">
        <v>68206</v>
      </c>
      <c r="B1650" t="s">
        <v>3583</v>
      </c>
      <c r="C1650" t="s">
        <v>57</v>
      </c>
      <c r="D1650" t="s">
        <v>3581</v>
      </c>
      <c r="F1650" t="s">
        <v>2791</v>
      </c>
      <c r="G1650" t="s">
        <v>3580</v>
      </c>
      <c r="H1650" t="s">
        <v>61</v>
      </c>
      <c r="I1650" t="s">
        <v>1289</v>
      </c>
      <c r="J1650" t="s">
        <v>1290</v>
      </c>
      <c r="K1650" t="s">
        <v>1366</v>
      </c>
      <c r="L1650" t="s">
        <v>1367</v>
      </c>
      <c r="M1650" t="s">
        <v>1224</v>
      </c>
      <c r="N1650">
        <v>73191104</v>
      </c>
      <c r="O1650" t="s">
        <v>1293</v>
      </c>
      <c r="P1650" s="2">
        <v>43434</v>
      </c>
      <c r="Q1650">
        <v>4</v>
      </c>
      <c r="R1650">
        <v>1</v>
      </c>
      <c r="S1650">
        <v>2733</v>
      </c>
      <c r="T1650" s="1">
        <v>11391.67</v>
      </c>
      <c r="U1650" s="1">
        <v>11391.67</v>
      </c>
      <c r="V1650" s="1">
        <v>0</v>
      </c>
      <c r="W1650" s="1">
        <v>11391.67</v>
      </c>
      <c r="X1650" s="77">
        <v>0</v>
      </c>
      <c r="AE1650" t="s">
        <v>69</v>
      </c>
      <c r="AH1650">
        <v>3775.61</v>
      </c>
      <c r="AI1650" t="s">
        <v>1289</v>
      </c>
      <c r="AJ1650" t="s">
        <v>1366</v>
      </c>
      <c r="AN1650" t="s">
        <v>3579</v>
      </c>
      <c r="AO1650">
        <v>0</v>
      </c>
      <c r="AP1650" t="s">
        <v>1366</v>
      </c>
      <c r="AS1650" t="s">
        <v>3464</v>
      </c>
      <c r="AT1650" t="s">
        <v>3463</v>
      </c>
      <c r="AV1650">
        <v>0</v>
      </c>
      <c r="AW1650">
        <v>11391.67</v>
      </c>
      <c r="BD1650">
        <v>0</v>
      </c>
      <c r="BE1650" t="s">
        <v>7841</v>
      </c>
      <c r="BF1650" s="1">
        <f>X1650*VLOOKUP(LEFT(I1650,1),환율!C:F,4,0)</f>
        <v>0</v>
      </c>
      <c r="BG1650" s="1">
        <f t="shared" si="50"/>
        <v>0</v>
      </c>
      <c r="BH1650" s="1">
        <f t="shared" si="51"/>
        <v>0</v>
      </c>
    </row>
    <row r="1651" spans="1:60">
      <c r="A1651">
        <v>68207</v>
      </c>
      <c r="B1651" t="s">
        <v>1350</v>
      </c>
      <c r="C1651" t="s">
        <v>57</v>
      </c>
      <c r="D1651" t="s">
        <v>1351</v>
      </c>
      <c r="F1651" t="s">
        <v>59</v>
      </c>
      <c r="G1651" t="s">
        <v>1288</v>
      </c>
      <c r="H1651" t="s">
        <v>61</v>
      </c>
      <c r="I1651" t="s">
        <v>1289</v>
      </c>
      <c r="J1651" t="s">
        <v>1290</v>
      </c>
      <c r="K1651" t="s">
        <v>1352</v>
      </c>
      <c r="L1651" t="s">
        <v>1353</v>
      </c>
      <c r="M1651" t="s">
        <v>66</v>
      </c>
      <c r="N1651">
        <v>73190501</v>
      </c>
      <c r="O1651" t="s">
        <v>1293</v>
      </c>
      <c r="P1651" s="2">
        <v>43434</v>
      </c>
      <c r="Q1651">
        <v>8</v>
      </c>
      <c r="R1651">
        <v>1</v>
      </c>
      <c r="S1651">
        <v>2742</v>
      </c>
      <c r="T1651" s="1">
        <v>468901.06</v>
      </c>
      <c r="U1651" s="1">
        <v>675536.16</v>
      </c>
      <c r="V1651" s="1">
        <v>696.26</v>
      </c>
      <c r="W1651" s="1">
        <v>642812.05000000005</v>
      </c>
      <c r="X1651" s="1">
        <v>32724.11</v>
      </c>
      <c r="AE1651" t="s">
        <v>69</v>
      </c>
      <c r="AH1651">
        <v>7658.86</v>
      </c>
      <c r="AI1651" t="s">
        <v>1289</v>
      </c>
      <c r="AJ1651" t="s">
        <v>1352</v>
      </c>
      <c r="AN1651" t="s">
        <v>1354</v>
      </c>
      <c r="AO1651">
        <v>0</v>
      </c>
      <c r="AP1651" t="s">
        <v>1352</v>
      </c>
      <c r="AS1651" t="s">
        <v>1355</v>
      </c>
      <c r="AT1651" t="s">
        <v>1356</v>
      </c>
      <c r="AV1651">
        <v>437038</v>
      </c>
      <c r="AW1651">
        <v>205774.05</v>
      </c>
      <c r="AY1651" t="s">
        <v>1357</v>
      </c>
      <c r="AZ1651" t="s">
        <v>1358</v>
      </c>
      <c r="BD1651">
        <v>48</v>
      </c>
      <c r="BE1651" t="s">
        <v>7840</v>
      </c>
      <c r="BF1651" s="1">
        <f>X1651*VLOOKUP(LEFT(I1651,1),환율!C:F,4,0)</f>
        <v>9616961.4467999991</v>
      </c>
      <c r="BG1651" s="1">
        <f t="shared" si="50"/>
        <v>204616.20099574467</v>
      </c>
      <c r="BH1651" s="1">
        <f t="shared" si="51"/>
        <v>9412345.245804254</v>
      </c>
    </row>
    <row r="1652" spans="1:60">
      <c r="A1652">
        <v>68208</v>
      </c>
      <c r="B1652" t="s">
        <v>3582</v>
      </c>
      <c r="C1652" t="s">
        <v>57</v>
      </c>
      <c r="D1652" t="s">
        <v>3581</v>
      </c>
      <c r="F1652" t="s">
        <v>2791</v>
      </c>
      <c r="G1652" t="s">
        <v>3580</v>
      </c>
      <c r="H1652" t="s">
        <v>61</v>
      </c>
      <c r="I1652" t="s">
        <v>1289</v>
      </c>
      <c r="J1652" t="s">
        <v>1290</v>
      </c>
      <c r="K1652" t="s">
        <v>1366</v>
      </c>
      <c r="L1652" t="s">
        <v>1367</v>
      </c>
      <c r="M1652" t="s">
        <v>1224</v>
      </c>
      <c r="N1652">
        <v>73191104</v>
      </c>
      <c r="O1652" t="s">
        <v>1293</v>
      </c>
      <c r="P1652" s="2">
        <v>43434</v>
      </c>
      <c r="Q1652">
        <v>4</v>
      </c>
      <c r="R1652">
        <v>1</v>
      </c>
      <c r="S1652">
        <v>2734</v>
      </c>
      <c r="T1652" s="1">
        <v>11391.67</v>
      </c>
      <c r="U1652" s="1">
        <v>11391.67</v>
      </c>
      <c r="V1652" s="1">
        <v>0</v>
      </c>
      <c r="W1652" s="1">
        <v>11391.67</v>
      </c>
      <c r="X1652" s="77">
        <v>0</v>
      </c>
      <c r="AE1652" t="s">
        <v>69</v>
      </c>
      <c r="AH1652">
        <v>3775.61</v>
      </c>
      <c r="AI1652" t="s">
        <v>1289</v>
      </c>
      <c r="AJ1652" t="s">
        <v>1366</v>
      </c>
      <c r="AN1652" t="s">
        <v>3579</v>
      </c>
      <c r="AO1652">
        <v>0</v>
      </c>
      <c r="AP1652" t="s">
        <v>1366</v>
      </c>
      <c r="AS1652" t="s">
        <v>3464</v>
      </c>
      <c r="AT1652" t="s">
        <v>3463</v>
      </c>
      <c r="AV1652">
        <v>0</v>
      </c>
      <c r="AW1652">
        <v>11391.67</v>
      </c>
      <c r="BD1652">
        <v>0</v>
      </c>
      <c r="BE1652" t="s">
        <v>7841</v>
      </c>
      <c r="BF1652" s="1">
        <f>X1652*VLOOKUP(LEFT(I1652,1),환율!C:F,4,0)</f>
        <v>0</v>
      </c>
      <c r="BG1652" s="1">
        <f t="shared" si="50"/>
        <v>0</v>
      </c>
      <c r="BH1652" s="1">
        <f t="shared" si="51"/>
        <v>0</v>
      </c>
    </row>
    <row r="1653" spans="1:60">
      <c r="A1653">
        <v>68210</v>
      </c>
      <c r="B1653" t="s">
        <v>1344</v>
      </c>
      <c r="C1653" t="s">
        <v>57</v>
      </c>
      <c r="D1653" t="s">
        <v>1345</v>
      </c>
      <c r="F1653" t="s">
        <v>59</v>
      </c>
      <c r="G1653" t="s">
        <v>1288</v>
      </c>
      <c r="H1653" t="s">
        <v>61</v>
      </c>
      <c r="I1653" t="s">
        <v>1289</v>
      </c>
      <c r="J1653" t="s">
        <v>1290</v>
      </c>
      <c r="K1653" t="s">
        <v>1291</v>
      </c>
      <c r="L1653" t="s">
        <v>1292</v>
      </c>
      <c r="M1653" t="s">
        <v>66</v>
      </c>
      <c r="N1653">
        <v>73190501</v>
      </c>
      <c r="O1653" t="s">
        <v>1293</v>
      </c>
      <c r="P1653" s="2">
        <v>43434</v>
      </c>
      <c r="Q1653">
        <v>8</v>
      </c>
      <c r="R1653">
        <v>1</v>
      </c>
      <c r="S1653">
        <v>2753</v>
      </c>
      <c r="T1653" s="1">
        <v>3565360.47</v>
      </c>
      <c r="U1653" s="1">
        <v>5136541.8600000003</v>
      </c>
      <c r="V1653" s="1">
        <v>1231.29</v>
      </c>
      <c r="W1653" s="1">
        <v>5078671.08</v>
      </c>
      <c r="X1653" s="1">
        <v>57870.78</v>
      </c>
      <c r="AE1653" t="s">
        <v>69</v>
      </c>
      <c r="AH1653">
        <v>13544.19</v>
      </c>
      <c r="AI1653" t="s">
        <v>1289</v>
      </c>
      <c r="AJ1653" t="s">
        <v>1291</v>
      </c>
      <c r="AN1653" t="s">
        <v>1346</v>
      </c>
      <c r="AO1653">
        <v>0</v>
      </c>
      <c r="AP1653" t="s">
        <v>1291</v>
      </c>
      <c r="AS1653" t="s">
        <v>894</v>
      </c>
      <c r="AT1653" t="s">
        <v>1347</v>
      </c>
      <c r="AV1653">
        <v>3612833.76</v>
      </c>
      <c r="AW1653">
        <v>1465837.32</v>
      </c>
      <c r="AY1653" t="s">
        <v>1348</v>
      </c>
      <c r="AZ1653" t="s">
        <v>1349</v>
      </c>
      <c r="BA1653" t="s">
        <v>1299</v>
      </c>
      <c r="BD1653">
        <v>48</v>
      </c>
      <c r="BE1653" t="s">
        <v>7840</v>
      </c>
      <c r="BF1653" s="1">
        <f>X1653*VLOOKUP(LEFT(I1653,1),환율!C:F,4,0)</f>
        <v>17007064.826400001</v>
      </c>
      <c r="BG1653" s="1">
        <f t="shared" si="50"/>
        <v>361852.44311489363</v>
      </c>
      <c r="BH1653" s="1">
        <f t="shared" si="51"/>
        <v>16645212.383285107</v>
      </c>
    </row>
    <row r="1654" spans="1:60">
      <c r="A1654">
        <v>68211</v>
      </c>
      <c r="B1654" t="s">
        <v>3578</v>
      </c>
      <c r="C1654" t="s">
        <v>57</v>
      </c>
      <c r="D1654" t="s">
        <v>3577</v>
      </c>
      <c r="F1654" t="s">
        <v>2915</v>
      </c>
      <c r="G1654" t="s">
        <v>2915</v>
      </c>
      <c r="H1654" t="s">
        <v>61</v>
      </c>
      <c r="I1654" t="s">
        <v>1289</v>
      </c>
      <c r="J1654" t="s">
        <v>1290</v>
      </c>
      <c r="K1654" t="s">
        <v>1291</v>
      </c>
      <c r="L1654" t="s">
        <v>1292</v>
      </c>
      <c r="M1654" t="s">
        <v>66</v>
      </c>
      <c r="N1654">
        <v>73190903</v>
      </c>
      <c r="O1654" t="s">
        <v>1293</v>
      </c>
      <c r="P1654" s="2">
        <v>43434</v>
      </c>
      <c r="Q1654">
        <v>8</v>
      </c>
      <c r="R1654">
        <v>1</v>
      </c>
      <c r="S1654">
        <v>2748</v>
      </c>
      <c r="T1654" s="1">
        <v>618510.92000000004</v>
      </c>
      <c r="U1654" s="1">
        <v>622663.93000000005</v>
      </c>
      <c r="V1654" s="1">
        <v>6521.18</v>
      </c>
      <c r="W1654" s="1">
        <v>316168.40000000002</v>
      </c>
      <c r="X1654" s="1">
        <v>306495.53000000003</v>
      </c>
      <c r="AE1654" t="s">
        <v>69</v>
      </c>
      <c r="AH1654">
        <v>71341.179999999993</v>
      </c>
      <c r="AI1654" t="s">
        <v>1289</v>
      </c>
      <c r="AJ1654" t="s">
        <v>1291</v>
      </c>
      <c r="AN1654" t="s">
        <v>3576</v>
      </c>
      <c r="AO1654">
        <v>0</v>
      </c>
      <c r="AP1654" t="s">
        <v>1291</v>
      </c>
      <c r="AS1654" t="s">
        <v>1317</v>
      </c>
      <c r="AT1654" t="s">
        <v>1318</v>
      </c>
      <c r="AV1654">
        <v>0</v>
      </c>
      <c r="AW1654">
        <v>316168.40000000002</v>
      </c>
      <c r="AY1654" t="s">
        <v>1348</v>
      </c>
      <c r="AZ1654" t="s">
        <v>1349</v>
      </c>
      <c r="BA1654" t="s">
        <v>1299</v>
      </c>
      <c r="BD1654">
        <v>48</v>
      </c>
      <c r="BE1654" t="s">
        <v>7774</v>
      </c>
      <c r="BF1654" s="1">
        <f>X1654*VLOOKUP(LEFT(I1654,1),환율!C:F,4,0)</f>
        <v>90072906.356400013</v>
      </c>
      <c r="BG1654" s="1">
        <f t="shared" si="50"/>
        <v>1916444.8160936174</v>
      </c>
      <c r="BH1654" s="1">
        <f t="shared" si="51"/>
        <v>88156461.540306389</v>
      </c>
    </row>
    <row r="1655" spans="1:60">
      <c r="A1655">
        <v>68212</v>
      </c>
      <c r="B1655" t="s">
        <v>3575</v>
      </c>
      <c r="C1655" t="s">
        <v>57</v>
      </c>
      <c r="D1655" t="s">
        <v>3574</v>
      </c>
      <c r="F1655" t="s">
        <v>2890</v>
      </c>
      <c r="G1655" t="s">
        <v>2221</v>
      </c>
      <c r="H1655" t="s">
        <v>61</v>
      </c>
      <c r="I1655" t="s">
        <v>1289</v>
      </c>
      <c r="J1655" t="s">
        <v>1290</v>
      </c>
      <c r="K1655" t="s">
        <v>1366</v>
      </c>
      <c r="L1655" t="s">
        <v>1367</v>
      </c>
      <c r="M1655" t="s">
        <v>1224</v>
      </c>
      <c r="N1655">
        <v>73191311</v>
      </c>
      <c r="O1655" t="s">
        <v>1293</v>
      </c>
      <c r="P1655" s="2">
        <v>43434</v>
      </c>
      <c r="Q1655">
        <v>5</v>
      </c>
      <c r="R1655">
        <v>1</v>
      </c>
      <c r="S1655">
        <v>2741</v>
      </c>
      <c r="T1655" s="1">
        <v>286640.53999999998</v>
      </c>
      <c r="U1655" s="1">
        <v>286640.53999999998</v>
      </c>
      <c r="V1655" s="1">
        <v>4777.34</v>
      </c>
      <c r="W1655" s="1">
        <v>234089.72</v>
      </c>
      <c r="X1655" s="1">
        <v>52550.82</v>
      </c>
      <c r="AE1655" t="s">
        <v>69</v>
      </c>
      <c r="AH1655">
        <v>52550.74</v>
      </c>
      <c r="AI1655" t="s">
        <v>1289</v>
      </c>
      <c r="AJ1655" t="s">
        <v>1366</v>
      </c>
      <c r="AN1655" t="s">
        <v>3573</v>
      </c>
      <c r="AO1655">
        <v>0</v>
      </c>
      <c r="AP1655" t="s">
        <v>1366</v>
      </c>
      <c r="AS1655" t="s">
        <v>3498</v>
      </c>
      <c r="AT1655" t="s">
        <v>3497</v>
      </c>
      <c r="AV1655">
        <v>0</v>
      </c>
      <c r="AW1655">
        <v>234089.72</v>
      </c>
      <c r="AY1655" t="s">
        <v>1342</v>
      </c>
      <c r="AZ1655" t="s">
        <v>1343</v>
      </c>
      <c r="BD1655">
        <v>12</v>
      </c>
      <c r="BE1655" t="s">
        <v>7774</v>
      </c>
      <c r="BF1655" s="1">
        <f>X1655*VLOOKUP(LEFT(I1655,1),환율!C:F,4,0)</f>
        <v>15443634.9816</v>
      </c>
      <c r="BG1655" s="1">
        <f t="shared" si="50"/>
        <v>1403966.8165090908</v>
      </c>
      <c r="BH1655" s="1">
        <f t="shared" si="51"/>
        <v>14039668.165090909</v>
      </c>
    </row>
    <row r="1656" spans="1:60">
      <c r="A1656">
        <v>68213</v>
      </c>
      <c r="B1656" t="s">
        <v>1337</v>
      </c>
      <c r="C1656" t="s">
        <v>57</v>
      </c>
      <c r="D1656" t="s">
        <v>1338</v>
      </c>
      <c r="F1656" t="s">
        <v>59</v>
      </c>
      <c r="G1656" t="s">
        <v>1288</v>
      </c>
      <c r="H1656" t="s">
        <v>61</v>
      </c>
      <c r="I1656" t="s">
        <v>1289</v>
      </c>
      <c r="J1656" t="s">
        <v>1290</v>
      </c>
      <c r="K1656" t="s">
        <v>1291</v>
      </c>
      <c r="L1656" t="s">
        <v>1292</v>
      </c>
      <c r="M1656" t="s">
        <v>1224</v>
      </c>
      <c r="N1656">
        <v>73190501</v>
      </c>
      <c r="O1656" t="s">
        <v>1293</v>
      </c>
      <c r="P1656" s="2">
        <v>43434</v>
      </c>
      <c r="Q1656">
        <v>8</v>
      </c>
      <c r="R1656">
        <v>1</v>
      </c>
      <c r="S1656">
        <v>2751</v>
      </c>
      <c r="T1656" s="1">
        <v>11637540</v>
      </c>
      <c r="U1656" s="1">
        <v>16944965.710000001</v>
      </c>
      <c r="V1656" s="1">
        <v>6762.45</v>
      </c>
      <c r="W1656" s="1">
        <v>16627130.609999999</v>
      </c>
      <c r="X1656" s="1">
        <v>317835.09999999998</v>
      </c>
      <c r="Y1656" t="s">
        <v>1339</v>
      </c>
      <c r="Z1656" t="s">
        <v>1340</v>
      </c>
      <c r="AE1656" t="s">
        <v>69</v>
      </c>
      <c r="AH1656">
        <v>51824.55</v>
      </c>
      <c r="AI1656" t="s">
        <v>1289</v>
      </c>
      <c r="AJ1656" t="s">
        <v>1291</v>
      </c>
      <c r="AN1656" t="s">
        <v>1341</v>
      </c>
      <c r="AO1656">
        <v>0</v>
      </c>
      <c r="AP1656" t="s">
        <v>1291</v>
      </c>
      <c r="AS1656" t="s">
        <v>1328</v>
      </c>
      <c r="AT1656" t="s">
        <v>1329</v>
      </c>
      <c r="AV1656">
        <v>11867997.58</v>
      </c>
      <c r="AW1656">
        <v>4759133.03</v>
      </c>
      <c r="AY1656" t="s">
        <v>1342</v>
      </c>
      <c r="AZ1656" t="s">
        <v>1343</v>
      </c>
      <c r="BA1656" t="s">
        <v>1299</v>
      </c>
      <c r="BD1656">
        <v>48</v>
      </c>
      <c r="BE1656" t="s">
        <v>7840</v>
      </c>
      <c r="BF1656" s="1">
        <f>X1656*VLOOKUP(LEFT(I1656,1),환율!C:F,4,0)</f>
        <v>93405379.187999994</v>
      </c>
      <c r="BG1656" s="1">
        <f t="shared" si="50"/>
        <v>1987348.493361702</v>
      </c>
      <c r="BH1656" s="1">
        <f t="shared" si="51"/>
        <v>91418030.694638297</v>
      </c>
    </row>
    <row r="1657" spans="1:60">
      <c r="A1657">
        <v>68214</v>
      </c>
      <c r="B1657" t="s">
        <v>1359</v>
      </c>
      <c r="C1657" t="s">
        <v>57</v>
      </c>
      <c r="D1657" t="s">
        <v>1360</v>
      </c>
      <c r="F1657" t="s">
        <v>59</v>
      </c>
      <c r="G1657" t="s">
        <v>1288</v>
      </c>
      <c r="H1657" t="s">
        <v>61</v>
      </c>
      <c r="I1657" t="s">
        <v>1289</v>
      </c>
      <c r="J1657" t="s">
        <v>1290</v>
      </c>
      <c r="K1657" t="s">
        <v>1291</v>
      </c>
      <c r="L1657" t="s">
        <v>1292</v>
      </c>
      <c r="M1657" t="s">
        <v>66</v>
      </c>
      <c r="N1657">
        <v>73190501</v>
      </c>
      <c r="O1657" t="s">
        <v>1293</v>
      </c>
      <c r="P1657" s="2">
        <v>43434</v>
      </c>
      <c r="Q1657">
        <v>8</v>
      </c>
      <c r="R1657">
        <v>1</v>
      </c>
      <c r="S1657">
        <v>2749</v>
      </c>
      <c r="T1657" s="1">
        <v>6351493.5</v>
      </c>
      <c r="U1657" s="1">
        <v>9150466.6999999993</v>
      </c>
      <c r="V1657" s="1">
        <v>29608.98</v>
      </c>
      <c r="W1657" s="1">
        <v>7758844.6100000003</v>
      </c>
      <c r="X1657" s="1">
        <v>1391622.09</v>
      </c>
      <c r="AE1657" t="s">
        <v>69</v>
      </c>
      <c r="AH1657">
        <v>325698.78000000003</v>
      </c>
      <c r="AI1657" t="s">
        <v>1289</v>
      </c>
      <c r="AJ1657" t="s">
        <v>1291</v>
      </c>
      <c r="AN1657" t="s">
        <v>1361</v>
      </c>
      <c r="AO1657">
        <v>0</v>
      </c>
      <c r="AP1657" t="s">
        <v>1291</v>
      </c>
      <c r="AS1657" t="s">
        <v>1328</v>
      </c>
      <c r="AT1657" t="s">
        <v>1329</v>
      </c>
      <c r="AV1657">
        <v>4573877.09</v>
      </c>
      <c r="AW1657">
        <v>3184967.52</v>
      </c>
      <c r="AY1657" t="s">
        <v>1362</v>
      </c>
      <c r="AZ1657" t="s">
        <v>1363</v>
      </c>
      <c r="BD1657">
        <v>48</v>
      </c>
      <c r="BE1657" t="s">
        <v>7840</v>
      </c>
      <c r="BF1657" s="1">
        <f>X1657*VLOOKUP(LEFT(I1657,1),환율!C:F,4,0)</f>
        <v>408969899.80919999</v>
      </c>
      <c r="BG1657" s="1">
        <f t="shared" si="50"/>
        <v>8701487.2299829777</v>
      </c>
      <c r="BH1657" s="1">
        <f t="shared" si="51"/>
        <v>400268412.57921702</v>
      </c>
    </row>
    <row r="1658" spans="1:60">
      <c r="A1658">
        <v>68215</v>
      </c>
      <c r="B1658" t="s">
        <v>3572</v>
      </c>
      <c r="C1658" t="s">
        <v>57</v>
      </c>
      <c r="D1658" t="s">
        <v>3571</v>
      </c>
      <c r="F1658" t="s">
        <v>2890</v>
      </c>
      <c r="G1658" t="s">
        <v>2221</v>
      </c>
      <c r="H1658" t="s">
        <v>61</v>
      </c>
      <c r="I1658" t="s">
        <v>1289</v>
      </c>
      <c r="J1658" t="s">
        <v>1290</v>
      </c>
      <c r="K1658" t="s">
        <v>1366</v>
      </c>
      <c r="L1658" t="s">
        <v>1367</v>
      </c>
      <c r="M1658" t="s">
        <v>1224</v>
      </c>
      <c r="N1658">
        <v>73191311</v>
      </c>
      <c r="O1658" t="s">
        <v>1293</v>
      </c>
      <c r="P1658" s="2">
        <v>43434</v>
      </c>
      <c r="Q1658">
        <v>5</v>
      </c>
      <c r="R1658">
        <v>1</v>
      </c>
      <c r="S1658">
        <v>2754</v>
      </c>
      <c r="T1658" s="1">
        <v>2109.6999999999998</v>
      </c>
      <c r="U1658" s="1">
        <v>2109.6999999999998</v>
      </c>
      <c r="V1658" s="1">
        <v>35.159999999999997</v>
      </c>
      <c r="W1658" s="1">
        <v>1722.9</v>
      </c>
      <c r="X1658" s="1">
        <v>386.8</v>
      </c>
      <c r="AE1658" t="s">
        <v>69</v>
      </c>
      <c r="AH1658">
        <v>386.76</v>
      </c>
      <c r="AI1658" t="s">
        <v>1289</v>
      </c>
      <c r="AJ1658" t="s">
        <v>1366</v>
      </c>
      <c r="AN1658" t="s">
        <v>3570</v>
      </c>
      <c r="AO1658">
        <v>0</v>
      </c>
      <c r="AP1658" t="s">
        <v>1366</v>
      </c>
      <c r="AS1658" t="s">
        <v>3569</v>
      </c>
      <c r="AT1658" t="s">
        <v>3568</v>
      </c>
      <c r="AV1658">
        <v>0</v>
      </c>
      <c r="AW1658">
        <v>1722.9</v>
      </c>
      <c r="AY1658" t="s">
        <v>1342</v>
      </c>
      <c r="AZ1658" t="s">
        <v>1343</v>
      </c>
      <c r="BD1658">
        <v>12</v>
      </c>
      <c r="BE1658" t="s">
        <v>7774</v>
      </c>
      <c r="BF1658" s="1">
        <f>X1658*VLOOKUP(LEFT(I1658,1),환율!C:F,4,0)</f>
        <v>113672.784</v>
      </c>
      <c r="BG1658" s="1">
        <f t="shared" si="50"/>
        <v>10333.889454545455</v>
      </c>
      <c r="BH1658" s="1">
        <f t="shared" si="51"/>
        <v>103338.89454545455</v>
      </c>
    </row>
    <row r="1659" spans="1:60">
      <c r="A1659">
        <v>68216</v>
      </c>
      <c r="B1659" t="s">
        <v>3567</v>
      </c>
      <c r="C1659" t="s">
        <v>57</v>
      </c>
      <c r="D1659" t="s">
        <v>3566</v>
      </c>
      <c r="F1659" t="s">
        <v>2791</v>
      </c>
      <c r="G1659" t="s">
        <v>2790</v>
      </c>
      <c r="H1659" t="s">
        <v>61</v>
      </c>
      <c r="I1659" t="s">
        <v>1289</v>
      </c>
      <c r="J1659" t="s">
        <v>1290</v>
      </c>
      <c r="K1659" t="s">
        <v>1291</v>
      </c>
      <c r="L1659" t="s">
        <v>1292</v>
      </c>
      <c r="M1659" t="s">
        <v>1224</v>
      </c>
      <c r="N1659">
        <v>73191104</v>
      </c>
      <c r="O1659" t="s">
        <v>1293</v>
      </c>
      <c r="P1659" s="2">
        <v>43430</v>
      </c>
      <c r="Q1659">
        <v>4</v>
      </c>
      <c r="R1659">
        <v>1</v>
      </c>
      <c r="S1659">
        <v>2730</v>
      </c>
      <c r="T1659" s="1">
        <v>2764.23</v>
      </c>
      <c r="U1659" s="1">
        <v>2764.23</v>
      </c>
      <c r="V1659" s="1">
        <v>0</v>
      </c>
      <c r="W1659" s="1">
        <v>2764.23</v>
      </c>
      <c r="X1659" s="77">
        <v>0</v>
      </c>
      <c r="AE1659" t="s">
        <v>69</v>
      </c>
      <c r="AH1659">
        <v>712.01</v>
      </c>
      <c r="AI1659" t="s">
        <v>1289</v>
      </c>
      <c r="AJ1659" t="s">
        <v>1291</v>
      </c>
      <c r="AN1659" t="s">
        <v>3565</v>
      </c>
      <c r="AO1659">
        <v>0</v>
      </c>
      <c r="AP1659" t="s">
        <v>1291</v>
      </c>
      <c r="AS1659" t="s">
        <v>3455</v>
      </c>
      <c r="AT1659" t="s">
        <v>3454</v>
      </c>
      <c r="AV1659">
        <v>0</v>
      </c>
      <c r="AW1659">
        <v>2764.23</v>
      </c>
      <c r="AY1659" t="s">
        <v>3564</v>
      </c>
      <c r="AZ1659" t="s">
        <v>3563</v>
      </c>
      <c r="BD1659">
        <v>0</v>
      </c>
      <c r="BE1659" t="s">
        <v>7841</v>
      </c>
      <c r="BF1659" s="1">
        <f>X1659*VLOOKUP(LEFT(I1659,1),환율!C:F,4,0)</f>
        <v>0</v>
      </c>
      <c r="BG1659" s="1">
        <f t="shared" si="50"/>
        <v>0</v>
      </c>
      <c r="BH1659" s="1">
        <f t="shared" si="51"/>
        <v>0</v>
      </c>
    </row>
    <row r="1660" spans="1:60">
      <c r="A1660">
        <v>68218</v>
      </c>
      <c r="B1660" t="s">
        <v>3562</v>
      </c>
      <c r="C1660" t="s">
        <v>57</v>
      </c>
      <c r="D1660" t="s">
        <v>3561</v>
      </c>
      <c r="F1660" t="s">
        <v>2791</v>
      </c>
      <c r="G1660" t="s">
        <v>2790</v>
      </c>
      <c r="H1660" t="s">
        <v>61</v>
      </c>
      <c r="I1660" t="s">
        <v>1289</v>
      </c>
      <c r="J1660" t="s">
        <v>1290</v>
      </c>
      <c r="K1660" t="s">
        <v>1352</v>
      </c>
      <c r="L1660" t="s">
        <v>1353</v>
      </c>
      <c r="M1660" t="s">
        <v>1224</v>
      </c>
      <c r="N1660">
        <v>73191104</v>
      </c>
      <c r="O1660" t="s">
        <v>1293</v>
      </c>
      <c r="P1660" s="2">
        <v>43411</v>
      </c>
      <c r="Q1660">
        <v>4</v>
      </c>
      <c r="R1660">
        <v>1</v>
      </c>
      <c r="S1660">
        <v>2729</v>
      </c>
      <c r="T1660" s="1">
        <v>3106.26</v>
      </c>
      <c r="U1660" s="1">
        <v>3106.26</v>
      </c>
      <c r="V1660" s="1">
        <v>0</v>
      </c>
      <c r="W1660" s="1">
        <v>3106.26</v>
      </c>
      <c r="X1660" s="77">
        <v>0</v>
      </c>
      <c r="AE1660" t="s">
        <v>69</v>
      </c>
      <c r="AH1660">
        <v>800.1</v>
      </c>
      <c r="AI1660" t="s">
        <v>1289</v>
      </c>
      <c r="AJ1660" t="s">
        <v>1352</v>
      </c>
      <c r="AN1660" t="s">
        <v>3560</v>
      </c>
      <c r="AO1660">
        <v>0</v>
      </c>
      <c r="AP1660" t="s">
        <v>1352</v>
      </c>
      <c r="AS1660" t="s">
        <v>3455</v>
      </c>
      <c r="AT1660" t="s">
        <v>3454</v>
      </c>
      <c r="AV1660">
        <v>0</v>
      </c>
      <c r="AW1660">
        <v>3106.26</v>
      </c>
      <c r="AY1660" t="s">
        <v>3559</v>
      </c>
      <c r="AZ1660" t="s">
        <v>3558</v>
      </c>
      <c r="BD1660">
        <v>0</v>
      </c>
      <c r="BE1660" t="s">
        <v>7841</v>
      </c>
      <c r="BF1660" s="1">
        <f>X1660*VLOOKUP(LEFT(I1660,1),환율!C:F,4,0)</f>
        <v>0</v>
      </c>
      <c r="BG1660" s="1">
        <f t="shared" si="50"/>
        <v>0</v>
      </c>
      <c r="BH1660" s="1">
        <f t="shared" si="51"/>
        <v>0</v>
      </c>
    </row>
    <row r="1661" spans="1:60">
      <c r="A1661">
        <v>68221</v>
      </c>
      <c r="B1661" t="s">
        <v>3557</v>
      </c>
      <c r="C1661" t="s">
        <v>57</v>
      </c>
      <c r="D1661" t="s">
        <v>3555</v>
      </c>
      <c r="F1661" t="s">
        <v>2915</v>
      </c>
      <c r="G1661" t="s">
        <v>2915</v>
      </c>
      <c r="H1661" t="s">
        <v>61</v>
      </c>
      <c r="I1661" t="s">
        <v>1289</v>
      </c>
      <c r="J1661" t="s">
        <v>1290</v>
      </c>
      <c r="K1661" t="s">
        <v>1352</v>
      </c>
      <c r="L1661" t="s">
        <v>1353</v>
      </c>
      <c r="M1661" t="s">
        <v>1224</v>
      </c>
      <c r="N1661">
        <v>73190903</v>
      </c>
      <c r="O1661" t="s">
        <v>1293</v>
      </c>
      <c r="P1661" s="2">
        <v>43314</v>
      </c>
      <c r="Q1661">
        <v>5</v>
      </c>
      <c r="R1661">
        <v>1</v>
      </c>
      <c r="S1661">
        <v>2726</v>
      </c>
      <c r="T1661" s="1">
        <v>19900</v>
      </c>
      <c r="U1661" s="1">
        <v>21520.99</v>
      </c>
      <c r="V1661" s="1">
        <v>360.61</v>
      </c>
      <c r="W1661" s="1">
        <v>18636.02</v>
      </c>
      <c r="X1661" s="1">
        <v>2884.97</v>
      </c>
      <c r="Y1661" t="s">
        <v>3556</v>
      </c>
      <c r="Z1661" t="s">
        <v>3555</v>
      </c>
      <c r="AE1661" t="s">
        <v>69</v>
      </c>
      <c r="AH1661">
        <v>3966.71</v>
      </c>
      <c r="AI1661" t="s">
        <v>1289</v>
      </c>
      <c r="AJ1661" t="s">
        <v>1352</v>
      </c>
      <c r="AN1661" t="s">
        <v>3554</v>
      </c>
      <c r="AO1661">
        <v>0</v>
      </c>
      <c r="AP1661" t="s">
        <v>1352</v>
      </c>
      <c r="AS1661" t="s">
        <v>3553</v>
      </c>
      <c r="AT1661" t="s">
        <v>3552</v>
      </c>
      <c r="AV1661">
        <v>0</v>
      </c>
      <c r="AW1661">
        <v>18636.02</v>
      </c>
      <c r="AY1661" t="s">
        <v>1357</v>
      </c>
      <c r="AZ1661" t="s">
        <v>3537</v>
      </c>
      <c r="BD1661">
        <v>9</v>
      </c>
      <c r="BE1661" t="s">
        <v>7774</v>
      </c>
      <c r="BF1661" s="1">
        <f>X1661*VLOOKUP(LEFT(I1661,1),환율!C:F,4,0)</f>
        <v>847834.98359999992</v>
      </c>
      <c r="BG1661" s="1">
        <f t="shared" si="50"/>
        <v>105979.37294999999</v>
      </c>
      <c r="BH1661" s="1">
        <f t="shared" si="51"/>
        <v>741855.61064999993</v>
      </c>
    </row>
    <row r="1662" spans="1:60">
      <c r="A1662">
        <v>68222</v>
      </c>
      <c r="B1662" t="s">
        <v>3551</v>
      </c>
      <c r="C1662" t="s">
        <v>57</v>
      </c>
      <c r="D1662" t="s">
        <v>3548</v>
      </c>
      <c r="F1662" t="s">
        <v>2791</v>
      </c>
      <c r="G1662" t="s">
        <v>3415</v>
      </c>
      <c r="H1662" t="s">
        <v>61</v>
      </c>
      <c r="I1662" t="s">
        <v>1289</v>
      </c>
      <c r="J1662" t="s">
        <v>1290</v>
      </c>
      <c r="K1662" t="s">
        <v>1352</v>
      </c>
      <c r="L1662" t="s">
        <v>1353</v>
      </c>
      <c r="M1662" t="s">
        <v>1224</v>
      </c>
      <c r="N1662">
        <v>73191101</v>
      </c>
      <c r="O1662" t="s">
        <v>1293</v>
      </c>
      <c r="P1662" s="2">
        <v>43293</v>
      </c>
      <c r="Q1662">
        <v>4</v>
      </c>
      <c r="R1662">
        <v>1</v>
      </c>
      <c r="S1662">
        <v>2723</v>
      </c>
      <c r="T1662" s="1">
        <v>1381</v>
      </c>
      <c r="U1662" s="1">
        <v>1381</v>
      </c>
      <c r="V1662" s="1">
        <v>0</v>
      </c>
      <c r="W1662" s="1">
        <v>1381</v>
      </c>
      <c r="X1662" s="77">
        <v>0</v>
      </c>
      <c r="Y1662" t="s">
        <v>3547</v>
      </c>
      <c r="Z1662" t="s">
        <v>3546</v>
      </c>
      <c r="AE1662" t="s">
        <v>69</v>
      </c>
      <c r="AH1662">
        <v>230.16</v>
      </c>
      <c r="AI1662" t="s">
        <v>1289</v>
      </c>
      <c r="AJ1662" t="s">
        <v>1352</v>
      </c>
      <c r="AN1662" t="s">
        <v>3545</v>
      </c>
      <c r="AO1662">
        <v>0</v>
      </c>
      <c r="AP1662" t="s">
        <v>1352</v>
      </c>
      <c r="AS1662" t="s">
        <v>3544</v>
      </c>
      <c r="AT1662" t="s">
        <v>3543</v>
      </c>
      <c r="AV1662">
        <v>0</v>
      </c>
      <c r="AW1662">
        <v>1381</v>
      </c>
      <c r="AY1662" t="s">
        <v>1357</v>
      </c>
      <c r="AZ1662" t="s">
        <v>3537</v>
      </c>
      <c r="BD1662">
        <v>-4</v>
      </c>
      <c r="BE1662" t="s">
        <v>7841</v>
      </c>
      <c r="BF1662" s="1">
        <f>X1662*VLOOKUP(LEFT(I1662,1),환율!C:F,4,0)</f>
        <v>0</v>
      </c>
      <c r="BG1662" s="1">
        <f t="shared" si="50"/>
        <v>0</v>
      </c>
      <c r="BH1662" s="1">
        <f t="shared" si="51"/>
        <v>0</v>
      </c>
    </row>
    <row r="1663" spans="1:60">
      <c r="A1663">
        <v>68223</v>
      </c>
      <c r="B1663" t="s">
        <v>3550</v>
      </c>
      <c r="C1663" t="s">
        <v>57</v>
      </c>
      <c r="D1663" t="s">
        <v>3548</v>
      </c>
      <c r="F1663" t="s">
        <v>2791</v>
      </c>
      <c r="G1663" t="s">
        <v>3415</v>
      </c>
      <c r="H1663" t="s">
        <v>61</v>
      </c>
      <c r="I1663" t="s">
        <v>1289</v>
      </c>
      <c r="J1663" t="s">
        <v>1290</v>
      </c>
      <c r="K1663" t="s">
        <v>1352</v>
      </c>
      <c r="L1663" t="s">
        <v>1353</v>
      </c>
      <c r="M1663" t="s">
        <v>1224</v>
      </c>
      <c r="N1663">
        <v>73191101</v>
      </c>
      <c r="O1663" t="s">
        <v>1293</v>
      </c>
      <c r="P1663" s="2">
        <v>43293</v>
      </c>
      <c r="Q1663">
        <v>4</v>
      </c>
      <c r="R1663">
        <v>1</v>
      </c>
      <c r="S1663">
        <v>2725</v>
      </c>
      <c r="T1663" s="1">
        <v>1381</v>
      </c>
      <c r="U1663" s="1">
        <v>1381</v>
      </c>
      <c r="V1663" s="1">
        <v>0</v>
      </c>
      <c r="W1663" s="1">
        <v>1381</v>
      </c>
      <c r="X1663" s="77">
        <v>0</v>
      </c>
      <c r="Y1663" t="s">
        <v>3547</v>
      </c>
      <c r="Z1663" t="s">
        <v>3546</v>
      </c>
      <c r="AE1663" t="s">
        <v>69</v>
      </c>
      <c r="AH1663">
        <v>230.16</v>
      </c>
      <c r="AI1663" t="s">
        <v>1289</v>
      </c>
      <c r="AJ1663" t="s">
        <v>1352</v>
      </c>
      <c r="AN1663" t="s">
        <v>3545</v>
      </c>
      <c r="AO1663">
        <v>0</v>
      </c>
      <c r="AP1663" t="s">
        <v>1352</v>
      </c>
      <c r="AS1663" t="s">
        <v>3544</v>
      </c>
      <c r="AT1663" t="s">
        <v>3543</v>
      </c>
      <c r="AV1663">
        <v>0</v>
      </c>
      <c r="AW1663">
        <v>1381</v>
      </c>
      <c r="AY1663" t="s">
        <v>1357</v>
      </c>
      <c r="AZ1663" t="s">
        <v>3537</v>
      </c>
      <c r="BD1663">
        <v>-4</v>
      </c>
      <c r="BE1663" t="s">
        <v>7841</v>
      </c>
      <c r="BF1663" s="1">
        <f>X1663*VLOOKUP(LEFT(I1663,1),환율!C:F,4,0)</f>
        <v>0</v>
      </c>
      <c r="BG1663" s="1">
        <f t="shared" si="50"/>
        <v>0</v>
      </c>
      <c r="BH1663" s="1">
        <f t="shared" si="51"/>
        <v>0</v>
      </c>
    </row>
    <row r="1664" spans="1:60">
      <c r="A1664">
        <v>68224</v>
      </c>
      <c r="B1664" t="s">
        <v>3549</v>
      </c>
      <c r="C1664" t="s">
        <v>57</v>
      </c>
      <c r="D1664" t="s">
        <v>3548</v>
      </c>
      <c r="F1664" t="s">
        <v>2791</v>
      </c>
      <c r="G1664" t="s">
        <v>3415</v>
      </c>
      <c r="H1664" t="s">
        <v>61</v>
      </c>
      <c r="I1664" t="s">
        <v>1289</v>
      </c>
      <c r="J1664" t="s">
        <v>1290</v>
      </c>
      <c r="K1664" t="s">
        <v>1352</v>
      </c>
      <c r="L1664" t="s">
        <v>1353</v>
      </c>
      <c r="M1664" t="s">
        <v>1224</v>
      </c>
      <c r="N1664">
        <v>73191101</v>
      </c>
      <c r="O1664" t="s">
        <v>1293</v>
      </c>
      <c r="P1664" s="2">
        <v>43293</v>
      </c>
      <c r="Q1664">
        <v>4</v>
      </c>
      <c r="R1664">
        <v>1</v>
      </c>
      <c r="S1664">
        <v>2724</v>
      </c>
      <c r="T1664" s="1">
        <v>1381</v>
      </c>
      <c r="U1664" s="1">
        <v>1381</v>
      </c>
      <c r="V1664" s="1">
        <v>0</v>
      </c>
      <c r="W1664" s="1">
        <v>1381</v>
      </c>
      <c r="X1664" s="77">
        <v>0</v>
      </c>
      <c r="Y1664" t="s">
        <v>3547</v>
      </c>
      <c r="Z1664" t="s">
        <v>3546</v>
      </c>
      <c r="AE1664" t="s">
        <v>69</v>
      </c>
      <c r="AH1664">
        <v>230.16</v>
      </c>
      <c r="AI1664" t="s">
        <v>1289</v>
      </c>
      <c r="AJ1664" t="s">
        <v>1352</v>
      </c>
      <c r="AN1664" t="s">
        <v>3545</v>
      </c>
      <c r="AO1664">
        <v>0</v>
      </c>
      <c r="AP1664" t="s">
        <v>1352</v>
      </c>
      <c r="AS1664" t="s">
        <v>3544</v>
      </c>
      <c r="AT1664" t="s">
        <v>3543</v>
      </c>
      <c r="AV1664">
        <v>0</v>
      </c>
      <c r="AW1664">
        <v>1381</v>
      </c>
      <c r="AY1664" t="s">
        <v>1357</v>
      </c>
      <c r="AZ1664" t="s">
        <v>3537</v>
      </c>
      <c r="BD1664">
        <v>-4</v>
      </c>
      <c r="BE1664" t="s">
        <v>7841</v>
      </c>
      <c r="BF1664" s="1">
        <f>X1664*VLOOKUP(LEFT(I1664,1),환율!C:F,4,0)</f>
        <v>0</v>
      </c>
      <c r="BG1664" s="1">
        <f t="shared" si="50"/>
        <v>0</v>
      </c>
      <c r="BH1664" s="1">
        <f t="shared" si="51"/>
        <v>0</v>
      </c>
    </row>
    <row r="1665" spans="1:60">
      <c r="A1665">
        <v>68225</v>
      </c>
      <c r="B1665" t="s">
        <v>3542</v>
      </c>
      <c r="C1665" t="s">
        <v>57</v>
      </c>
      <c r="D1665" t="s">
        <v>3541</v>
      </c>
      <c r="F1665" t="s">
        <v>2915</v>
      </c>
      <c r="G1665" t="s">
        <v>2915</v>
      </c>
      <c r="H1665" t="s">
        <v>61</v>
      </c>
      <c r="I1665" t="s">
        <v>1289</v>
      </c>
      <c r="J1665" t="s">
        <v>1290</v>
      </c>
      <c r="K1665" t="s">
        <v>1352</v>
      </c>
      <c r="L1665" t="s">
        <v>1353</v>
      </c>
      <c r="M1665" t="s">
        <v>1224</v>
      </c>
      <c r="N1665">
        <v>73190903</v>
      </c>
      <c r="O1665" t="s">
        <v>1293</v>
      </c>
      <c r="P1665" s="2">
        <v>43287</v>
      </c>
      <c r="Q1665">
        <v>5</v>
      </c>
      <c r="R1665">
        <v>1</v>
      </c>
      <c r="S1665">
        <v>2727</v>
      </c>
      <c r="T1665" s="1">
        <v>138073.95000000001</v>
      </c>
      <c r="U1665" s="1">
        <v>138073.95000000001</v>
      </c>
      <c r="V1665" s="1">
        <v>2301.23</v>
      </c>
      <c r="W1665" s="1">
        <v>121965.29</v>
      </c>
      <c r="X1665" s="1">
        <v>16108.66</v>
      </c>
      <c r="AE1665" t="s">
        <v>69</v>
      </c>
      <c r="AH1665">
        <v>25313.53</v>
      </c>
      <c r="AI1665" t="s">
        <v>1289</v>
      </c>
      <c r="AJ1665" t="s">
        <v>1352</v>
      </c>
      <c r="AN1665" t="s">
        <v>3540</v>
      </c>
      <c r="AO1665">
        <v>0</v>
      </c>
      <c r="AP1665" t="s">
        <v>1352</v>
      </c>
      <c r="AS1665" t="s">
        <v>3539</v>
      </c>
      <c r="AT1665" t="s">
        <v>3538</v>
      </c>
      <c r="AV1665">
        <v>0</v>
      </c>
      <c r="AW1665">
        <v>121965.29</v>
      </c>
      <c r="AY1665" t="s">
        <v>1357</v>
      </c>
      <c r="AZ1665" t="s">
        <v>3537</v>
      </c>
      <c r="BD1665">
        <v>8</v>
      </c>
      <c r="BE1665" t="s">
        <v>7774</v>
      </c>
      <c r="BF1665" s="1">
        <f>X1665*VLOOKUP(LEFT(I1665,1),환율!C:F,4,0)</f>
        <v>4734013.0007999996</v>
      </c>
      <c r="BG1665" s="1">
        <f t="shared" si="50"/>
        <v>676287.5715428571</v>
      </c>
      <c r="BH1665" s="1">
        <f t="shared" si="51"/>
        <v>4057725.4292571424</v>
      </c>
    </row>
    <row r="1666" spans="1:60">
      <c r="A1666">
        <v>68226</v>
      </c>
      <c r="B1666" t="s">
        <v>3536</v>
      </c>
      <c r="C1666" t="s">
        <v>57</v>
      </c>
      <c r="D1666" t="s">
        <v>3535</v>
      </c>
      <c r="F1666" t="s">
        <v>2771</v>
      </c>
      <c r="G1666" t="s">
        <v>2915</v>
      </c>
      <c r="H1666" t="s">
        <v>61</v>
      </c>
      <c r="I1666" t="s">
        <v>1289</v>
      </c>
      <c r="J1666" t="s">
        <v>1290</v>
      </c>
      <c r="K1666" t="s">
        <v>1352</v>
      </c>
      <c r="L1666" t="s">
        <v>1353</v>
      </c>
      <c r="M1666" t="s">
        <v>1224</v>
      </c>
      <c r="N1666">
        <v>73190901</v>
      </c>
      <c r="O1666" t="s">
        <v>1293</v>
      </c>
      <c r="P1666" s="2">
        <v>43277</v>
      </c>
      <c r="Q1666">
        <v>5</v>
      </c>
      <c r="R1666">
        <v>1</v>
      </c>
      <c r="S1666">
        <v>2722</v>
      </c>
      <c r="T1666" s="1">
        <v>2494.67</v>
      </c>
      <c r="U1666" s="1">
        <v>2494.67</v>
      </c>
      <c r="V1666" s="1">
        <v>41.58</v>
      </c>
      <c r="W1666" s="1">
        <v>2245.23</v>
      </c>
      <c r="X1666" s="1">
        <v>249.44</v>
      </c>
      <c r="Y1666" t="s">
        <v>3534</v>
      </c>
      <c r="Z1666" t="s">
        <v>3533</v>
      </c>
      <c r="AC1666" s="111">
        <v>43277</v>
      </c>
      <c r="AD1666" s="111">
        <v>43277</v>
      </c>
      <c r="AE1666" t="s">
        <v>69</v>
      </c>
      <c r="AH1666">
        <v>457.38</v>
      </c>
      <c r="AI1666" t="s">
        <v>1289</v>
      </c>
      <c r="AJ1666" t="s">
        <v>1352</v>
      </c>
      <c r="AN1666" t="s">
        <v>3532</v>
      </c>
      <c r="AO1666">
        <v>0</v>
      </c>
      <c r="AP1666" t="s">
        <v>1352</v>
      </c>
      <c r="AS1666" t="s">
        <v>3531</v>
      </c>
      <c r="AT1666" t="s">
        <v>3530</v>
      </c>
      <c r="AV1666">
        <v>0</v>
      </c>
      <c r="AW1666">
        <v>2245.23</v>
      </c>
      <c r="AY1666" t="s">
        <v>1235</v>
      </c>
      <c r="AZ1666" t="s">
        <v>1236</v>
      </c>
      <c r="BD1666">
        <v>7</v>
      </c>
      <c r="BE1666" t="s">
        <v>7774</v>
      </c>
      <c r="BF1666" s="1">
        <f>X1666*VLOOKUP(LEFT(I1666,1),환율!C:F,4,0)</f>
        <v>73305.427199999991</v>
      </c>
      <c r="BG1666" s="1">
        <f t="shared" si="50"/>
        <v>12217.571199999998</v>
      </c>
      <c r="BH1666" s="1">
        <f t="shared" si="51"/>
        <v>61087.855999999992</v>
      </c>
    </row>
    <row r="1667" spans="1:60">
      <c r="A1667">
        <v>68228</v>
      </c>
      <c r="B1667" t="s">
        <v>3529</v>
      </c>
      <c r="C1667" t="s">
        <v>57</v>
      </c>
      <c r="D1667" t="s">
        <v>3528</v>
      </c>
      <c r="F1667" t="s">
        <v>2915</v>
      </c>
      <c r="G1667" t="s">
        <v>2915</v>
      </c>
      <c r="H1667" t="s">
        <v>61</v>
      </c>
      <c r="I1667" t="s">
        <v>1289</v>
      </c>
      <c r="J1667" t="s">
        <v>1290</v>
      </c>
      <c r="K1667" t="s">
        <v>1291</v>
      </c>
      <c r="L1667" t="s">
        <v>1292</v>
      </c>
      <c r="M1667" t="s">
        <v>66</v>
      </c>
      <c r="N1667">
        <v>73190903</v>
      </c>
      <c r="O1667" t="s">
        <v>1293</v>
      </c>
      <c r="P1667" s="2">
        <v>43220</v>
      </c>
      <c r="Q1667">
        <v>8</v>
      </c>
      <c r="R1667">
        <v>1</v>
      </c>
      <c r="S1667">
        <v>2712</v>
      </c>
      <c r="T1667" s="1">
        <v>5581.67</v>
      </c>
      <c r="U1667" s="1">
        <v>5581.67</v>
      </c>
      <c r="V1667" s="1">
        <v>58.14</v>
      </c>
      <c r="W1667" s="1">
        <v>3255.9</v>
      </c>
      <c r="X1667" s="1">
        <v>2325.77</v>
      </c>
      <c r="AE1667" t="s">
        <v>69</v>
      </c>
      <c r="AH1667">
        <v>639.54</v>
      </c>
      <c r="AI1667" t="s">
        <v>1289</v>
      </c>
      <c r="AJ1667" t="s">
        <v>1291</v>
      </c>
      <c r="AN1667" t="s">
        <v>3527</v>
      </c>
      <c r="AO1667">
        <v>0</v>
      </c>
      <c r="AP1667" t="s">
        <v>1291</v>
      </c>
      <c r="AS1667" t="s">
        <v>3480</v>
      </c>
      <c r="AT1667" t="s">
        <v>3479</v>
      </c>
      <c r="AV1667">
        <v>0</v>
      </c>
      <c r="AW1667">
        <v>3255.9</v>
      </c>
      <c r="AY1667" t="s">
        <v>3473</v>
      </c>
      <c r="AZ1667" t="s">
        <v>3472</v>
      </c>
      <c r="BD1667">
        <v>41</v>
      </c>
      <c r="BE1667" t="s">
        <v>7774</v>
      </c>
      <c r="BF1667" s="1">
        <f>X1667*VLOOKUP(LEFT(I1667,1),환율!C:F,4,0)</f>
        <v>683497.28760000004</v>
      </c>
      <c r="BG1667" s="1">
        <f t="shared" ref="BG1667:BG1730" si="52">IF(BD1667&gt;1,BF1667/(BD1667-1),0)</f>
        <v>17087.43219</v>
      </c>
      <c r="BH1667" s="1">
        <f t="shared" ref="BH1667:BH1730" si="53">+BF1667-BG1667</f>
        <v>666409.85541000008</v>
      </c>
    </row>
    <row r="1668" spans="1:60">
      <c r="A1668">
        <v>68229</v>
      </c>
      <c r="B1668" t="s">
        <v>1407</v>
      </c>
      <c r="C1668" t="s">
        <v>57</v>
      </c>
      <c r="D1668" t="s">
        <v>1408</v>
      </c>
      <c r="F1668" t="s">
        <v>59</v>
      </c>
      <c r="G1668" t="s">
        <v>1288</v>
      </c>
      <c r="H1668" t="s">
        <v>61</v>
      </c>
      <c r="I1668" t="s">
        <v>1289</v>
      </c>
      <c r="J1668" t="s">
        <v>1290</v>
      </c>
      <c r="K1668" t="s">
        <v>1291</v>
      </c>
      <c r="L1668" t="s">
        <v>1292</v>
      </c>
      <c r="M1668" t="s">
        <v>66</v>
      </c>
      <c r="N1668">
        <v>73190501</v>
      </c>
      <c r="O1668" t="s">
        <v>1293</v>
      </c>
      <c r="P1668" s="2">
        <v>43220</v>
      </c>
      <c r="Q1668">
        <v>8</v>
      </c>
      <c r="R1668">
        <v>1</v>
      </c>
      <c r="S1668">
        <v>2706</v>
      </c>
      <c r="T1668" s="1">
        <v>299789.83</v>
      </c>
      <c r="U1668" s="1">
        <v>299789.83</v>
      </c>
      <c r="V1668" s="1">
        <v>967.11</v>
      </c>
      <c r="W1668" s="1">
        <v>261105.64</v>
      </c>
      <c r="X1668" s="1">
        <v>38684.19</v>
      </c>
      <c r="AE1668" t="s">
        <v>69</v>
      </c>
      <c r="AH1668">
        <v>10638.21</v>
      </c>
      <c r="AI1668" t="s">
        <v>1289</v>
      </c>
      <c r="AJ1668" t="s">
        <v>1291</v>
      </c>
      <c r="AN1668" t="s">
        <v>1388</v>
      </c>
      <c r="AO1668">
        <v>0</v>
      </c>
      <c r="AP1668" t="s">
        <v>1291</v>
      </c>
      <c r="AS1668" t="s">
        <v>1125</v>
      </c>
      <c r="AT1668" t="s">
        <v>1389</v>
      </c>
      <c r="AV1668">
        <v>134266.01999999999</v>
      </c>
      <c r="AW1668">
        <v>126839.62</v>
      </c>
      <c r="AY1668" t="s">
        <v>1390</v>
      </c>
      <c r="AZ1668" t="s">
        <v>1363</v>
      </c>
      <c r="BD1668">
        <v>41</v>
      </c>
      <c r="BE1668" t="s">
        <v>7840</v>
      </c>
      <c r="BF1668" s="1">
        <f>X1668*VLOOKUP(LEFT(I1668,1),환율!C:F,4,0)</f>
        <v>11368509.757200001</v>
      </c>
      <c r="BG1668" s="1">
        <f t="shared" si="52"/>
        <v>284212.74393</v>
      </c>
      <c r="BH1668" s="1">
        <f t="shared" si="53"/>
        <v>11084297.01327</v>
      </c>
    </row>
    <row r="1669" spans="1:60">
      <c r="A1669">
        <v>68230</v>
      </c>
      <c r="B1669" t="s">
        <v>3526</v>
      </c>
      <c r="C1669" t="s">
        <v>57</v>
      </c>
      <c r="D1669" t="s">
        <v>3525</v>
      </c>
      <c r="F1669" t="s">
        <v>2915</v>
      </c>
      <c r="G1669" t="s">
        <v>2915</v>
      </c>
      <c r="H1669" t="s">
        <v>61</v>
      </c>
      <c r="I1669" t="s">
        <v>1289</v>
      </c>
      <c r="J1669" t="s">
        <v>1290</v>
      </c>
      <c r="K1669" t="s">
        <v>1291</v>
      </c>
      <c r="L1669" t="s">
        <v>1292</v>
      </c>
      <c r="M1669" t="s">
        <v>66</v>
      </c>
      <c r="N1669">
        <v>73190903</v>
      </c>
      <c r="O1669" t="s">
        <v>1293</v>
      </c>
      <c r="P1669" s="2">
        <v>43220</v>
      </c>
      <c r="Q1669">
        <v>8</v>
      </c>
      <c r="R1669">
        <v>1</v>
      </c>
      <c r="S1669">
        <v>2714</v>
      </c>
      <c r="T1669" s="1">
        <v>118088.13</v>
      </c>
      <c r="U1669" s="1">
        <v>118088.13</v>
      </c>
      <c r="V1669" s="1">
        <v>1230.08</v>
      </c>
      <c r="W1669" s="1">
        <v>68884.63</v>
      </c>
      <c r="X1669" s="1">
        <v>49203.5</v>
      </c>
      <c r="AE1669" t="s">
        <v>69</v>
      </c>
      <c r="AH1669">
        <v>13530.88</v>
      </c>
      <c r="AI1669" t="s">
        <v>1289</v>
      </c>
      <c r="AJ1669" t="s">
        <v>1291</v>
      </c>
      <c r="AN1669" t="s">
        <v>3524</v>
      </c>
      <c r="AO1669">
        <v>0</v>
      </c>
      <c r="AP1669" t="s">
        <v>1291</v>
      </c>
      <c r="AS1669" t="s">
        <v>3480</v>
      </c>
      <c r="AT1669" t="s">
        <v>3479</v>
      </c>
      <c r="AV1669">
        <v>0</v>
      </c>
      <c r="AW1669">
        <v>68884.63</v>
      </c>
      <c r="AY1669" t="s">
        <v>3473</v>
      </c>
      <c r="AZ1669" t="s">
        <v>3472</v>
      </c>
      <c r="BD1669">
        <v>41</v>
      </c>
      <c r="BE1669" t="s">
        <v>7774</v>
      </c>
      <c r="BF1669" s="1">
        <f>X1669*VLOOKUP(LEFT(I1669,1),환율!C:F,4,0)</f>
        <v>14459924.58</v>
      </c>
      <c r="BG1669" s="1">
        <f t="shared" si="52"/>
        <v>361498.11450000003</v>
      </c>
      <c r="BH1669" s="1">
        <f t="shared" si="53"/>
        <v>14098426.465500001</v>
      </c>
    </row>
    <row r="1670" spans="1:60">
      <c r="A1670">
        <v>68231</v>
      </c>
      <c r="B1670" t="s">
        <v>1391</v>
      </c>
      <c r="C1670" t="s">
        <v>57</v>
      </c>
      <c r="D1670" t="s">
        <v>1392</v>
      </c>
      <c r="F1670" t="s">
        <v>59</v>
      </c>
      <c r="G1670" t="s">
        <v>1288</v>
      </c>
      <c r="H1670" t="s">
        <v>61</v>
      </c>
      <c r="I1670" t="s">
        <v>1289</v>
      </c>
      <c r="J1670" t="s">
        <v>1290</v>
      </c>
      <c r="K1670" t="s">
        <v>1291</v>
      </c>
      <c r="L1670" t="s">
        <v>1292</v>
      </c>
      <c r="M1670" t="s">
        <v>66</v>
      </c>
      <c r="N1670">
        <v>73190501</v>
      </c>
      <c r="O1670" t="s">
        <v>1293</v>
      </c>
      <c r="P1670" s="2">
        <v>43220</v>
      </c>
      <c r="Q1670">
        <v>8</v>
      </c>
      <c r="R1670">
        <v>1</v>
      </c>
      <c r="S1670">
        <v>2716</v>
      </c>
      <c r="T1670" s="1">
        <v>1542111.94</v>
      </c>
      <c r="U1670" s="1">
        <v>1563480.23</v>
      </c>
      <c r="V1670" s="1">
        <v>5053.55</v>
      </c>
      <c r="W1670" s="1">
        <v>1361338.33</v>
      </c>
      <c r="X1670" s="1">
        <v>202141.9</v>
      </c>
      <c r="AE1670" t="s">
        <v>69</v>
      </c>
      <c r="AH1670">
        <v>55589.05</v>
      </c>
      <c r="AI1670" t="s">
        <v>1289</v>
      </c>
      <c r="AJ1670" t="s">
        <v>1291</v>
      </c>
      <c r="AN1670" t="s">
        <v>1393</v>
      </c>
      <c r="AO1670">
        <v>0</v>
      </c>
      <c r="AP1670" t="s">
        <v>1291</v>
      </c>
      <c r="AS1670" t="s">
        <v>724</v>
      </c>
      <c r="AT1670" t="s">
        <v>1394</v>
      </c>
      <c r="AV1670">
        <v>701598.54</v>
      </c>
      <c r="AW1670">
        <v>659739.79</v>
      </c>
      <c r="AY1670" t="s">
        <v>1395</v>
      </c>
      <c r="AZ1670" t="s">
        <v>1363</v>
      </c>
      <c r="BD1670">
        <v>41</v>
      </c>
      <c r="BE1670" t="s">
        <v>7840</v>
      </c>
      <c r="BF1670" s="1">
        <f>X1670*VLOOKUP(LEFT(I1670,1),환율!C:F,4,0)</f>
        <v>59405461.571999997</v>
      </c>
      <c r="BG1670" s="1">
        <f t="shared" si="52"/>
        <v>1485136.5392999998</v>
      </c>
      <c r="BH1670" s="1">
        <f t="shared" si="53"/>
        <v>57920325.032699995</v>
      </c>
    </row>
    <row r="1671" spans="1:60">
      <c r="A1671">
        <v>68232</v>
      </c>
      <c r="B1671" t="s">
        <v>1396</v>
      </c>
      <c r="C1671" t="s">
        <v>57</v>
      </c>
      <c r="D1671" t="s">
        <v>1397</v>
      </c>
      <c r="F1671" t="s">
        <v>59</v>
      </c>
      <c r="G1671" t="s">
        <v>1288</v>
      </c>
      <c r="H1671" t="s">
        <v>61</v>
      </c>
      <c r="I1671" t="s">
        <v>1289</v>
      </c>
      <c r="J1671" t="s">
        <v>1290</v>
      </c>
      <c r="K1671" t="s">
        <v>1291</v>
      </c>
      <c r="L1671" t="s">
        <v>1292</v>
      </c>
      <c r="M1671" t="s">
        <v>66</v>
      </c>
      <c r="N1671">
        <v>73190501</v>
      </c>
      <c r="O1671" t="s">
        <v>1293</v>
      </c>
      <c r="P1671" s="2">
        <v>43220</v>
      </c>
      <c r="Q1671">
        <v>8</v>
      </c>
      <c r="R1671">
        <v>1</v>
      </c>
      <c r="S1671">
        <v>2689</v>
      </c>
      <c r="T1671" s="1">
        <v>166549.89000000001</v>
      </c>
      <c r="U1671" s="1">
        <v>166549.89000000001</v>
      </c>
      <c r="V1671" s="1">
        <v>537.28</v>
      </c>
      <c r="W1671" s="1">
        <v>145058.60999999999</v>
      </c>
      <c r="X1671" s="1">
        <v>21491.279999999999</v>
      </c>
      <c r="AE1671" t="s">
        <v>69</v>
      </c>
      <c r="AH1671">
        <v>5910.08</v>
      </c>
      <c r="AI1671" t="s">
        <v>1289</v>
      </c>
      <c r="AJ1671" t="s">
        <v>1291</v>
      </c>
      <c r="AN1671" t="s">
        <v>1388</v>
      </c>
      <c r="AO1671">
        <v>0</v>
      </c>
      <c r="AP1671" t="s">
        <v>1291</v>
      </c>
      <c r="AS1671" t="s">
        <v>1125</v>
      </c>
      <c r="AT1671" t="s">
        <v>1389</v>
      </c>
      <c r="AV1671">
        <v>74592.289999999994</v>
      </c>
      <c r="AW1671">
        <v>70466.320000000007</v>
      </c>
      <c r="AY1671" t="s">
        <v>1390</v>
      </c>
      <c r="AZ1671" t="s">
        <v>1363</v>
      </c>
      <c r="BD1671">
        <v>41</v>
      </c>
      <c r="BE1671" t="s">
        <v>7840</v>
      </c>
      <c r="BF1671" s="1">
        <f>X1671*VLOOKUP(LEFT(I1671,1),환율!C:F,4,0)</f>
        <v>6315857.3663999997</v>
      </c>
      <c r="BG1671" s="1">
        <f t="shared" si="52"/>
        <v>157896.43416</v>
      </c>
      <c r="BH1671" s="1">
        <f t="shared" si="53"/>
        <v>6157960.93224</v>
      </c>
    </row>
    <row r="1672" spans="1:60">
      <c r="A1672">
        <v>68233</v>
      </c>
      <c r="B1672" t="s">
        <v>1400</v>
      </c>
      <c r="C1672" t="s">
        <v>57</v>
      </c>
      <c r="D1672" t="s">
        <v>1401</v>
      </c>
      <c r="F1672" t="s">
        <v>59</v>
      </c>
      <c r="G1672" t="s">
        <v>1288</v>
      </c>
      <c r="H1672" t="s">
        <v>61</v>
      </c>
      <c r="I1672" t="s">
        <v>1289</v>
      </c>
      <c r="J1672" t="s">
        <v>1290</v>
      </c>
      <c r="K1672" t="s">
        <v>1291</v>
      </c>
      <c r="L1672" t="s">
        <v>1292</v>
      </c>
      <c r="M1672" t="s">
        <v>66</v>
      </c>
      <c r="N1672">
        <v>73190501</v>
      </c>
      <c r="O1672" t="s">
        <v>1293</v>
      </c>
      <c r="P1672" s="2">
        <v>43220</v>
      </c>
      <c r="Q1672">
        <v>8</v>
      </c>
      <c r="R1672">
        <v>1</v>
      </c>
      <c r="S1672">
        <v>2692</v>
      </c>
      <c r="T1672" s="1">
        <v>170628.39</v>
      </c>
      <c r="U1672" s="1">
        <v>170628.39</v>
      </c>
      <c r="V1672" s="1">
        <v>550.44000000000005</v>
      </c>
      <c r="W1672" s="1">
        <v>148610.93</v>
      </c>
      <c r="X1672" s="1">
        <v>22017.46</v>
      </c>
      <c r="AE1672" t="s">
        <v>69</v>
      </c>
      <c r="AH1672">
        <v>6054.84</v>
      </c>
      <c r="AI1672" t="s">
        <v>1289</v>
      </c>
      <c r="AJ1672" t="s">
        <v>1291</v>
      </c>
      <c r="AN1672" t="s">
        <v>1402</v>
      </c>
      <c r="AO1672">
        <v>0</v>
      </c>
      <c r="AP1672" t="s">
        <v>1291</v>
      </c>
      <c r="AS1672" t="s">
        <v>1403</v>
      </c>
      <c r="AT1672" t="s">
        <v>1404</v>
      </c>
      <c r="AV1672">
        <v>76418.84</v>
      </c>
      <c r="AW1672">
        <v>72192.09</v>
      </c>
      <c r="AY1672" t="s">
        <v>1405</v>
      </c>
      <c r="AZ1672" t="s">
        <v>1406</v>
      </c>
      <c r="BD1672">
        <v>41</v>
      </c>
      <c r="BE1672" t="s">
        <v>7840</v>
      </c>
      <c r="BF1672" s="1">
        <f>X1672*VLOOKUP(LEFT(I1672,1),환율!C:F,4,0)</f>
        <v>6470491.1447999999</v>
      </c>
      <c r="BG1672" s="1">
        <f t="shared" si="52"/>
        <v>161762.27862</v>
      </c>
      <c r="BH1672" s="1">
        <f t="shared" si="53"/>
        <v>6308728.8661799999</v>
      </c>
    </row>
    <row r="1673" spans="1:60">
      <c r="A1673">
        <v>68234</v>
      </c>
      <c r="B1673" t="s">
        <v>1398</v>
      </c>
      <c r="C1673" t="s">
        <v>57</v>
      </c>
      <c r="D1673" t="s">
        <v>1360</v>
      </c>
      <c r="F1673" t="s">
        <v>59</v>
      </c>
      <c r="G1673" t="s">
        <v>1288</v>
      </c>
      <c r="H1673" t="s">
        <v>61</v>
      </c>
      <c r="I1673" t="s">
        <v>1289</v>
      </c>
      <c r="J1673" t="s">
        <v>1290</v>
      </c>
      <c r="K1673" t="s">
        <v>1291</v>
      </c>
      <c r="L1673" t="s">
        <v>1292</v>
      </c>
      <c r="M1673" t="s">
        <v>66</v>
      </c>
      <c r="N1673">
        <v>73190501</v>
      </c>
      <c r="O1673" t="s">
        <v>1293</v>
      </c>
      <c r="P1673" s="2">
        <v>43220</v>
      </c>
      <c r="Q1673">
        <v>8</v>
      </c>
      <c r="R1673">
        <v>1</v>
      </c>
      <c r="S1673">
        <v>2696</v>
      </c>
      <c r="T1673" s="1">
        <v>2474016.62</v>
      </c>
      <c r="U1673" s="1">
        <v>2593411.5499999998</v>
      </c>
      <c r="V1673" s="1">
        <v>8467.56</v>
      </c>
      <c r="W1673" s="1">
        <v>2254709.12</v>
      </c>
      <c r="X1673" s="1">
        <v>338702.43</v>
      </c>
      <c r="AE1673" t="s">
        <v>69</v>
      </c>
      <c r="AH1673">
        <v>93143.16</v>
      </c>
      <c r="AI1673" t="s">
        <v>1289</v>
      </c>
      <c r="AJ1673" t="s">
        <v>1291</v>
      </c>
      <c r="AN1673" t="s">
        <v>1399</v>
      </c>
      <c r="AO1673">
        <v>0</v>
      </c>
      <c r="AP1673" t="s">
        <v>1291</v>
      </c>
      <c r="AS1673" t="s">
        <v>894</v>
      </c>
      <c r="AT1673" t="s">
        <v>895</v>
      </c>
      <c r="AV1673">
        <v>1175575.6100000001</v>
      </c>
      <c r="AW1673">
        <v>1079133.51</v>
      </c>
      <c r="AY1673" t="s">
        <v>1362</v>
      </c>
      <c r="AZ1673" t="s">
        <v>1363</v>
      </c>
      <c r="BD1673">
        <v>41</v>
      </c>
      <c r="BE1673" t="s">
        <v>7840</v>
      </c>
      <c r="BF1673" s="1">
        <f>X1673*VLOOKUP(LEFT(I1673,1),환율!C:F,4,0)</f>
        <v>99537870.128399998</v>
      </c>
      <c r="BG1673" s="1">
        <f t="shared" si="52"/>
        <v>2488446.7532099998</v>
      </c>
      <c r="BH1673" s="1">
        <f t="shared" si="53"/>
        <v>97049423.375190005</v>
      </c>
    </row>
    <row r="1674" spans="1:60">
      <c r="A1674">
        <v>68235</v>
      </c>
      <c r="B1674" t="s">
        <v>3523</v>
      </c>
      <c r="C1674" t="s">
        <v>57</v>
      </c>
      <c r="D1674" t="s">
        <v>3466</v>
      </c>
      <c r="F1674" t="s">
        <v>2791</v>
      </c>
      <c r="G1674" t="s">
        <v>2790</v>
      </c>
      <c r="H1674" t="s">
        <v>61</v>
      </c>
      <c r="I1674" t="s">
        <v>1289</v>
      </c>
      <c r="J1674" t="s">
        <v>1290</v>
      </c>
      <c r="K1674" t="s">
        <v>1291</v>
      </c>
      <c r="L1674" t="s">
        <v>1292</v>
      </c>
      <c r="M1674" t="s">
        <v>1224</v>
      </c>
      <c r="N1674">
        <v>73191104</v>
      </c>
      <c r="O1674" t="s">
        <v>1293</v>
      </c>
      <c r="P1674" s="2">
        <v>43220</v>
      </c>
      <c r="Q1674">
        <v>4</v>
      </c>
      <c r="R1674">
        <v>1</v>
      </c>
      <c r="S1674">
        <v>2694</v>
      </c>
      <c r="T1674" s="1">
        <v>5017.07</v>
      </c>
      <c r="U1674" s="1">
        <v>5017.07</v>
      </c>
      <c r="V1674" s="1">
        <v>0</v>
      </c>
      <c r="W1674" s="1">
        <v>5017.07</v>
      </c>
      <c r="X1674" s="77">
        <v>0</v>
      </c>
      <c r="AE1674" t="s">
        <v>69</v>
      </c>
      <c r="AH1674">
        <v>658.47</v>
      </c>
      <c r="AI1674" t="s">
        <v>1289</v>
      </c>
      <c r="AJ1674" t="s">
        <v>1291</v>
      </c>
      <c r="AN1674" t="s">
        <v>3465</v>
      </c>
      <c r="AO1674">
        <v>0</v>
      </c>
      <c r="AP1674" t="s">
        <v>1291</v>
      </c>
      <c r="AS1674" t="s">
        <v>3464</v>
      </c>
      <c r="AT1674" t="s">
        <v>3463</v>
      </c>
      <c r="AV1674">
        <v>0</v>
      </c>
      <c r="AW1674">
        <v>5017.07</v>
      </c>
      <c r="BD1674">
        <v>-7</v>
      </c>
      <c r="BE1674" t="s">
        <v>7841</v>
      </c>
      <c r="BF1674" s="1">
        <f>X1674*VLOOKUP(LEFT(I1674,1),환율!C:F,4,0)</f>
        <v>0</v>
      </c>
      <c r="BG1674" s="1">
        <f t="shared" si="52"/>
        <v>0</v>
      </c>
      <c r="BH1674" s="1">
        <f t="shared" si="53"/>
        <v>0</v>
      </c>
    </row>
    <row r="1675" spans="1:60">
      <c r="A1675">
        <v>68236</v>
      </c>
      <c r="B1675" t="s">
        <v>3522</v>
      </c>
      <c r="C1675" t="s">
        <v>57</v>
      </c>
      <c r="D1675" t="s">
        <v>3466</v>
      </c>
      <c r="F1675" t="s">
        <v>2791</v>
      </c>
      <c r="G1675" t="s">
        <v>2790</v>
      </c>
      <c r="H1675" t="s">
        <v>61</v>
      </c>
      <c r="I1675" t="s">
        <v>1289</v>
      </c>
      <c r="J1675" t="s">
        <v>1290</v>
      </c>
      <c r="K1675" t="s">
        <v>1291</v>
      </c>
      <c r="L1675" t="s">
        <v>1292</v>
      </c>
      <c r="M1675" t="s">
        <v>1224</v>
      </c>
      <c r="N1675">
        <v>73191104</v>
      </c>
      <c r="O1675" t="s">
        <v>1293</v>
      </c>
      <c r="P1675" s="2">
        <v>43220</v>
      </c>
      <c r="Q1675">
        <v>4</v>
      </c>
      <c r="R1675">
        <v>1</v>
      </c>
      <c r="S1675">
        <v>2718</v>
      </c>
      <c r="T1675" s="1">
        <v>5017.07</v>
      </c>
      <c r="U1675" s="1">
        <v>5017.07</v>
      </c>
      <c r="V1675" s="1">
        <v>0</v>
      </c>
      <c r="W1675" s="1">
        <v>5017.07</v>
      </c>
      <c r="X1675" s="77">
        <v>0</v>
      </c>
      <c r="AE1675" t="s">
        <v>69</v>
      </c>
      <c r="AH1675">
        <v>658.47</v>
      </c>
      <c r="AI1675" t="s">
        <v>1289</v>
      </c>
      <c r="AJ1675" t="s">
        <v>1291</v>
      </c>
      <c r="AN1675" t="s">
        <v>3465</v>
      </c>
      <c r="AO1675">
        <v>0</v>
      </c>
      <c r="AP1675" t="s">
        <v>1291</v>
      </c>
      <c r="AS1675" t="s">
        <v>3464</v>
      </c>
      <c r="AT1675" t="s">
        <v>3463</v>
      </c>
      <c r="AV1675">
        <v>0</v>
      </c>
      <c r="AW1675">
        <v>5017.07</v>
      </c>
      <c r="BD1675">
        <v>-7</v>
      </c>
      <c r="BE1675" t="s">
        <v>7841</v>
      </c>
      <c r="BF1675" s="1">
        <f>X1675*VLOOKUP(LEFT(I1675,1),환율!C:F,4,0)</f>
        <v>0</v>
      </c>
      <c r="BG1675" s="1">
        <f t="shared" si="52"/>
        <v>0</v>
      </c>
      <c r="BH1675" s="1">
        <f t="shared" si="53"/>
        <v>0</v>
      </c>
    </row>
    <row r="1676" spans="1:60">
      <c r="A1676">
        <v>68237</v>
      </c>
      <c r="B1676" t="s">
        <v>3521</v>
      </c>
      <c r="C1676" t="s">
        <v>57</v>
      </c>
      <c r="D1676" t="s">
        <v>2927</v>
      </c>
      <c r="F1676" t="s">
        <v>2915</v>
      </c>
      <c r="G1676" t="s">
        <v>2915</v>
      </c>
      <c r="H1676" t="s">
        <v>61</v>
      </c>
      <c r="I1676" t="s">
        <v>1289</v>
      </c>
      <c r="J1676" t="s">
        <v>1290</v>
      </c>
      <c r="K1676" t="s">
        <v>1291</v>
      </c>
      <c r="L1676" t="s">
        <v>1292</v>
      </c>
      <c r="M1676" t="s">
        <v>66</v>
      </c>
      <c r="N1676">
        <v>73190903</v>
      </c>
      <c r="O1676" t="s">
        <v>1293</v>
      </c>
      <c r="P1676" s="2">
        <v>43220</v>
      </c>
      <c r="Q1676">
        <v>8</v>
      </c>
      <c r="R1676">
        <v>1</v>
      </c>
      <c r="S1676">
        <v>2720</v>
      </c>
      <c r="T1676" s="1">
        <v>191452.45</v>
      </c>
      <c r="U1676" s="1">
        <v>191452.45</v>
      </c>
      <c r="V1676" s="1">
        <v>1994.3</v>
      </c>
      <c r="W1676" s="1">
        <v>111680.65</v>
      </c>
      <c r="X1676" s="1">
        <v>79771.8</v>
      </c>
      <c r="AE1676" t="s">
        <v>69</v>
      </c>
      <c r="AH1676">
        <v>21937.3</v>
      </c>
      <c r="AI1676" t="s">
        <v>1289</v>
      </c>
      <c r="AJ1676" t="s">
        <v>1291</v>
      </c>
      <c r="AN1676" t="s">
        <v>3520</v>
      </c>
      <c r="AO1676">
        <v>0</v>
      </c>
      <c r="AP1676" t="s">
        <v>1291</v>
      </c>
      <c r="AS1676" t="s">
        <v>3480</v>
      </c>
      <c r="AT1676" t="s">
        <v>3479</v>
      </c>
      <c r="AV1676">
        <v>0</v>
      </c>
      <c r="AW1676">
        <v>111680.65</v>
      </c>
      <c r="AY1676" t="s">
        <v>3473</v>
      </c>
      <c r="AZ1676" t="s">
        <v>3472</v>
      </c>
      <c r="BD1676">
        <v>41</v>
      </c>
      <c r="BE1676" t="s">
        <v>7774</v>
      </c>
      <c r="BF1676" s="1">
        <f>X1676*VLOOKUP(LEFT(I1676,1),환율!C:F,4,0)</f>
        <v>23443336.583999999</v>
      </c>
      <c r="BG1676" s="1">
        <f t="shared" si="52"/>
        <v>586083.41460000002</v>
      </c>
      <c r="BH1676" s="1">
        <f t="shared" si="53"/>
        <v>22857253.169399999</v>
      </c>
    </row>
    <row r="1677" spans="1:60">
      <c r="A1677">
        <v>68238</v>
      </c>
      <c r="B1677" t="s">
        <v>3519</v>
      </c>
      <c r="C1677" t="s">
        <v>57</v>
      </c>
      <c r="D1677" t="s">
        <v>3518</v>
      </c>
      <c r="F1677" t="s">
        <v>3514</v>
      </c>
      <c r="G1677" t="s">
        <v>3513</v>
      </c>
      <c r="H1677" t="s">
        <v>61</v>
      </c>
      <c r="I1677" t="s">
        <v>1289</v>
      </c>
      <c r="J1677" t="s">
        <v>1290</v>
      </c>
      <c r="K1677" t="s">
        <v>1291</v>
      </c>
      <c r="L1677" t="s">
        <v>1292</v>
      </c>
      <c r="M1677" t="s">
        <v>1224</v>
      </c>
      <c r="N1677">
        <v>73190701</v>
      </c>
      <c r="O1677" t="s">
        <v>1293</v>
      </c>
      <c r="P1677" s="2">
        <v>43220</v>
      </c>
      <c r="Q1677">
        <v>8</v>
      </c>
      <c r="R1677">
        <v>1</v>
      </c>
      <c r="S1677">
        <v>2695</v>
      </c>
      <c r="T1677" s="1">
        <v>1463.8</v>
      </c>
      <c r="U1677" s="1">
        <v>1463.8</v>
      </c>
      <c r="V1677" s="1">
        <v>15.25</v>
      </c>
      <c r="W1677" s="1">
        <v>853.91</v>
      </c>
      <c r="X1677" s="1">
        <v>609.89</v>
      </c>
      <c r="AE1677" t="s">
        <v>69</v>
      </c>
      <c r="AH1677">
        <v>167.75</v>
      </c>
      <c r="AI1677" t="s">
        <v>1289</v>
      </c>
      <c r="AJ1677" t="s">
        <v>1291</v>
      </c>
      <c r="AN1677" t="s">
        <v>3517</v>
      </c>
      <c r="AO1677">
        <v>0</v>
      </c>
      <c r="AP1677" t="s">
        <v>1291</v>
      </c>
      <c r="AS1677" t="s">
        <v>3511</v>
      </c>
      <c r="AT1677" t="s">
        <v>3510</v>
      </c>
      <c r="AV1677">
        <v>0</v>
      </c>
      <c r="AW1677">
        <v>853.91</v>
      </c>
      <c r="BD1677">
        <v>41</v>
      </c>
      <c r="BE1677" t="s">
        <v>7774</v>
      </c>
      <c r="BF1677" s="1">
        <f>X1677*VLOOKUP(LEFT(I1677,1),환율!C:F,4,0)</f>
        <v>179234.47320000001</v>
      </c>
      <c r="BG1677" s="1">
        <f t="shared" si="52"/>
        <v>4480.8618299999998</v>
      </c>
      <c r="BH1677" s="1">
        <f t="shared" si="53"/>
        <v>174753.61137</v>
      </c>
    </row>
    <row r="1678" spans="1:60">
      <c r="A1678">
        <v>68240</v>
      </c>
      <c r="B1678" t="s">
        <v>3516</v>
      </c>
      <c r="C1678" t="s">
        <v>57</v>
      </c>
      <c r="D1678" t="s">
        <v>3515</v>
      </c>
      <c r="F1678" t="s">
        <v>3514</v>
      </c>
      <c r="G1678" t="s">
        <v>3513</v>
      </c>
      <c r="H1678" t="s">
        <v>61</v>
      </c>
      <c r="I1678" t="s">
        <v>1289</v>
      </c>
      <c r="J1678" t="s">
        <v>1290</v>
      </c>
      <c r="K1678" t="s">
        <v>1291</v>
      </c>
      <c r="L1678" t="s">
        <v>1292</v>
      </c>
      <c r="M1678" t="s">
        <v>1224</v>
      </c>
      <c r="N1678">
        <v>73190701</v>
      </c>
      <c r="O1678" t="s">
        <v>1293</v>
      </c>
      <c r="P1678" s="2">
        <v>43220</v>
      </c>
      <c r="Q1678">
        <v>8</v>
      </c>
      <c r="R1678">
        <v>1</v>
      </c>
      <c r="S1678">
        <v>2700</v>
      </c>
      <c r="T1678" s="1">
        <v>1562.81</v>
      </c>
      <c r="U1678" s="1">
        <v>2160.19</v>
      </c>
      <c r="V1678" s="1">
        <v>22.5</v>
      </c>
      <c r="W1678" s="1">
        <v>1260.06</v>
      </c>
      <c r="X1678" s="1">
        <v>900.13</v>
      </c>
      <c r="AE1678" t="s">
        <v>69</v>
      </c>
      <c r="AH1678">
        <v>247.5</v>
      </c>
      <c r="AI1678" t="s">
        <v>1289</v>
      </c>
      <c r="AJ1678" t="s">
        <v>1291</v>
      </c>
      <c r="AN1678" t="s">
        <v>3512</v>
      </c>
      <c r="AO1678">
        <v>0</v>
      </c>
      <c r="AP1678" t="s">
        <v>1291</v>
      </c>
      <c r="AS1678" t="s">
        <v>3511</v>
      </c>
      <c r="AT1678" t="s">
        <v>3510</v>
      </c>
      <c r="AV1678">
        <v>0</v>
      </c>
      <c r="AW1678">
        <v>1260.06</v>
      </c>
      <c r="BD1678">
        <v>41</v>
      </c>
      <c r="BE1678" t="s">
        <v>7774</v>
      </c>
      <c r="BF1678" s="1">
        <f>X1678*VLOOKUP(LEFT(I1678,1),환율!C:F,4,0)</f>
        <v>264530.20439999999</v>
      </c>
      <c r="BG1678" s="1">
        <f t="shared" si="52"/>
        <v>6613.2551100000001</v>
      </c>
      <c r="BH1678" s="1">
        <f t="shared" si="53"/>
        <v>257916.94928999999</v>
      </c>
    </row>
    <row r="1679" spans="1:60">
      <c r="A1679">
        <v>68241</v>
      </c>
      <c r="B1679" t="s">
        <v>3509</v>
      </c>
      <c r="C1679" t="s">
        <v>57</v>
      </c>
      <c r="D1679" t="s">
        <v>2931</v>
      </c>
      <c r="F1679" t="s">
        <v>2915</v>
      </c>
      <c r="G1679" t="s">
        <v>2915</v>
      </c>
      <c r="H1679" t="s">
        <v>61</v>
      </c>
      <c r="I1679" t="s">
        <v>1289</v>
      </c>
      <c r="J1679" t="s">
        <v>1290</v>
      </c>
      <c r="K1679" t="s">
        <v>1291</v>
      </c>
      <c r="L1679" t="s">
        <v>1292</v>
      </c>
      <c r="M1679" t="s">
        <v>66</v>
      </c>
      <c r="N1679">
        <v>73190903</v>
      </c>
      <c r="O1679" t="s">
        <v>1293</v>
      </c>
      <c r="P1679" s="2">
        <v>43220</v>
      </c>
      <c r="Q1679">
        <v>8</v>
      </c>
      <c r="R1679">
        <v>1</v>
      </c>
      <c r="S1679">
        <v>2713</v>
      </c>
      <c r="T1679" s="1">
        <v>121778.22</v>
      </c>
      <c r="U1679" s="1">
        <v>121778.22</v>
      </c>
      <c r="V1679" s="1">
        <v>1268.52</v>
      </c>
      <c r="W1679" s="1">
        <v>71037.210000000006</v>
      </c>
      <c r="X1679" s="1">
        <v>50741.01</v>
      </c>
      <c r="AE1679" t="s">
        <v>69</v>
      </c>
      <c r="AH1679">
        <v>13953.72</v>
      </c>
      <c r="AI1679" t="s">
        <v>1289</v>
      </c>
      <c r="AJ1679" t="s">
        <v>1291</v>
      </c>
      <c r="AN1679" t="s">
        <v>3508</v>
      </c>
      <c r="AO1679">
        <v>0</v>
      </c>
      <c r="AP1679" t="s">
        <v>1291</v>
      </c>
      <c r="AS1679" t="s">
        <v>3486</v>
      </c>
      <c r="AT1679" t="s">
        <v>3485</v>
      </c>
      <c r="AV1679">
        <v>0</v>
      </c>
      <c r="AW1679">
        <v>71037.210000000006</v>
      </c>
      <c r="AY1679" t="s">
        <v>3473</v>
      </c>
      <c r="AZ1679" t="s">
        <v>3472</v>
      </c>
      <c r="BD1679">
        <v>41</v>
      </c>
      <c r="BE1679" t="s">
        <v>7774</v>
      </c>
      <c r="BF1679" s="1">
        <f>X1679*VLOOKUP(LEFT(I1679,1),환율!C:F,4,0)</f>
        <v>14911768.0188</v>
      </c>
      <c r="BG1679" s="1">
        <f t="shared" si="52"/>
        <v>372794.20046999998</v>
      </c>
      <c r="BH1679" s="1">
        <f t="shared" si="53"/>
        <v>14538973.818329999</v>
      </c>
    </row>
    <row r="1680" spans="1:60">
      <c r="A1680">
        <v>68242</v>
      </c>
      <c r="B1680" t="s">
        <v>3507</v>
      </c>
      <c r="C1680" t="s">
        <v>57</v>
      </c>
      <c r="D1680" t="s">
        <v>3506</v>
      </c>
      <c r="F1680" t="s">
        <v>2915</v>
      </c>
      <c r="G1680" t="s">
        <v>2915</v>
      </c>
      <c r="H1680" t="s">
        <v>61</v>
      </c>
      <c r="I1680" t="s">
        <v>1289</v>
      </c>
      <c r="J1680" t="s">
        <v>1290</v>
      </c>
      <c r="K1680" t="s">
        <v>1291</v>
      </c>
      <c r="L1680" t="s">
        <v>1292</v>
      </c>
      <c r="M1680" t="s">
        <v>66</v>
      </c>
      <c r="N1680">
        <v>73190903</v>
      </c>
      <c r="O1680" t="s">
        <v>1293</v>
      </c>
      <c r="P1680" s="2">
        <v>43220</v>
      </c>
      <c r="Q1680">
        <v>8</v>
      </c>
      <c r="R1680">
        <v>1</v>
      </c>
      <c r="S1680">
        <v>2703</v>
      </c>
      <c r="T1680" s="1">
        <v>699789.12</v>
      </c>
      <c r="U1680" s="1">
        <v>699789.12</v>
      </c>
      <c r="V1680" s="1">
        <v>7289.47</v>
      </c>
      <c r="W1680" s="1">
        <v>408210.32</v>
      </c>
      <c r="X1680" s="1">
        <v>291578.8</v>
      </c>
      <c r="AE1680" t="s">
        <v>69</v>
      </c>
      <c r="AH1680">
        <v>80184.17</v>
      </c>
      <c r="AI1680" t="s">
        <v>1289</v>
      </c>
      <c r="AJ1680" t="s">
        <v>1291</v>
      </c>
      <c r="AN1680" t="s">
        <v>3505</v>
      </c>
      <c r="AO1680">
        <v>0</v>
      </c>
      <c r="AP1680" t="s">
        <v>1291</v>
      </c>
      <c r="AS1680" t="s">
        <v>1355</v>
      </c>
      <c r="AT1680" t="s">
        <v>1356</v>
      </c>
      <c r="AV1680">
        <v>0</v>
      </c>
      <c r="AW1680">
        <v>408210.32</v>
      </c>
      <c r="AY1680" t="s">
        <v>3473</v>
      </c>
      <c r="AZ1680" t="s">
        <v>3472</v>
      </c>
      <c r="BD1680">
        <v>41</v>
      </c>
      <c r="BE1680" t="s">
        <v>7774</v>
      </c>
      <c r="BF1680" s="1">
        <f>X1680*VLOOKUP(LEFT(I1680,1),환율!C:F,4,0)</f>
        <v>85689177.743999988</v>
      </c>
      <c r="BG1680" s="1">
        <f t="shared" si="52"/>
        <v>2142229.4435999999</v>
      </c>
      <c r="BH1680" s="1">
        <f t="shared" si="53"/>
        <v>83546948.300399989</v>
      </c>
    </row>
    <row r="1681" spans="1:60">
      <c r="A1681">
        <v>68244</v>
      </c>
      <c r="B1681" t="s">
        <v>1386</v>
      </c>
      <c r="C1681" t="s">
        <v>57</v>
      </c>
      <c r="D1681" t="s">
        <v>1387</v>
      </c>
      <c r="F1681" t="s">
        <v>59</v>
      </c>
      <c r="G1681" t="s">
        <v>1288</v>
      </c>
      <c r="H1681" t="s">
        <v>61</v>
      </c>
      <c r="I1681" t="s">
        <v>1289</v>
      </c>
      <c r="J1681" t="s">
        <v>1290</v>
      </c>
      <c r="K1681" t="s">
        <v>1291</v>
      </c>
      <c r="L1681" t="s">
        <v>1292</v>
      </c>
      <c r="M1681" t="s">
        <v>66</v>
      </c>
      <c r="N1681">
        <v>73190501</v>
      </c>
      <c r="O1681" t="s">
        <v>1293</v>
      </c>
      <c r="P1681" s="2">
        <v>43220</v>
      </c>
      <c r="Q1681">
        <v>8</v>
      </c>
      <c r="R1681">
        <v>1</v>
      </c>
      <c r="S1681">
        <v>2707</v>
      </c>
      <c r="T1681" s="1">
        <v>355306.47</v>
      </c>
      <c r="U1681" s="1">
        <v>359504.13</v>
      </c>
      <c r="V1681" s="1">
        <v>1237.45</v>
      </c>
      <c r="W1681" s="1">
        <v>310005.99</v>
      </c>
      <c r="X1681" s="1">
        <v>49498.14</v>
      </c>
      <c r="AE1681" t="s">
        <v>69</v>
      </c>
      <c r="AH1681">
        <v>13155.7</v>
      </c>
      <c r="AI1681" t="s">
        <v>1289</v>
      </c>
      <c r="AJ1681" t="s">
        <v>1291</v>
      </c>
      <c r="AN1681" t="s">
        <v>1388</v>
      </c>
      <c r="AO1681">
        <v>0</v>
      </c>
      <c r="AP1681" t="s">
        <v>1291</v>
      </c>
      <c r="AS1681" t="s">
        <v>1125</v>
      </c>
      <c r="AT1681" t="s">
        <v>1389</v>
      </c>
      <c r="AV1681">
        <v>159130.07999999999</v>
      </c>
      <c r="AW1681">
        <v>150875.91</v>
      </c>
      <c r="AY1681" t="s">
        <v>1390</v>
      </c>
      <c r="AZ1681" t="s">
        <v>1363</v>
      </c>
      <c r="BD1681">
        <v>41</v>
      </c>
      <c r="BE1681" t="s">
        <v>7840</v>
      </c>
      <c r="BF1681" s="1">
        <f>X1681*VLOOKUP(LEFT(I1681,1),환율!C:F,4,0)</f>
        <v>14546513.383199999</v>
      </c>
      <c r="BG1681" s="1">
        <f t="shared" si="52"/>
        <v>363662.83457999997</v>
      </c>
      <c r="BH1681" s="1">
        <f t="shared" si="53"/>
        <v>14182850.548619999</v>
      </c>
    </row>
    <row r="1682" spans="1:60">
      <c r="A1682">
        <v>68245</v>
      </c>
      <c r="B1682" t="s">
        <v>3504</v>
      </c>
      <c r="C1682" t="s">
        <v>57</v>
      </c>
      <c r="D1682" t="s">
        <v>3503</v>
      </c>
      <c r="F1682" t="s">
        <v>2915</v>
      </c>
      <c r="G1682" t="s">
        <v>2915</v>
      </c>
      <c r="H1682" t="s">
        <v>61</v>
      </c>
      <c r="I1682" t="s">
        <v>1289</v>
      </c>
      <c r="J1682" t="s">
        <v>1290</v>
      </c>
      <c r="K1682" t="s">
        <v>1291</v>
      </c>
      <c r="L1682" t="s">
        <v>1292</v>
      </c>
      <c r="M1682" t="s">
        <v>66</v>
      </c>
      <c r="N1682">
        <v>73190903</v>
      </c>
      <c r="O1682" t="s">
        <v>1293</v>
      </c>
      <c r="P1682" s="2">
        <v>43220</v>
      </c>
      <c r="Q1682">
        <v>8</v>
      </c>
      <c r="R1682">
        <v>1</v>
      </c>
      <c r="S1682">
        <v>2691</v>
      </c>
      <c r="T1682" s="1">
        <v>40188.25</v>
      </c>
      <c r="U1682" s="1">
        <v>40188.25</v>
      </c>
      <c r="V1682" s="1">
        <v>418.63</v>
      </c>
      <c r="W1682" s="1">
        <v>23443.19</v>
      </c>
      <c r="X1682" s="1">
        <v>16745.060000000001</v>
      </c>
      <c r="AE1682" t="s">
        <v>69</v>
      </c>
      <c r="AH1682">
        <v>4604.93</v>
      </c>
      <c r="AI1682" t="s">
        <v>1289</v>
      </c>
      <c r="AJ1682" t="s">
        <v>1291</v>
      </c>
      <c r="AN1682" t="s">
        <v>3502</v>
      </c>
      <c r="AO1682">
        <v>0</v>
      </c>
      <c r="AP1682" t="s">
        <v>1291</v>
      </c>
      <c r="AS1682" t="s">
        <v>3480</v>
      </c>
      <c r="AT1682" t="s">
        <v>3479</v>
      </c>
      <c r="AV1682">
        <v>0</v>
      </c>
      <c r="AW1682">
        <v>23443.19</v>
      </c>
      <c r="AY1682" t="s">
        <v>3473</v>
      </c>
      <c r="AZ1682" t="s">
        <v>3472</v>
      </c>
      <c r="BD1682">
        <v>41</v>
      </c>
      <c r="BE1682" t="s">
        <v>7774</v>
      </c>
      <c r="BF1682" s="1">
        <f>X1682*VLOOKUP(LEFT(I1682,1),환율!C:F,4,0)</f>
        <v>4921038.2328000003</v>
      </c>
      <c r="BG1682" s="1">
        <f t="shared" si="52"/>
        <v>123025.95582</v>
      </c>
      <c r="BH1682" s="1">
        <f t="shared" si="53"/>
        <v>4798012.2769800005</v>
      </c>
    </row>
    <row r="1683" spans="1:60">
      <c r="A1683">
        <v>68246</v>
      </c>
      <c r="B1683" t="s">
        <v>3501</v>
      </c>
      <c r="C1683" t="s">
        <v>57</v>
      </c>
      <c r="D1683" t="s">
        <v>3500</v>
      </c>
      <c r="F1683" t="s">
        <v>2890</v>
      </c>
      <c r="G1683" t="s">
        <v>2221</v>
      </c>
      <c r="H1683" t="s">
        <v>61</v>
      </c>
      <c r="I1683" t="s">
        <v>1289</v>
      </c>
      <c r="J1683" t="s">
        <v>1290</v>
      </c>
      <c r="K1683" t="s">
        <v>1291</v>
      </c>
      <c r="L1683" t="s">
        <v>1292</v>
      </c>
      <c r="M1683" t="s">
        <v>1224</v>
      </c>
      <c r="N1683">
        <v>73191311</v>
      </c>
      <c r="O1683" t="s">
        <v>1293</v>
      </c>
      <c r="P1683" s="2">
        <v>43220</v>
      </c>
      <c r="Q1683">
        <v>5</v>
      </c>
      <c r="R1683">
        <v>1</v>
      </c>
      <c r="S1683">
        <v>2701</v>
      </c>
      <c r="T1683" s="1">
        <v>2473860.25</v>
      </c>
      <c r="U1683" s="1">
        <v>2473860.25</v>
      </c>
      <c r="V1683" s="1">
        <v>211308.81</v>
      </c>
      <c r="W1683" s="1">
        <v>1628624.62</v>
      </c>
      <c r="X1683" s="1">
        <v>845235.63</v>
      </c>
      <c r="AE1683" t="s">
        <v>69</v>
      </c>
      <c r="AH1683">
        <v>469002.61</v>
      </c>
      <c r="AI1683" t="s">
        <v>1289</v>
      </c>
      <c r="AJ1683" t="s">
        <v>1291</v>
      </c>
      <c r="AN1683" t="s">
        <v>3499</v>
      </c>
      <c r="AO1683">
        <v>0</v>
      </c>
      <c r="AP1683" t="s">
        <v>1291</v>
      </c>
      <c r="AS1683" t="s">
        <v>3498</v>
      </c>
      <c r="AT1683" t="s">
        <v>3497</v>
      </c>
      <c r="AV1683">
        <v>0</v>
      </c>
      <c r="AW1683">
        <v>1628624.62</v>
      </c>
      <c r="AY1683" t="s">
        <v>3496</v>
      </c>
      <c r="AZ1683" t="s">
        <v>3495</v>
      </c>
      <c r="BB1683" t="s">
        <v>112</v>
      </c>
      <c r="BD1683">
        <v>5</v>
      </c>
      <c r="BE1683" t="s">
        <v>7774</v>
      </c>
      <c r="BF1683" s="1">
        <f>X1683*VLOOKUP(LEFT(I1683,1),환율!C:F,4,0)</f>
        <v>248397846.94439998</v>
      </c>
      <c r="BG1683" s="1">
        <f t="shared" si="52"/>
        <v>62099461.736099996</v>
      </c>
      <c r="BH1683" s="1">
        <f t="shared" si="53"/>
        <v>186298385.20829999</v>
      </c>
    </row>
    <row r="1684" spans="1:60">
      <c r="A1684">
        <v>68247</v>
      </c>
      <c r="B1684" t="s">
        <v>3494</v>
      </c>
      <c r="C1684" t="s">
        <v>57</v>
      </c>
      <c r="D1684" t="s">
        <v>2925</v>
      </c>
      <c r="F1684" t="s">
        <v>2915</v>
      </c>
      <c r="G1684" t="s">
        <v>2915</v>
      </c>
      <c r="H1684" t="s">
        <v>61</v>
      </c>
      <c r="I1684" t="s">
        <v>1289</v>
      </c>
      <c r="J1684" t="s">
        <v>1290</v>
      </c>
      <c r="K1684" t="s">
        <v>1291</v>
      </c>
      <c r="L1684" t="s">
        <v>1292</v>
      </c>
      <c r="M1684" t="s">
        <v>66</v>
      </c>
      <c r="N1684">
        <v>73190903</v>
      </c>
      <c r="O1684" t="s">
        <v>1293</v>
      </c>
      <c r="P1684" s="2">
        <v>43220</v>
      </c>
      <c r="Q1684">
        <v>8</v>
      </c>
      <c r="R1684">
        <v>1</v>
      </c>
      <c r="S1684">
        <v>2719</v>
      </c>
      <c r="T1684" s="1">
        <v>149459.70000000001</v>
      </c>
      <c r="U1684" s="1">
        <v>149459.70000000001</v>
      </c>
      <c r="V1684" s="1">
        <v>1556.87</v>
      </c>
      <c r="W1684" s="1">
        <v>87184.78</v>
      </c>
      <c r="X1684" s="1">
        <v>62274.92</v>
      </c>
      <c r="AE1684" t="s">
        <v>69</v>
      </c>
      <c r="AH1684">
        <v>17125.57</v>
      </c>
      <c r="AI1684" t="s">
        <v>1289</v>
      </c>
      <c r="AJ1684" t="s">
        <v>1291</v>
      </c>
      <c r="AN1684" t="s">
        <v>3493</v>
      </c>
      <c r="AO1684">
        <v>0</v>
      </c>
      <c r="AP1684" t="s">
        <v>1291</v>
      </c>
      <c r="AS1684" t="s">
        <v>3475</v>
      </c>
      <c r="AT1684" t="s">
        <v>3474</v>
      </c>
      <c r="AV1684">
        <v>0</v>
      </c>
      <c r="AW1684">
        <v>87184.78</v>
      </c>
      <c r="AY1684" t="s">
        <v>3473</v>
      </c>
      <c r="AZ1684" t="s">
        <v>3472</v>
      </c>
      <c r="BD1684">
        <v>41</v>
      </c>
      <c r="BE1684" t="s">
        <v>7774</v>
      </c>
      <c r="BF1684" s="1">
        <f>X1684*VLOOKUP(LEFT(I1684,1),환율!C:F,4,0)</f>
        <v>18301353.489599999</v>
      </c>
      <c r="BG1684" s="1">
        <f t="shared" si="52"/>
        <v>457533.83723999996</v>
      </c>
      <c r="BH1684" s="1">
        <f t="shared" si="53"/>
        <v>17843819.65236</v>
      </c>
    </row>
    <row r="1685" spans="1:60">
      <c r="A1685">
        <v>68248</v>
      </c>
      <c r="B1685" t="s">
        <v>3492</v>
      </c>
      <c r="C1685" t="s">
        <v>57</v>
      </c>
      <c r="D1685" t="s">
        <v>3491</v>
      </c>
      <c r="F1685" t="s">
        <v>2915</v>
      </c>
      <c r="G1685" t="s">
        <v>2915</v>
      </c>
      <c r="H1685" t="s">
        <v>61</v>
      </c>
      <c r="I1685" t="s">
        <v>1289</v>
      </c>
      <c r="J1685" t="s">
        <v>1290</v>
      </c>
      <c r="K1685" t="s">
        <v>1291</v>
      </c>
      <c r="L1685" t="s">
        <v>1292</v>
      </c>
      <c r="M1685" t="s">
        <v>66</v>
      </c>
      <c r="N1685">
        <v>73190903</v>
      </c>
      <c r="O1685" t="s">
        <v>1293</v>
      </c>
      <c r="P1685" s="2">
        <v>43220</v>
      </c>
      <c r="Q1685">
        <v>8</v>
      </c>
      <c r="R1685">
        <v>1</v>
      </c>
      <c r="S1685">
        <v>2708</v>
      </c>
      <c r="T1685" s="1">
        <v>234431.58</v>
      </c>
      <c r="U1685" s="1">
        <v>234431.58</v>
      </c>
      <c r="V1685" s="1">
        <v>2442</v>
      </c>
      <c r="W1685" s="1">
        <v>136751.82</v>
      </c>
      <c r="X1685" s="1">
        <v>97679.76</v>
      </c>
      <c r="AE1685" t="s">
        <v>69</v>
      </c>
      <c r="AH1685">
        <v>26862</v>
      </c>
      <c r="AI1685" t="s">
        <v>1289</v>
      </c>
      <c r="AJ1685" t="s">
        <v>1291</v>
      </c>
      <c r="AN1685" t="s">
        <v>3490</v>
      </c>
      <c r="AO1685">
        <v>0</v>
      </c>
      <c r="AP1685" t="s">
        <v>1291</v>
      </c>
      <c r="AS1685" t="s">
        <v>3480</v>
      </c>
      <c r="AT1685" t="s">
        <v>3479</v>
      </c>
      <c r="AV1685">
        <v>0</v>
      </c>
      <c r="AW1685">
        <v>136751.82</v>
      </c>
      <c r="AY1685" t="s">
        <v>3473</v>
      </c>
      <c r="AZ1685" t="s">
        <v>3472</v>
      </c>
      <c r="BD1685">
        <v>41</v>
      </c>
      <c r="BE1685" t="s">
        <v>7774</v>
      </c>
      <c r="BF1685" s="1">
        <f>X1685*VLOOKUP(LEFT(I1685,1),환율!C:F,4,0)</f>
        <v>28706127.868799999</v>
      </c>
      <c r="BG1685" s="1">
        <f t="shared" si="52"/>
        <v>717653.19672000001</v>
      </c>
      <c r="BH1685" s="1">
        <f t="shared" si="53"/>
        <v>27988474.672079999</v>
      </c>
    </row>
    <row r="1686" spans="1:60">
      <c r="A1686">
        <v>68249</v>
      </c>
      <c r="B1686" t="s">
        <v>1409</v>
      </c>
      <c r="C1686" t="s">
        <v>57</v>
      </c>
      <c r="D1686" t="s">
        <v>1410</v>
      </c>
      <c r="F1686" t="s">
        <v>59</v>
      </c>
      <c r="G1686" t="s">
        <v>1288</v>
      </c>
      <c r="H1686" t="s">
        <v>61</v>
      </c>
      <c r="I1686" t="s">
        <v>1289</v>
      </c>
      <c r="J1686" t="s">
        <v>1290</v>
      </c>
      <c r="K1686" t="s">
        <v>1291</v>
      </c>
      <c r="L1686" t="s">
        <v>1292</v>
      </c>
      <c r="M1686" t="s">
        <v>66</v>
      </c>
      <c r="N1686">
        <v>73190501</v>
      </c>
      <c r="O1686" t="s">
        <v>1293</v>
      </c>
      <c r="P1686" s="2">
        <v>43220</v>
      </c>
      <c r="Q1686">
        <v>8</v>
      </c>
      <c r="R1686">
        <v>1</v>
      </c>
      <c r="S1686">
        <v>2715</v>
      </c>
      <c r="T1686" s="1">
        <v>4049900.64</v>
      </c>
      <c r="U1686" s="1">
        <v>4233919.54</v>
      </c>
      <c r="V1686" s="1">
        <v>14220.71</v>
      </c>
      <c r="W1686" s="1">
        <v>3665091.02</v>
      </c>
      <c r="X1686" s="1">
        <v>568828.52</v>
      </c>
      <c r="AE1686" t="s">
        <v>69</v>
      </c>
      <c r="AH1686">
        <v>156346.57</v>
      </c>
      <c r="AI1686" t="s">
        <v>1289</v>
      </c>
      <c r="AJ1686" t="s">
        <v>1291</v>
      </c>
      <c r="AN1686" t="s">
        <v>1411</v>
      </c>
      <c r="AO1686">
        <v>0</v>
      </c>
      <c r="AP1686" t="s">
        <v>1291</v>
      </c>
      <c r="AS1686" t="s">
        <v>724</v>
      </c>
      <c r="AT1686" t="s">
        <v>1394</v>
      </c>
      <c r="AV1686">
        <v>1889692.39</v>
      </c>
      <c r="AW1686">
        <v>1775398.63</v>
      </c>
      <c r="AY1686" t="s">
        <v>1390</v>
      </c>
      <c r="AZ1686" t="s">
        <v>1363</v>
      </c>
      <c r="BD1686">
        <v>41</v>
      </c>
      <c r="BE1686" t="s">
        <v>7840</v>
      </c>
      <c r="BF1686" s="1">
        <f>X1686*VLOOKUP(LEFT(I1686,1),환율!C:F,4,0)</f>
        <v>167167325.4576</v>
      </c>
      <c r="BG1686" s="1">
        <f t="shared" si="52"/>
        <v>4179183.13644</v>
      </c>
      <c r="BH1686" s="1">
        <f t="shared" si="53"/>
        <v>162988142.32115999</v>
      </c>
    </row>
    <row r="1687" spans="1:60">
      <c r="A1687">
        <v>68250</v>
      </c>
      <c r="B1687" t="s">
        <v>3489</v>
      </c>
      <c r="C1687" t="s">
        <v>57</v>
      </c>
      <c r="D1687" t="s">
        <v>3488</v>
      </c>
      <c r="F1687" t="s">
        <v>2915</v>
      </c>
      <c r="G1687" t="s">
        <v>2915</v>
      </c>
      <c r="H1687" t="s">
        <v>61</v>
      </c>
      <c r="I1687" t="s">
        <v>1289</v>
      </c>
      <c r="J1687" t="s">
        <v>1290</v>
      </c>
      <c r="K1687" t="s">
        <v>1291</v>
      </c>
      <c r="L1687" t="s">
        <v>1292</v>
      </c>
      <c r="M1687" t="s">
        <v>66</v>
      </c>
      <c r="N1687">
        <v>73190903</v>
      </c>
      <c r="O1687" t="s">
        <v>1293</v>
      </c>
      <c r="P1687" s="2">
        <v>43220</v>
      </c>
      <c r="Q1687">
        <v>8</v>
      </c>
      <c r="R1687">
        <v>1</v>
      </c>
      <c r="S1687">
        <v>2697</v>
      </c>
      <c r="T1687" s="1">
        <v>288733.8</v>
      </c>
      <c r="U1687" s="1">
        <v>288733.8</v>
      </c>
      <c r="V1687" s="1">
        <v>3007.64</v>
      </c>
      <c r="W1687" s="1">
        <v>168427.96</v>
      </c>
      <c r="X1687" s="1">
        <v>120305.84</v>
      </c>
      <c r="AE1687" t="s">
        <v>69</v>
      </c>
      <c r="AH1687">
        <v>33084.04</v>
      </c>
      <c r="AI1687" t="s">
        <v>1289</v>
      </c>
      <c r="AJ1687" t="s">
        <v>1291</v>
      </c>
      <c r="AN1687" t="s">
        <v>3487</v>
      </c>
      <c r="AO1687">
        <v>0</v>
      </c>
      <c r="AP1687" t="s">
        <v>1291</v>
      </c>
      <c r="AS1687" t="s">
        <v>3486</v>
      </c>
      <c r="AT1687" t="s">
        <v>3485</v>
      </c>
      <c r="AV1687">
        <v>0</v>
      </c>
      <c r="AW1687">
        <v>168427.96</v>
      </c>
      <c r="AY1687" t="s">
        <v>3473</v>
      </c>
      <c r="AZ1687" t="s">
        <v>3472</v>
      </c>
      <c r="BD1687">
        <v>41</v>
      </c>
      <c r="BE1687" t="s">
        <v>7774</v>
      </c>
      <c r="BF1687" s="1">
        <f>X1687*VLOOKUP(LEFT(I1687,1),환율!C:F,4,0)</f>
        <v>35355480.259199999</v>
      </c>
      <c r="BG1687" s="1">
        <f t="shared" si="52"/>
        <v>883887.00647999998</v>
      </c>
      <c r="BH1687" s="1">
        <f t="shared" si="53"/>
        <v>34471593.252719998</v>
      </c>
    </row>
    <row r="1688" spans="1:60">
      <c r="A1688">
        <v>68251</v>
      </c>
      <c r="B1688" t="s">
        <v>3484</v>
      </c>
      <c r="C1688" t="s">
        <v>57</v>
      </c>
      <c r="D1688" t="s">
        <v>3466</v>
      </c>
      <c r="F1688" t="s">
        <v>2791</v>
      </c>
      <c r="G1688" t="s">
        <v>2790</v>
      </c>
      <c r="H1688" t="s">
        <v>61</v>
      </c>
      <c r="I1688" t="s">
        <v>1289</v>
      </c>
      <c r="J1688" t="s">
        <v>1290</v>
      </c>
      <c r="K1688" t="s">
        <v>1291</v>
      </c>
      <c r="L1688" t="s">
        <v>1292</v>
      </c>
      <c r="M1688" t="s">
        <v>1224</v>
      </c>
      <c r="N1688">
        <v>73191104</v>
      </c>
      <c r="O1688" t="s">
        <v>1293</v>
      </c>
      <c r="P1688" s="2">
        <v>43220</v>
      </c>
      <c r="Q1688">
        <v>4</v>
      </c>
      <c r="R1688">
        <v>1</v>
      </c>
      <c r="S1688">
        <v>2693</v>
      </c>
      <c r="T1688" s="1">
        <v>5017.12</v>
      </c>
      <c r="U1688" s="1">
        <v>5017.12</v>
      </c>
      <c r="V1688" s="1">
        <v>0</v>
      </c>
      <c r="W1688" s="1">
        <v>5017.12</v>
      </c>
      <c r="X1688" s="77">
        <v>0</v>
      </c>
      <c r="AE1688" t="s">
        <v>69</v>
      </c>
      <c r="AH1688">
        <v>658.5</v>
      </c>
      <c r="AI1688" t="s">
        <v>1289</v>
      </c>
      <c r="AJ1688" t="s">
        <v>1291</v>
      </c>
      <c r="AN1688" t="s">
        <v>3465</v>
      </c>
      <c r="AO1688">
        <v>0</v>
      </c>
      <c r="AP1688" t="s">
        <v>1291</v>
      </c>
      <c r="AS1688" t="s">
        <v>3464</v>
      </c>
      <c r="AT1688" t="s">
        <v>3463</v>
      </c>
      <c r="AV1688">
        <v>0</v>
      </c>
      <c r="AW1688">
        <v>5017.12</v>
      </c>
      <c r="BD1688">
        <v>-7</v>
      </c>
      <c r="BE1688" t="s">
        <v>7841</v>
      </c>
      <c r="BF1688" s="1">
        <f>X1688*VLOOKUP(LEFT(I1688,1),환율!C:F,4,0)</f>
        <v>0</v>
      </c>
      <c r="BG1688" s="1">
        <f t="shared" si="52"/>
        <v>0</v>
      </c>
      <c r="BH1688" s="1">
        <f t="shared" si="53"/>
        <v>0</v>
      </c>
    </row>
    <row r="1689" spans="1:60">
      <c r="A1689">
        <v>68252</v>
      </c>
      <c r="B1689" t="s">
        <v>3483</v>
      </c>
      <c r="C1689" t="s">
        <v>57</v>
      </c>
      <c r="D1689" t="s">
        <v>3482</v>
      </c>
      <c r="F1689" t="s">
        <v>2915</v>
      </c>
      <c r="G1689" t="s">
        <v>2915</v>
      </c>
      <c r="H1689" t="s">
        <v>61</v>
      </c>
      <c r="I1689" t="s">
        <v>1289</v>
      </c>
      <c r="J1689" t="s">
        <v>1290</v>
      </c>
      <c r="K1689" t="s">
        <v>1291</v>
      </c>
      <c r="L1689" t="s">
        <v>1292</v>
      </c>
      <c r="M1689" t="s">
        <v>66</v>
      </c>
      <c r="N1689">
        <v>73190903</v>
      </c>
      <c r="O1689" t="s">
        <v>1293</v>
      </c>
      <c r="P1689" s="2">
        <v>43220</v>
      </c>
      <c r="Q1689">
        <v>8</v>
      </c>
      <c r="R1689">
        <v>1</v>
      </c>
      <c r="S1689">
        <v>2690</v>
      </c>
      <c r="T1689" s="1">
        <v>174149.21</v>
      </c>
      <c r="U1689" s="1">
        <v>174149.21</v>
      </c>
      <c r="V1689" s="1">
        <v>1814.05</v>
      </c>
      <c r="W1689" s="1">
        <v>101586.95</v>
      </c>
      <c r="X1689" s="1">
        <v>72562.259999999995</v>
      </c>
      <c r="AE1689" t="s">
        <v>69</v>
      </c>
      <c r="AH1689">
        <v>19954.55</v>
      </c>
      <c r="AI1689" t="s">
        <v>1289</v>
      </c>
      <c r="AJ1689" t="s">
        <v>1291</v>
      </c>
      <c r="AN1689" t="s">
        <v>3481</v>
      </c>
      <c r="AO1689">
        <v>0</v>
      </c>
      <c r="AP1689" t="s">
        <v>1291</v>
      </c>
      <c r="AS1689" t="s">
        <v>3480</v>
      </c>
      <c r="AT1689" t="s">
        <v>3479</v>
      </c>
      <c r="AV1689">
        <v>0</v>
      </c>
      <c r="AW1689">
        <v>101586.95</v>
      </c>
      <c r="AY1689" t="s">
        <v>3473</v>
      </c>
      <c r="AZ1689" t="s">
        <v>3472</v>
      </c>
      <c r="BD1689">
        <v>41</v>
      </c>
      <c r="BE1689" t="s">
        <v>7774</v>
      </c>
      <c r="BF1689" s="1">
        <f>X1689*VLOOKUP(LEFT(I1689,1),환율!C:F,4,0)</f>
        <v>21324596.968799997</v>
      </c>
      <c r="BG1689" s="1">
        <f t="shared" si="52"/>
        <v>533114.92421999993</v>
      </c>
      <c r="BH1689" s="1">
        <f t="shared" si="53"/>
        <v>20791482.044579998</v>
      </c>
    </row>
    <row r="1690" spans="1:60">
      <c r="A1690">
        <v>68253</v>
      </c>
      <c r="B1690" t="s">
        <v>3478</v>
      </c>
      <c r="C1690" t="s">
        <v>57</v>
      </c>
      <c r="D1690" t="s">
        <v>3466</v>
      </c>
      <c r="F1690" t="s">
        <v>2791</v>
      </c>
      <c r="G1690" t="s">
        <v>2790</v>
      </c>
      <c r="H1690" t="s">
        <v>61</v>
      </c>
      <c r="I1690" t="s">
        <v>1289</v>
      </c>
      <c r="J1690" t="s">
        <v>1290</v>
      </c>
      <c r="K1690" t="s">
        <v>1291</v>
      </c>
      <c r="L1690" t="s">
        <v>1292</v>
      </c>
      <c r="M1690" t="s">
        <v>1224</v>
      </c>
      <c r="N1690">
        <v>73191104</v>
      </c>
      <c r="O1690" t="s">
        <v>1293</v>
      </c>
      <c r="P1690" s="2">
        <v>43220</v>
      </c>
      <c r="Q1690">
        <v>4</v>
      </c>
      <c r="R1690">
        <v>1</v>
      </c>
      <c r="S1690">
        <v>2705</v>
      </c>
      <c r="T1690" s="1">
        <v>5017.07</v>
      </c>
      <c r="U1690" s="1">
        <v>5017.07</v>
      </c>
      <c r="V1690" s="1">
        <v>0</v>
      </c>
      <c r="W1690" s="1">
        <v>5017.07</v>
      </c>
      <c r="X1690" s="77">
        <v>0</v>
      </c>
      <c r="AE1690" t="s">
        <v>69</v>
      </c>
      <c r="AH1690">
        <v>658.47</v>
      </c>
      <c r="AI1690" t="s">
        <v>1289</v>
      </c>
      <c r="AJ1690" t="s">
        <v>1291</v>
      </c>
      <c r="AN1690" t="s">
        <v>3465</v>
      </c>
      <c r="AO1690">
        <v>0</v>
      </c>
      <c r="AP1690" t="s">
        <v>1291</v>
      </c>
      <c r="AS1690" t="s">
        <v>3464</v>
      </c>
      <c r="AT1690" t="s">
        <v>3463</v>
      </c>
      <c r="AV1690">
        <v>0</v>
      </c>
      <c r="AW1690">
        <v>5017.07</v>
      </c>
      <c r="BD1690">
        <v>-7</v>
      </c>
      <c r="BE1690" t="s">
        <v>7841</v>
      </c>
      <c r="BF1690" s="1">
        <f>X1690*VLOOKUP(LEFT(I1690,1),환율!C:F,4,0)</f>
        <v>0</v>
      </c>
      <c r="BG1690" s="1">
        <f t="shared" si="52"/>
        <v>0</v>
      </c>
      <c r="BH1690" s="1">
        <f t="shared" si="53"/>
        <v>0</v>
      </c>
    </row>
    <row r="1691" spans="1:60">
      <c r="A1691">
        <v>68254</v>
      </c>
      <c r="B1691" t="s">
        <v>3477</v>
      </c>
      <c r="C1691" t="s">
        <v>57</v>
      </c>
      <c r="D1691" t="s">
        <v>2929</v>
      </c>
      <c r="F1691" t="s">
        <v>2915</v>
      </c>
      <c r="G1691" t="s">
        <v>2915</v>
      </c>
      <c r="H1691" t="s">
        <v>61</v>
      </c>
      <c r="I1691" t="s">
        <v>1289</v>
      </c>
      <c r="J1691" t="s">
        <v>1290</v>
      </c>
      <c r="K1691" t="s">
        <v>1291</v>
      </c>
      <c r="L1691" t="s">
        <v>1292</v>
      </c>
      <c r="M1691" t="s">
        <v>66</v>
      </c>
      <c r="N1691">
        <v>73190903</v>
      </c>
      <c r="O1691" t="s">
        <v>1293</v>
      </c>
      <c r="P1691" s="2">
        <v>43220</v>
      </c>
      <c r="Q1691">
        <v>8</v>
      </c>
      <c r="R1691">
        <v>1</v>
      </c>
      <c r="S1691">
        <v>2704</v>
      </c>
      <c r="T1691" s="1">
        <v>103472.09</v>
      </c>
      <c r="U1691" s="1">
        <v>103472.09</v>
      </c>
      <c r="V1691" s="1">
        <v>1077.83</v>
      </c>
      <c r="W1691" s="1">
        <v>60358.63</v>
      </c>
      <c r="X1691" s="1">
        <v>43113.46</v>
      </c>
      <c r="AE1691" t="s">
        <v>69</v>
      </c>
      <c r="AH1691">
        <v>11856.13</v>
      </c>
      <c r="AI1691" t="s">
        <v>1289</v>
      </c>
      <c r="AJ1691" t="s">
        <v>1291</v>
      </c>
      <c r="AN1691" t="s">
        <v>3476</v>
      </c>
      <c r="AO1691">
        <v>0</v>
      </c>
      <c r="AP1691" t="s">
        <v>1291</v>
      </c>
      <c r="AS1691" t="s">
        <v>3475</v>
      </c>
      <c r="AT1691" t="s">
        <v>3474</v>
      </c>
      <c r="AV1691">
        <v>0</v>
      </c>
      <c r="AW1691">
        <v>60358.63</v>
      </c>
      <c r="AY1691" t="s">
        <v>3473</v>
      </c>
      <c r="AZ1691" t="s">
        <v>3472</v>
      </c>
      <c r="BD1691">
        <v>41</v>
      </c>
      <c r="BE1691" t="s">
        <v>7774</v>
      </c>
      <c r="BF1691" s="1">
        <f>X1691*VLOOKUP(LEFT(I1691,1),환율!C:F,4,0)</f>
        <v>12670183.6248</v>
      </c>
      <c r="BG1691" s="1">
        <f t="shared" si="52"/>
        <v>316754.59062000003</v>
      </c>
      <c r="BH1691" s="1">
        <f t="shared" si="53"/>
        <v>12353429.03418</v>
      </c>
    </row>
    <row r="1692" spans="1:60">
      <c r="A1692">
        <v>68256</v>
      </c>
      <c r="B1692" t="s">
        <v>3471</v>
      </c>
      <c r="C1692" t="s">
        <v>57</v>
      </c>
      <c r="D1692" t="s">
        <v>3466</v>
      </c>
      <c r="F1692" t="s">
        <v>2791</v>
      </c>
      <c r="G1692" t="s">
        <v>2790</v>
      </c>
      <c r="H1692" t="s">
        <v>61</v>
      </c>
      <c r="I1692" t="s">
        <v>1289</v>
      </c>
      <c r="J1692" t="s">
        <v>1290</v>
      </c>
      <c r="K1692" t="s">
        <v>1291</v>
      </c>
      <c r="L1692" t="s">
        <v>1292</v>
      </c>
      <c r="M1692" t="s">
        <v>1224</v>
      </c>
      <c r="N1692">
        <v>73191104</v>
      </c>
      <c r="O1692" t="s">
        <v>1293</v>
      </c>
      <c r="P1692" s="2">
        <v>43220</v>
      </c>
      <c r="Q1692">
        <v>4</v>
      </c>
      <c r="R1692">
        <v>1</v>
      </c>
      <c r="S1692">
        <v>2702</v>
      </c>
      <c r="T1692" s="1">
        <v>5017.07</v>
      </c>
      <c r="U1692" s="1">
        <v>5017.07</v>
      </c>
      <c r="V1692" s="1">
        <v>0</v>
      </c>
      <c r="W1692" s="1">
        <v>5017.07</v>
      </c>
      <c r="X1692" s="77">
        <v>0</v>
      </c>
      <c r="AE1692" t="s">
        <v>69</v>
      </c>
      <c r="AH1692">
        <v>658.47</v>
      </c>
      <c r="AI1692" t="s">
        <v>1289</v>
      </c>
      <c r="AJ1692" t="s">
        <v>1291</v>
      </c>
      <c r="AN1692" t="s">
        <v>3465</v>
      </c>
      <c r="AO1692">
        <v>0</v>
      </c>
      <c r="AP1692" t="s">
        <v>1291</v>
      </c>
      <c r="AS1692" t="s">
        <v>3464</v>
      </c>
      <c r="AT1692" t="s">
        <v>3463</v>
      </c>
      <c r="AV1692">
        <v>0</v>
      </c>
      <c r="AW1692">
        <v>5017.07</v>
      </c>
      <c r="BD1692">
        <v>-7</v>
      </c>
      <c r="BE1692" t="s">
        <v>7841</v>
      </c>
      <c r="BF1692" s="1">
        <f>X1692*VLOOKUP(LEFT(I1692,1),환율!C:F,4,0)</f>
        <v>0</v>
      </c>
      <c r="BG1692" s="1">
        <f t="shared" si="52"/>
        <v>0</v>
      </c>
      <c r="BH1692" s="1">
        <f t="shared" si="53"/>
        <v>0</v>
      </c>
    </row>
    <row r="1693" spans="1:60">
      <c r="A1693">
        <v>68257</v>
      </c>
      <c r="B1693" t="s">
        <v>3470</v>
      </c>
      <c r="C1693" t="s">
        <v>57</v>
      </c>
      <c r="D1693" t="s">
        <v>3469</v>
      </c>
      <c r="F1693" t="s">
        <v>2915</v>
      </c>
      <c r="G1693" t="s">
        <v>2915</v>
      </c>
      <c r="H1693" t="s">
        <v>61</v>
      </c>
      <c r="I1693" t="s">
        <v>1289</v>
      </c>
      <c r="J1693" t="s">
        <v>1290</v>
      </c>
      <c r="K1693" t="s">
        <v>1291</v>
      </c>
      <c r="L1693" t="s">
        <v>1292</v>
      </c>
      <c r="M1693" t="s">
        <v>66</v>
      </c>
      <c r="N1693">
        <v>73190903</v>
      </c>
      <c r="O1693" t="s">
        <v>1293</v>
      </c>
      <c r="P1693" s="2">
        <v>43220</v>
      </c>
      <c r="Q1693">
        <v>8</v>
      </c>
      <c r="R1693">
        <v>1</v>
      </c>
      <c r="S1693">
        <v>2711</v>
      </c>
      <c r="T1693" s="1">
        <v>86026.29</v>
      </c>
      <c r="U1693" s="1">
        <v>86026.29</v>
      </c>
      <c r="V1693" s="1">
        <v>896.11</v>
      </c>
      <c r="W1693" s="1">
        <v>50182.04</v>
      </c>
      <c r="X1693" s="1">
        <v>35844.25</v>
      </c>
      <c r="AE1693" t="s">
        <v>69</v>
      </c>
      <c r="AH1693">
        <v>9857.2099999999991</v>
      </c>
      <c r="AI1693" t="s">
        <v>1289</v>
      </c>
      <c r="AJ1693" t="s">
        <v>1291</v>
      </c>
      <c r="AN1693" t="s">
        <v>3468</v>
      </c>
      <c r="AO1693">
        <v>0</v>
      </c>
      <c r="AP1693" t="s">
        <v>1291</v>
      </c>
      <c r="AS1693" t="s">
        <v>724</v>
      </c>
      <c r="AT1693" t="s">
        <v>1394</v>
      </c>
      <c r="AV1693">
        <v>0</v>
      </c>
      <c r="AW1693">
        <v>50182.04</v>
      </c>
      <c r="AY1693" t="s">
        <v>1390</v>
      </c>
      <c r="AZ1693" t="s">
        <v>1363</v>
      </c>
      <c r="BD1693">
        <v>41</v>
      </c>
      <c r="BE1693" t="s">
        <v>7774</v>
      </c>
      <c r="BF1693" s="1">
        <f>X1693*VLOOKUP(LEFT(I1693,1),환율!C:F,4,0)</f>
        <v>10533908.189999999</v>
      </c>
      <c r="BG1693" s="1">
        <f t="shared" si="52"/>
        <v>263347.70474999998</v>
      </c>
      <c r="BH1693" s="1">
        <f t="shared" si="53"/>
        <v>10270560.48525</v>
      </c>
    </row>
    <row r="1694" spans="1:60">
      <c r="A1694">
        <v>68259</v>
      </c>
      <c r="B1694" t="s">
        <v>3467</v>
      </c>
      <c r="C1694" t="s">
        <v>57</v>
      </c>
      <c r="D1694" t="s">
        <v>3466</v>
      </c>
      <c r="F1694" t="s">
        <v>2791</v>
      </c>
      <c r="G1694" t="s">
        <v>2790</v>
      </c>
      <c r="H1694" t="s">
        <v>61</v>
      </c>
      <c r="I1694" t="s">
        <v>1289</v>
      </c>
      <c r="J1694" t="s">
        <v>1290</v>
      </c>
      <c r="K1694" t="s">
        <v>1291</v>
      </c>
      <c r="L1694" t="s">
        <v>1292</v>
      </c>
      <c r="M1694" t="s">
        <v>1224</v>
      </c>
      <c r="N1694">
        <v>73191104</v>
      </c>
      <c r="O1694" t="s">
        <v>1293</v>
      </c>
      <c r="P1694" s="2">
        <v>43220</v>
      </c>
      <c r="Q1694">
        <v>4</v>
      </c>
      <c r="R1694">
        <v>1</v>
      </c>
      <c r="S1694">
        <v>2699</v>
      </c>
      <c r="T1694" s="1">
        <v>5017.07</v>
      </c>
      <c r="U1694" s="1">
        <v>5017.07</v>
      </c>
      <c r="V1694" s="1">
        <v>0</v>
      </c>
      <c r="W1694" s="1">
        <v>5017.07</v>
      </c>
      <c r="X1694" s="77">
        <v>0</v>
      </c>
      <c r="AE1694" t="s">
        <v>69</v>
      </c>
      <c r="AH1694">
        <v>658.47</v>
      </c>
      <c r="AI1694" t="s">
        <v>1289</v>
      </c>
      <c r="AJ1694" t="s">
        <v>1291</v>
      </c>
      <c r="AN1694" t="s">
        <v>3465</v>
      </c>
      <c r="AO1694">
        <v>0</v>
      </c>
      <c r="AP1694" t="s">
        <v>1291</v>
      </c>
      <c r="AS1694" t="s">
        <v>3464</v>
      </c>
      <c r="AT1694" t="s">
        <v>3463</v>
      </c>
      <c r="AV1694">
        <v>0</v>
      </c>
      <c r="AW1694">
        <v>5017.07</v>
      </c>
      <c r="BD1694">
        <v>-7</v>
      </c>
      <c r="BE1694" t="s">
        <v>7841</v>
      </c>
      <c r="BF1694" s="1">
        <f>X1694*VLOOKUP(LEFT(I1694,1),환율!C:F,4,0)</f>
        <v>0</v>
      </c>
      <c r="BG1694" s="1">
        <f t="shared" si="52"/>
        <v>0</v>
      </c>
      <c r="BH1694" s="1">
        <f t="shared" si="53"/>
        <v>0</v>
      </c>
    </row>
    <row r="1695" spans="1:60">
      <c r="A1695">
        <v>68287</v>
      </c>
      <c r="B1695" t="s">
        <v>3462</v>
      </c>
      <c r="C1695" t="s">
        <v>57</v>
      </c>
      <c r="D1695" t="s">
        <v>3461</v>
      </c>
      <c r="F1695" t="s">
        <v>2791</v>
      </c>
      <c r="G1695" t="s">
        <v>2790</v>
      </c>
      <c r="H1695" t="s">
        <v>61</v>
      </c>
      <c r="I1695" t="s">
        <v>1289</v>
      </c>
      <c r="J1695" t="s">
        <v>1290</v>
      </c>
      <c r="K1695" t="s">
        <v>3456</v>
      </c>
      <c r="L1695" t="s">
        <v>3458</v>
      </c>
      <c r="M1695" t="s">
        <v>1224</v>
      </c>
      <c r="N1695">
        <v>73191104</v>
      </c>
      <c r="O1695" t="s">
        <v>1293</v>
      </c>
      <c r="P1695" s="2">
        <v>42976</v>
      </c>
      <c r="Q1695">
        <v>4</v>
      </c>
      <c r="R1695">
        <v>1</v>
      </c>
      <c r="S1695">
        <v>2658</v>
      </c>
      <c r="T1695" s="1">
        <v>3580</v>
      </c>
      <c r="U1695" s="1">
        <v>3580</v>
      </c>
      <c r="V1695" s="1">
        <v>0</v>
      </c>
      <c r="W1695" s="1">
        <v>3580</v>
      </c>
      <c r="X1695" s="77">
        <v>0</v>
      </c>
      <c r="AE1695" t="s">
        <v>69</v>
      </c>
      <c r="AH1695">
        <v>1133.6500000000001</v>
      </c>
      <c r="AI1695" t="s">
        <v>1289</v>
      </c>
      <c r="AJ1695" t="s">
        <v>3456</v>
      </c>
      <c r="AN1695" t="s">
        <v>3457</v>
      </c>
      <c r="AO1695">
        <v>0</v>
      </c>
      <c r="AP1695" t="s">
        <v>3456</v>
      </c>
      <c r="AS1695" t="s">
        <v>3455</v>
      </c>
      <c r="AT1695" t="s">
        <v>3454</v>
      </c>
      <c r="AV1695">
        <v>0</v>
      </c>
      <c r="AW1695">
        <v>3580</v>
      </c>
      <c r="AY1695" t="s">
        <v>1342</v>
      </c>
      <c r="AZ1695" t="s">
        <v>1343</v>
      </c>
      <c r="BD1695">
        <v>-15</v>
      </c>
      <c r="BE1695" t="s">
        <v>7841</v>
      </c>
      <c r="BF1695" s="1">
        <f>X1695*VLOOKUP(LEFT(I1695,1),환율!C:F,4,0)</f>
        <v>0</v>
      </c>
      <c r="BG1695" s="1">
        <f t="shared" si="52"/>
        <v>0</v>
      </c>
      <c r="BH1695" s="1">
        <f t="shared" si="53"/>
        <v>0</v>
      </c>
    </row>
    <row r="1696" spans="1:60">
      <c r="A1696">
        <v>68288</v>
      </c>
      <c r="B1696" t="s">
        <v>3460</v>
      </c>
      <c r="C1696" t="s">
        <v>57</v>
      </c>
      <c r="D1696" t="s">
        <v>3459</v>
      </c>
      <c r="F1696" t="s">
        <v>2791</v>
      </c>
      <c r="G1696" t="s">
        <v>2790</v>
      </c>
      <c r="H1696" t="s">
        <v>61</v>
      </c>
      <c r="I1696" t="s">
        <v>1289</v>
      </c>
      <c r="J1696" t="s">
        <v>1290</v>
      </c>
      <c r="K1696" t="s">
        <v>3456</v>
      </c>
      <c r="L1696" t="s">
        <v>3458</v>
      </c>
      <c r="M1696" t="s">
        <v>1224</v>
      </c>
      <c r="N1696">
        <v>73191104</v>
      </c>
      <c r="O1696" t="s">
        <v>1293</v>
      </c>
      <c r="P1696" s="2">
        <v>42976</v>
      </c>
      <c r="Q1696">
        <v>4</v>
      </c>
      <c r="R1696">
        <v>1</v>
      </c>
      <c r="S1696">
        <v>2659</v>
      </c>
      <c r="T1696" s="1">
        <v>3580</v>
      </c>
      <c r="U1696" s="1">
        <v>3580</v>
      </c>
      <c r="V1696" s="1">
        <v>0</v>
      </c>
      <c r="W1696" s="1">
        <v>3580</v>
      </c>
      <c r="X1696" s="77">
        <v>0</v>
      </c>
      <c r="AE1696" t="s">
        <v>69</v>
      </c>
      <c r="AH1696">
        <v>1133.6500000000001</v>
      </c>
      <c r="AI1696" t="s">
        <v>1289</v>
      </c>
      <c r="AJ1696" t="s">
        <v>3456</v>
      </c>
      <c r="AN1696" t="s">
        <v>3457</v>
      </c>
      <c r="AO1696">
        <v>0</v>
      </c>
      <c r="AP1696" t="s">
        <v>3456</v>
      </c>
      <c r="AS1696" t="s">
        <v>3455</v>
      </c>
      <c r="AT1696" t="s">
        <v>3454</v>
      </c>
      <c r="AV1696">
        <v>0</v>
      </c>
      <c r="AW1696">
        <v>3580</v>
      </c>
      <c r="AY1696" t="s">
        <v>1342</v>
      </c>
      <c r="AZ1696" t="s">
        <v>1343</v>
      </c>
      <c r="BD1696">
        <v>-15</v>
      </c>
      <c r="BE1696" t="s">
        <v>7841</v>
      </c>
      <c r="BF1696" s="1">
        <f>X1696*VLOOKUP(LEFT(I1696,1),환율!C:F,4,0)</f>
        <v>0</v>
      </c>
      <c r="BG1696" s="1">
        <f t="shared" si="52"/>
        <v>0</v>
      </c>
      <c r="BH1696" s="1">
        <f t="shared" si="53"/>
        <v>0</v>
      </c>
    </row>
    <row r="1697" spans="1:60">
      <c r="A1697">
        <v>68290</v>
      </c>
      <c r="B1697" t="s">
        <v>3453</v>
      </c>
      <c r="C1697" t="s">
        <v>57</v>
      </c>
      <c r="D1697" t="s">
        <v>3452</v>
      </c>
      <c r="F1697" t="s">
        <v>59</v>
      </c>
      <c r="G1697" t="s">
        <v>1288</v>
      </c>
      <c r="H1697" t="s">
        <v>61</v>
      </c>
      <c r="I1697" t="s">
        <v>1289</v>
      </c>
      <c r="J1697" t="s">
        <v>1290</v>
      </c>
      <c r="K1697" t="s">
        <v>3426</v>
      </c>
      <c r="L1697" t="s">
        <v>3428</v>
      </c>
      <c r="M1697" t="s">
        <v>1224</v>
      </c>
      <c r="N1697">
        <v>73190501</v>
      </c>
      <c r="O1697" t="s">
        <v>1293</v>
      </c>
      <c r="P1697" s="2">
        <v>42930</v>
      </c>
      <c r="Q1697">
        <v>5</v>
      </c>
      <c r="R1697">
        <v>1</v>
      </c>
      <c r="S1697">
        <v>2656</v>
      </c>
      <c r="T1697" s="1">
        <v>3950</v>
      </c>
      <c r="U1697" s="1">
        <v>3950</v>
      </c>
      <c r="V1697" s="1">
        <v>0</v>
      </c>
      <c r="W1697" s="1">
        <v>3950</v>
      </c>
      <c r="X1697" s="77">
        <v>0</v>
      </c>
      <c r="Y1697" t="s">
        <v>3451</v>
      </c>
      <c r="Z1697" t="s">
        <v>3450</v>
      </c>
      <c r="AE1697" t="s">
        <v>69</v>
      </c>
      <c r="AH1697">
        <v>43.88</v>
      </c>
      <c r="AI1697" t="s">
        <v>1289</v>
      </c>
      <c r="AJ1697" t="s">
        <v>3426</v>
      </c>
      <c r="AN1697" t="s">
        <v>3449</v>
      </c>
      <c r="AO1697">
        <v>0</v>
      </c>
      <c r="AP1697" t="s">
        <v>3426</v>
      </c>
      <c r="AS1697" t="s">
        <v>3420</v>
      </c>
      <c r="AT1697" t="s">
        <v>3419</v>
      </c>
      <c r="AV1697">
        <v>983.59</v>
      </c>
      <c r="AW1697">
        <v>2966.41</v>
      </c>
      <c r="AY1697" t="s">
        <v>3448</v>
      </c>
      <c r="AZ1697" t="s">
        <v>3447</v>
      </c>
      <c r="BD1697">
        <v>-4</v>
      </c>
      <c r="BE1697" t="s">
        <v>7841</v>
      </c>
      <c r="BF1697" s="1">
        <f>X1697*VLOOKUP(LEFT(I1697,1),환율!C:F,4,0)</f>
        <v>0</v>
      </c>
      <c r="BG1697" s="1">
        <f t="shared" si="52"/>
        <v>0</v>
      </c>
      <c r="BH1697" s="1">
        <f t="shared" si="53"/>
        <v>0</v>
      </c>
    </row>
    <row r="1698" spans="1:60">
      <c r="A1698">
        <v>68327</v>
      </c>
      <c r="B1698" t="s">
        <v>3446</v>
      </c>
      <c r="C1698" t="s">
        <v>57</v>
      </c>
      <c r="D1698" t="s">
        <v>3445</v>
      </c>
      <c r="F1698" t="s">
        <v>59</v>
      </c>
      <c r="G1698" t="s">
        <v>1288</v>
      </c>
      <c r="H1698" t="s">
        <v>61</v>
      </c>
      <c r="I1698" t="s">
        <v>1289</v>
      </c>
      <c r="J1698" t="s">
        <v>1290</v>
      </c>
      <c r="K1698" t="s">
        <v>3426</v>
      </c>
      <c r="L1698" t="s">
        <v>3428</v>
      </c>
      <c r="M1698" t="s">
        <v>1224</v>
      </c>
      <c r="N1698">
        <v>73190501</v>
      </c>
      <c r="O1698" t="s">
        <v>1293</v>
      </c>
      <c r="P1698" s="2">
        <v>42702</v>
      </c>
      <c r="Q1698">
        <v>5</v>
      </c>
      <c r="R1698">
        <v>1</v>
      </c>
      <c r="S1698">
        <v>2608</v>
      </c>
      <c r="T1698" s="1">
        <v>1848.28</v>
      </c>
      <c r="U1698" s="1">
        <v>1848.28</v>
      </c>
      <c r="V1698" s="1">
        <v>0</v>
      </c>
      <c r="W1698" s="1">
        <v>1848.28</v>
      </c>
      <c r="X1698" s="77">
        <v>0</v>
      </c>
      <c r="AE1698" t="s">
        <v>69</v>
      </c>
      <c r="AH1698">
        <v>63.46</v>
      </c>
      <c r="AI1698" t="s">
        <v>1289</v>
      </c>
      <c r="AJ1698" t="s">
        <v>3426</v>
      </c>
      <c r="AN1698" t="s">
        <v>3444</v>
      </c>
      <c r="AO1698">
        <v>0</v>
      </c>
      <c r="AP1698" t="s">
        <v>3426</v>
      </c>
      <c r="AS1698" t="s">
        <v>3443</v>
      </c>
      <c r="AT1698" t="s">
        <v>3442</v>
      </c>
      <c r="AV1698">
        <v>244.67</v>
      </c>
      <c r="AW1698">
        <v>1603.61</v>
      </c>
      <c r="BD1698">
        <v>-12</v>
      </c>
      <c r="BE1698" t="s">
        <v>7841</v>
      </c>
      <c r="BF1698" s="1">
        <f>X1698*VLOOKUP(LEFT(I1698,1),환율!C:F,4,0)</f>
        <v>0</v>
      </c>
      <c r="BG1698" s="1">
        <f t="shared" si="52"/>
        <v>0</v>
      </c>
      <c r="BH1698" s="1">
        <f t="shared" si="53"/>
        <v>0</v>
      </c>
    </row>
    <row r="1699" spans="1:60">
      <c r="A1699">
        <v>68328</v>
      </c>
      <c r="B1699" t="s">
        <v>3441</v>
      </c>
      <c r="C1699" t="s">
        <v>57</v>
      </c>
      <c r="D1699" t="s">
        <v>3434</v>
      </c>
      <c r="F1699" t="s">
        <v>2771</v>
      </c>
      <c r="G1699" t="s">
        <v>2770</v>
      </c>
      <c r="H1699" t="s">
        <v>61</v>
      </c>
      <c r="I1699" t="s">
        <v>1289</v>
      </c>
      <c r="J1699" t="s">
        <v>1290</v>
      </c>
      <c r="K1699" t="s">
        <v>1291</v>
      </c>
      <c r="L1699" t="s">
        <v>1292</v>
      </c>
      <c r="M1699" t="s">
        <v>1224</v>
      </c>
      <c r="N1699">
        <v>73190901</v>
      </c>
      <c r="O1699" t="s">
        <v>1293</v>
      </c>
      <c r="P1699" s="2">
        <v>42612</v>
      </c>
      <c r="Q1699">
        <v>5</v>
      </c>
      <c r="R1699">
        <v>1</v>
      </c>
      <c r="S1699">
        <v>2606</v>
      </c>
      <c r="T1699" s="1">
        <v>933.9</v>
      </c>
      <c r="U1699" s="1">
        <v>933.9</v>
      </c>
      <c r="V1699" s="1">
        <v>0</v>
      </c>
      <c r="W1699" s="1">
        <v>933.9</v>
      </c>
      <c r="X1699" s="77">
        <v>0</v>
      </c>
      <c r="AE1699" t="s">
        <v>69</v>
      </c>
      <c r="AH1699">
        <v>108.93</v>
      </c>
      <c r="AI1699" t="s">
        <v>1289</v>
      </c>
      <c r="AJ1699" t="s">
        <v>1291</v>
      </c>
      <c r="AN1699" t="s">
        <v>3433</v>
      </c>
      <c r="AO1699">
        <v>0</v>
      </c>
      <c r="AP1699" t="s">
        <v>1291</v>
      </c>
      <c r="AS1699" t="s">
        <v>3432</v>
      </c>
      <c r="AT1699" t="s">
        <v>3431</v>
      </c>
      <c r="AV1699">
        <v>0</v>
      </c>
      <c r="AW1699">
        <v>933.9</v>
      </c>
      <c r="BD1699">
        <v>-15</v>
      </c>
      <c r="BE1699" t="s">
        <v>7841</v>
      </c>
      <c r="BF1699" s="1">
        <f>X1699*VLOOKUP(LEFT(I1699,1),환율!C:F,4,0)</f>
        <v>0</v>
      </c>
      <c r="BG1699" s="1">
        <f t="shared" si="52"/>
        <v>0</v>
      </c>
      <c r="BH1699" s="1">
        <f t="shared" si="53"/>
        <v>0</v>
      </c>
    </row>
    <row r="1700" spans="1:60">
      <c r="A1700">
        <v>68329</v>
      </c>
      <c r="B1700" t="s">
        <v>3440</v>
      </c>
      <c r="C1700" t="s">
        <v>57</v>
      </c>
      <c r="D1700" t="s">
        <v>3437</v>
      </c>
      <c r="F1700" t="s">
        <v>2791</v>
      </c>
      <c r="G1700" t="s">
        <v>3415</v>
      </c>
      <c r="H1700" t="s">
        <v>61</v>
      </c>
      <c r="I1700" t="s">
        <v>1289</v>
      </c>
      <c r="J1700" t="s">
        <v>1290</v>
      </c>
      <c r="K1700" t="s">
        <v>1291</v>
      </c>
      <c r="L1700" t="s">
        <v>1292</v>
      </c>
      <c r="M1700" t="s">
        <v>1224</v>
      </c>
      <c r="N1700">
        <v>73191101</v>
      </c>
      <c r="O1700" t="s">
        <v>1293</v>
      </c>
      <c r="P1700" s="2">
        <v>42612</v>
      </c>
      <c r="Q1700">
        <v>4</v>
      </c>
      <c r="R1700">
        <v>1</v>
      </c>
      <c r="S1700">
        <v>2602</v>
      </c>
      <c r="T1700" s="1">
        <v>1034.32</v>
      </c>
      <c r="U1700" s="1">
        <v>1034.32</v>
      </c>
      <c r="V1700" s="1">
        <v>0</v>
      </c>
      <c r="W1700" s="1">
        <v>1034.32</v>
      </c>
      <c r="X1700" s="77">
        <v>0</v>
      </c>
      <c r="AE1700" t="s">
        <v>69</v>
      </c>
      <c r="AH1700">
        <v>0</v>
      </c>
      <c r="AI1700" t="s">
        <v>1289</v>
      </c>
      <c r="AJ1700" t="s">
        <v>1291</v>
      </c>
      <c r="AN1700" t="s">
        <v>3436</v>
      </c>
      <c r="AO1700">
        <v>0</v>
      </c>
      <c r="AP1700" t="s">
        <v>1291</v>
      </c>
      <c r="AS1700" t="s">
        <v>3432</v>
      </c>
      <c r="AT1700" t="s">
        <v>3431</v>
      </c>
      <c r="AV1700">
        <v>0</v>
      </c>
      <c r="AW1700">
        <v>1034.32</v>
      </c>
      <c r="BD1700">
        <v>-27</v>
      </c>
      <c r="BE1700" t="s">
        <v>7841</v>
      </c>
      <c r="BF1700" s="1">
        <f>X1700*VLOOKUP(LEFT(I1700,1),환율!C:F,4,0)</f>
        <v>0</v>
      </c>
      <c r="BG1700" s="1">
        <f t="shared" si="52"/>
        <v>0</v>
      </c>
      <c r="BH1700" s="1">
        <f t="shared" si="53"/>
        <v>0</v>
      </c>
    </row>
    <row r="1701" spans="1:60">
      <c r="A1701">
        <v>68330</v>
      </c>
      <c r="B1701" t="s">
        <v>3439</v>
      </c>
      <c r="C1701" t="s">
        <v>57</v>
      </c>
      <c r="D1701" t="s">
        <v>3437</v>
      </c>
      <c r="F1701" t="s">
        <v>2791</v>
      </c>
      <c r="G1701" t="s">
        <v>3415</v>
      </c>
      <c r="H1701" t="s">
        <v>61</v>
      </c>
      <c r="I1701" t="s">
        <v>1289</v>
      </c>
      <c r="J1701" t="s">
        <v>1290</v>
      </c>
      <c r="K1701" t="s">
        <v>1291</v>
      </c>
      <c r="L1701" t="s">
        <v>1292</v>
      </c>
      <c r="M1701" t="s">
        <v>1224</v>
      </c>
      <c r="N1701">
        <v>73191101</v>
      </c>
      <c r="O1701" t="s">
        <v>1293</v>
      </c>
      <c r="P1701" s="2">
        <v>42612</v>
      </c>
      <c r="Q1701">
        <v>4</v>
      </c>
      <c r="R1701">
        <v>1</v>
      </c>
      <c r="S1701">
        <v>2603</v>
      </c>
      <c r="T1701" s="1">
        <v>1034.32</v>
      </c>
      <c r="U1701" s="1">
        <v>1034.32</v>
      </c>
      <c r="V1701" s="1">
        <v>0</v>
      </c>
      <c r="W1701" s="1">
        <v>1034.32</v>
      </c>
      <c r="X1701" s="77">
        <v>0</v>
      </c>
      <c r="AE1701" t="s">
        <v>69</v>
      </c>
      <c r="AH1701">
        <v>0</v>
      </c>
      <c r="AI1701" t="s">
        <v>1289</v>
      </c>
      <c r="AJ1701" t="s">
        <v>1291</v>
      </c>
      <c r="AN1701" t="s">
        <v>3436</v>
      </c>
      <c r="AO1701">
        <v>0</v>
      </c>
      <c r="AP1701" t="s">
        <v>1291</v>
      </c>
      <c r="AS1701" t="s">
        <v>3432</v>
      </c>
      <c r="AT1701" t="s">
        <v>3431</v>
      </c>
      <c r="AV1701">
        <v>0</v>
      </c>
      <c r="AW1701">
        <v>1034.32</v>
      </c>
      <c r="BD1701">
        <v>-27</v>
      </c>
      <c r="BE1701" t="s">
        <v>7841</v>
      </c>
      <c r="BF1701" s="1">
        <f>X1701*VLOOKUP(LEFT(I1701,1),환율!C:F,4,0)</f>
        <v>0</v>
      </c>
      <c r="BG1701" s="1">
        <f t="shared" si="52"/>
        <v>0</v>
      </c>
      <c r="BH1701" s="1">
        <f t="shared" si="53"/>
        <v>0</v>
      </c>
    </row>
    <row r="1702" spans="1:60">
      <c r="A1702">
        <v>68331</v>
      </c>
      <c r="B1702" t="s">
        <v>3438</v>
      </c>
      <c r="C1702" t="s">
        <v>57</v>
      </c>
      <c r="D1702" t="s">
        <v>3437</v>
      </c>
      <c r="F1702" t="s">
        <v>2791</v>
      </c>
      <c r="G1702" t="s">
        <v>3415</v>
      </c>
      <c r="H1702" t="s">
        <v>61</v>
      </c>
      <c r="I1702" t="s">
        <v>1289</v>
      </c>
      <c r="J1702" t="s">
        <v>1290</v>
      </c>
      <c r="K1702" t="s">
        <v>1291</v>
      </c>
      <c r="L1702" t="s">
        <v>1292</v>
      </c>
      <c r="M1702" t="s">
        <v>1224</v>
      </c>
      <c r="N1702">
        <v>73191101</v>
      </c>
      <c r="O1702" t="s">
        <v>1293</v>
      </c>
      <c r="P1702" s="2">
        <v>42612</v>
      </c>
      <c r="Q1702">
        <v>4</v>
      </c>
      <c r="R1702">
        <v>1</v>
      </c>
      <c r="S1702">
        <v>2604</v>
      </c>
      <c r="T1702" s="1">
        <v>1034.32</v>
      </c>
      <c r="U1702" s="1">
        <v>1034.32</v>
      </c>
      <c r="V1702" s="1">
        <v>0</v>
      </c>
      <c r="W1702" s="1">
        <v>1034.32</v>
      </c>
      <c r="X1702" s="77">
        <v>0</v>
      </c>
      <c r="AE1702" t="s">
        <v>69</v>
      </c>
      <c r="AH1702">
        <v>0</v>
      </c>
      <c r="AI1702" t="s">
        <v>1289</v>
      </c>
      <c r="AJ1702" t="s">
        <v>1291</v>
      </c>
      <c r="AN1702" t="s">
        <v>3436</v>
      </c>
      <c r="AO1702">
        <v>0</v>
      </c>
      <c r="AP1702" t="s">
        <v>1291</v>
      </c>
      <c r="AS1702" t="s">
        <v>3432</v>
      </c>
      <c r="AT1702" t="s">
        <v>3431</v>
      </c>
      <c r="AV1702">
        <v>0</v>
      </c>
      <c r="AW1702">
        <v>1034.32</v>
      </c>
      <c r="BD1702">
        <v>-27</v>
      </c>
      <c r="BE1702" t="s">
        <v>7841</v>
      </c>
      <c r="BF1702" s="1">
        <f>X1702*VLOOKUP(LEFT(I1702,1),환율!C:F,4,0)</f>
        <v>0</v>
      </c>
      <c r="BG1702" s="1">
        <f t="shared" si="52"/>
        <v>0</v>
      </c>
      <c r="BH1702" s="1">
        <f t="shared" si="53"/>
        <v>0</v>
      </c>
    </row>
    <row r="1703" spans="1:60">
      <c r="A1703">
        <v>68332</v>
      </c>
      <c r="B1703" t="s">
        <v>3435</v>
      </c>
      <c r="C1703" t="s">
        <v>57</v>
      </c>
      <c r="D1703" t="s">
        <v>3434</v>
      </c>
      <c r="F1703" t="s">
        <v>2771</v>
      </c>
      <c r="G1703" t="s">
        <v>2770</v>
      </c>
      <c r="H1703" t="s">
        <v>61</v>
      </c>
      <c r="I1703" t="s">
        <v>1289</v>
      </c>
      <c r="J1703" t="s">
        <v>1290</v>
      </c>
      <c r="K1703" t="s">
        <v>1291</v>
      </c>
      <c r="L1703" t="s">
        <v>1292</v>
      </c>
      <c r="M1703" t="s">
        <v>1224</v>
      </c>
      <c r="N1703">
        <v>73190901</v>
      </c>
      <c r="O1703" t="s">
        <v>1293</v>
      </c>
      <c r="P1703" s="2">
        <v>42612</v>
      </c>
      <c r="Q1703">
        <v>5</v>
      </c>
      <c r="R1703">
        <v>1</v>
      </c>
      <c r="S1703">
        <v>2605</v>
      </c>
      <c r="T1703" s="1">
        <v>933.9</v>
      </c>
      <c r="U1703" s="1">
        <v>933.9</v>
      </c>
      <c r="V1703" s="1">
        <v>0</v>
      </c>
      <c r="W1703" s="1">
        <v>933.9</v>
      </c>
      <c r="X1703" s="77">
        <v>0</v>
      </c>
      <c r="AE1703" t="s">
        <v>69</v>
      </c>
      <c r="AH1703">
        <v>108.93</v>
      </c>
      <c r="AI1703" t="s">
        <v>1289</v>
      </c>
      <c r="AJ1703" t="s">
        <v>1291</v>
      </c>
      <c r="AN1703" t="s">
        <v>3433</v>
      </c>
      <c r="AO1703">
        <v>0</v>
      </c>
      <c r="AP1703" t="s">
        <v>1291</v>
      </c>
      <c r="AS1703" t="s">
        <v>3432</v>
      </c>
      <c r="AT1703" t="s">
        <v>3431</v>
      </c>
      <c r="AV1703">
        <v>0</v>
      </c>
      <c r="AW1703">
        <v>933.9</v>
      </c>
      <c r="BD1703">
        <v>-15</v>
      </c>
      <c r="BE1703" t="s">
        <v>7841</v>
      </c>
      <c r="BF1703" s="1">
        <f>X1703*VLOOKUP(LEFT(I1703,1),환율!C:F,4,0)</f>
        <v>0</v>
      </c>
      <c r="BG1703" s="1">
        <f t="shared" si="52"/>
        <v>0</v>
      </c>
      <c r="BH1703" s="1">
        <f t="shared" si="53"/>
        <v>0</v>
      </c>
    </row>
    <row r="1704" spans="1:60">
      <c r="A1704">
        <v>68336</v>
      </c>
      <c r="B1704" t="s">
        <v>3430</v>
      </c>
      <c r="C1704" t="s">
        <v>57</v>
      </c>
      <c r="D1704" t="s">
        <v>3429</v>
      </c>
      <c r="F1704" t="s">
        <v>2791</v>
      </c>
      <c r="G1704" t="s">
        <v>3415</v>
      </c>
      <c r="H1704" t="s">
        <v>61</v>
      </c>
      <c r="I1704" t="s">
        <v>1289</v>
      </c>
      <c r="J1704" t="s">
        <v>1290</v>
      </c>
      <c r="K1704" t="s">
        <v>3426</v>
      </c>
      <c r="L1704" t="s">
        <v>3428</v>
      </c>
      <c r="M1704" t="s">
        <v>1224</v>
      </c>
      <c r="N1704">
        <v>73191101</v>
      </c>
      <c r="O1704" t="s">
        <v>1293</v>
      </c>
      <c r="P1704" s="2">
        <v>42355</v>
      </c>
      <c r="Q1704">
        <v>5</v>
      </c>
      <c r="R1704">
        <v>1</v>
      </c>
      <c r="S1704">
        <v>2588</v>
      </c>
      <c r="T1704" s="1">
        <v>1521.95</v>
      </c>
      <c r="U1704" s="1">
        <v>1521.95</v>
      </c>
      <c r="V1704" s="1">
        <v>0</v>
      </c>
      <c r="W1704" s="1">
        <v>1521.95</v>
      </c>
      <c r="X1704" s="77">
        <v>0</v>
      </c>
      <c r="AE1704" t="s">
        <v>69</v>
      </c>
      <c r="AH1704">
        <v>279.02</v>
      </c>
      <c r="AI1704" t="s">
        <v>1289</v>
      </c>
      <c r="AJ1704" t="s">
        <v>3426</v>
      </c>
      <c r="AN1704" t="s">
        <v>3427</v>
      </c>
      <c r="AO1704">
        <v>0</v>
      </c>
      <c r="AP1704" t="s">
        <v>3426</v>
      </c>
      <c r="AS1704" t="s">
        <v>3413</v>
      </c>
      <c r="AT1704" t="s">
        <v>3412</v>
      </c>
      <c r="AV1704">
        <v>0</v>
      </c>
      <c r="AW1704">
        <v>1521.95</v>
      </c>
      <c r="BD1704">
        <v>-23</v>
      </c>
      <c r="BE1704" t="s">
        <v>7841</v>
      </c>
      <c r="BF1704" s="1">
        <f>X1704*VLOOKUP(LEFT(I1704,1),환율!C:F,4,0)</f>
        <v>0</v>
      </c>
      <c r="BG1704" s="1">
        <f t="shared" si="52"/>
        <v>0</v>
      </c>
      <c r="BH1704" s="1">
        <f t="shared" si="53"/>
        <v>0</v>
      </c>
    </row>
    <row r="1705" spans="1:60">
      <c r="A1705">
        <v>68428</v>
      </c>
      <c r="B1705" t="s">
        <v>3425</v>
      </c>
      <c r="C1705" t="s">
        <v>57</v>
      </c>
      <c r="D1705" t="s">
        <v>3424</v>
      </c>
      <c r="F1705" t="s">
        <v>2791</v>
      </c>
      <c r="G1705" t="s">
        <v>2790</v>
      </c>
      <c r="H1705" t="s">
        <v>61</v>
      </c>
      <c r="I1705" t="s">
        <v>1289</v>
      </c>
      <c r="J1705" t="s">
        <v>1290</v>
      </c>
      <c r="K1705" t="s">
        <v>1291</v>
      </c>
      <c r="L1705" t="s">
        <v>1292</v>
      </c>
      <c r="M1705" t="s">
        <v>1224</v>
      </c>
      <c r="N1705">
        <v>73191104</v>
      </c>
      <c r="O1705" t="s">
        <v>1293</v>
      </c>
      <c r="P1705" s="2">
        <v>41688</v>
      </c>
      <c r="Q1705">
        <v>5</v>
      </c>
      <c r="R1705">
        <v>1</v>
      </c>
      <c r="S1705">
        <v>2390</v>
      </c>
      <c r="T1705" s="1">
        <v>1856.27</v>
      </c>
      <c r="U1705" s="1">
        <v>1856.27</v>
      </c>
      <c r="V1705" s="1">
        <v>0</v>
      </c>
      <c r="W1705" s="1">
        <v>1856.27</v>
      </c>
      <c r="X1705" s="77">
        <v>0</v>
      </c>
      <c r="AE1705" t="s">
        <v>69</v>
      </c>
      <c r="AH1705">
        <v>0</v>
      </c>
      <c r="AI1705" t="s">
        <v>1289</v>
      </c>
      <c r="AJ1705" t="s">
        <v>1291</v>
      </c>
      <c r="AN1705" t="s">
        <v>3421</v>
      </c>
      <c r="AO1705">
        <v>0</v>
      </c>
      <c r="AP1705" t="s">
        <v>1291</v>
      </c>
      <c r="AS1705" t="s">
        <v>3420</v>
      </c>
      <c r="AT1705" t="s">
        <v>3419</v>
      </c>
      <c r="AU1705" t="s">
        <v>3418</v>
      </c>
      <c r="AV1705">
        <v>0</v>
      </c>
      <c r="AW1705">
        <v>1856.27</v>
      </c>
      <c r="BD1705">
        <v>-45</v>
      </c>
      <c r="BE1705" t="s">
        <v>7841</v>
      </c>
      <c r="BF1705" s="1">
        <f>X1705*VLOOKUP(LEFT(I1705,1),환율!C:F,4,0)</f>
        <v>0</v>
      </c>
      <c r="BG1705" s="1">
        <f t="shared" si="52"/>
        <v>0</v>
      </c>
      <c r="BH1705" s="1">
        <f t="shared" si="53"/>
        <v>0</v>
      </c>
    </row>
    <row r="1706" spans="1:60">
      <c r="A1706">
        <v>68431</v>
      </c>
      <c r="B1706" t="s">
        <v>3423</v>
      </c>
      <c r="C1706" t="s">
        <v>57</v>
      </c>
      <c r="D1706" t="s">
        <v>3422</v>
      </c>
      <c r="F1706" t="s">
        <v>2791</v>
      </c>
      <c r="G1706" t="s">
        <v>2790</v>
      </c>
      <c r="H1706" t="s">
        <v>61</v>
      </c>
      <c r="I1706" t="s">
        <v>1289</v>
      </c>
      <c r="J1706" t="s">
        <v>1290</v>
      </c>
      <c r="K1706" t="s">
        <v>1291</v>
      </c>
      <c r="L1706" t="s">
        <v>1292</v>
      </c>
      <c r="M1706" t="s">
        <v>1224</v>
      </c>
      <c r="N1706">
        <v>73191104</v>
      </c>
      <c r="O1706" t="s">
        <v>1293</v>
      </c>
      <c r="P1706" s="2">
        <v>41688</v>
      </c>
      <c r="Q1706">
        <v>5</v>
      </c>
      <c r="R1706">
        <v>1</v>
      </c>
      <c r="S1706">
        <v>2388</v>
      </c>
      <c r="T1706" s="1">
        <v>992.89</v>
      </c>
      <c r="U1706" s="1">
        <v>992.89</v>
      </c>
      <c r="V1706" s="1">
        <v>0</v>
      </c>
      <c r="W1706" s="1">
        <v>992.89</v>
      </c>
      <c r="X1706" s="77">
        <v>0</v>
      </c>
      <c r="AE1706" t="s">
        <v>69</v>
      </c>
      <c r="AH1706">
        <v>0</v>
      </c>
      <c r="AI1706" t="s">
        <v>1289</v>
      </c>
      <c r="AJ1706" t="s">
        <v>1291</v>
      </c>
      <c r="AN1706" t="s">
        <v>3421</v>
      </c>
      <c r="AO1706">
        <v>0</v>
      </c>
      <c r="AP1706" t="s">
        <v>1291</v>
      </c>
      <c r="AS1706" t="s">
        <v>3420</v>
      </c>
      <c r="AT1706" t="s">
        <v>3419</v>
      </c>
      <c r="AU1706" t="s">
        <v>3418</v>
      </c>
      <c r="AV1706">
        <v>0</v>
      </c>
      <c r="AW1706">
        <v>992.89</v>
      </c>
      <c r="BD1706">
        <v>-45</v>
      </c>
      <c r="BE1706" t="s">
        <v>7841</v>
      </c>
      <c r="BF1706" s="1">
        <f>X1706*VLOOKUP(LEFT(I1706,1),환율!C:F,4,0)</f>
        <v>0</v>
      </c>
      <c r="BG1706" s="1">
        <f t="shared" si="52"/>
        <v>0</v>
      </c>
      <c r="BH1706" s="1">
        <f t="shared" si="53"/>
        <v>0</v>
      </c>
    </row>
    <row r="1707" spans="1:60">
      <c r="A1707">
        <v>68474</v>
      </c>
      <c r="B1707" t="s">
        <v>3417</v>
      </c>
      <c r="C1707" t="s">
        <v>57</v>
      </c>
      <c r="D1707" t="s">
        <v>3416</v>
      </c>
      <c r="F1707" t="s">
        <v>2791</v>
      </c>
      <c r="G1707" t="s">
        <v>3415</v>
      </c>
      <c r="H1707" t="s">
        <v>61</v>
      </c>
      <c r="I1707" t="s">
        <v>1289</v>
      </c>
      <c r="J1707" t="s">
        <v>1290</v>
      </c>
      <c r="K1707" t="s">
        <v>1291</v>
      </c>
      <c r="L1707" t="s">
        <v>1292</v>
      </c>
      <c r="M1707" t="s">
        <v>66</v>
      </c>
      <c r="N1707">
        <v>73191101</v>
      </c>
      <c r="O1707" t="s">
        <v>1293</v>
      </c>
      <c r="P1707" s="2">
        <v>41426</v>
      </c>
      <c r="Q1707">
        <v>5</v>
      </c>
      <c r="R1707">
        <v>1</v>
      </c>
      <c r="S1707">
        <v>2225</v>
      </c>
      <c r="T1707" s="1">
        <v>542.28</v>
      </c>
      <c r="U1707" s="1">
        <v>542.28</v>
      </c>
      <c r="V1707" s="1">
        <v>0</v>
      </c>
      <c r="W1707" s="1">
        <v>542.28</v>
      </c>
      <c r="X1707" s="77">
        <v>0</v>
      </c>
      <c r="AE1707" t="s">
        <v>69</v>
      </c>
      <c r="AH1707">
        <v>0</v>
      </c>
      <c r="AI1707" t="s">
        <v>1289</v>
      </c>
      <c r="AJ1707" t="s">
        <v>1291</v>
      </c>
      <c r="AN1707" t="s">
        <v>3414</v>
      </c>
      <c r="AO1707">
        <v>0</v>
      </c>
      <c r="AP1707" t="s">
        <v>1291</v>
      </c>
      <c r="AS1707" t="s">
        <v>3413</v>
      </c>
      <c r="AT1707" t="s">
        <v>3412</v>
      </c>
      <c r="AV1707">
        <v>0</v>
      </c>
      <c r="AW1707">
        <v>542.28</v>
      </c>
      <c r="AY1707" t="s">
        <v>3411</v>
      </c>
      <c r="AZ1707" t="s">
        <v>3410</v>
      </c>
      <c r="BD1707">
        <v>-53</v>
      </c>
      <c r="BE1707" t="s">
        <v>7841</v>
      </c>
      <c r="BF1707" s="1">
        <f>X1707*VLOOKUP(LEFT(I1707,1),환율!C:F,4,0)</f>
        <v>0</v>
      </c>
      <c r="BG1707" s="1">
        <f t="shared" si="52"/>
        <v>0</v>
      </c>
      <c r="BH1707" s="1">
        <f t="shared" si="53"/>
        <v>0</v>
      </c>
    </row>
    <row r="1708" spans="1:60">
      <c r="A1708">
        <v>68683</v>
      </c>
      <c r="B1708" t="s">
        <v>3409</v>
      </c>
      <c r="C1708" t="s">
        <v>57</v>
      </c>
      <c r="D1708" t="s">
        <v>3408</v>
      </c>
      <c r="F1708" t="s">
        <v>59</v>
      </c>
      <c r="G1708" t="s">
        <v>1288</v>
      </c>
      <c r="H1708" t="s">
        <v>61</v>
      </c>
      <c r="I1708" t="s">
        <v>1289</v>
      </c>
      <c r="J1708" t="s">
        <v>1290</v>
      </c>
      <c r="K1708" t="s">
        <v>1352</v>
      </c>
      <c r="L1708" t="s">
        <v>1353</v>
      </c>
      <c r="M1708" t="s">
        <v>3407</v>
      </c>
      <c r="N1708">
        <v>73190501</v>
      </c>
      <c r="O1708" t="s">
        <v>1293</v>
      </c>
      <c r="P1708" s="2">
        <v>39142</v>
      </c>
      <c r="Q1708">
        <v>5</v>
      </c>
      <c r="R1708">
        <v>1</v>
      </c>
      <c r="S1708">
        <v>138</v>
      </c>
      <c r="T1708" s="1">
        <v>40039.67</v>
      </c>
      <c r="U1708" s="1">
        <v>40039.67</v>
      </c>
      <c r="V1708" s="1">
        <v>0</v>
      </c>
      <c r="W1708" s="1">
        <v>40039.67</v>
      </c>
      <c r="X1708" s="77">
        <v>0</v>
      </c>
      <c r="AE1708" t="s">
        <v>69</v>
      </c>
      <c r="AG1708">
        <v>319110</v>
      </c>
      <c r="AH1708">
        <v>0</v>
      </c>
      <c r="AI1708" t="s">
        <v>1289</v>
      </c>
      <c r="AJ1708" t="s">
        <v>1352</v>
      </c>
      <c r="AO1708">
        <v>0</v>
      </c>
      <c r="AP1708" t="s">
        <v>1352</v>
      </c>
      <c r="AV1708">
        <v>0</v>
      </c>
      <c r="AW1708">
        <v>40039.67</v>
      </c>
      <c r="BD1708">
        <v>-128</v>
      </c>
      <c r="BE1708" t="s">
        <v>7841</v>
      </c>
      <c r="BF1708" s="1">
        <f>X1708*VLOOKUP(LEFT(I1708,1),환율!C:F,4,0)</f>
        <v>0</v>
      </c>
      <c r="BG1708" s="1">
        <f t="shared" si="52"/>
        <v>0</v>
      </c>
      <c r="BH1708" s="1">
        <f t="shared" si="53"/>
        <v>0</v>
      </c>
    </row>
    <row r="1709" spans="1:60">
      <c r="A1709">
        <v>73944</v>
      </c>
      <c r="B1709" t="s">
        <v>3406</v>
      </c>
      <c r="C1709" t="s">
        <v>57</v>
      </c>
      <c r="D1709" t="s">
        <v>2913</v>
      </c>
      <c r="F1709" t="s">
        <v>2791</v>
      </c>
      <c r="G1709" t="s">
        <v>2790</v>
      </c>
      <c r="H1709" t="s">
        <v>61</v>
      </c>
      <c r="I1709" t="s">
        <v>1414</v>
      </c>
      <c r="J1709" t="s">
        <v>1415</v>
      </c>
      <c r="K1709" t="s">
        <v>1416</v>
      </c>
      <c r="L1709" t="s">
        <v>1417</v>
      </c>
      <c r="M1709" t="s">
        <v>363</v>
      </c>
      <c r="N1709">
        <v>73191104</v>
      </c>
      <c r="O1709" t="s">
        <v>1418</v>
      </c>
      <c r="P1709" s="2">
        <v>44895</v>
      </c>
      <c r="Q1709">
        <v>4</v>
      </c>
      <c r="R1709">
        <v>1</v>
      </c>
      <c r="T1709" s="1">
        <v>5816</v>
      </c>
      <c r="U1709" s="1">
        <v>5816</v>
      </c>
      <c r="V1709" s="1">
        <v>121.17</v>
      </c>
      <c r="W1709" s="1">
        <v>121.17</v>
      </c>
      <c r="X1709" s="1">
        <v>5694.83</v>
      </c>
      <c r="AE1709" t="s">
        <v>69</v>
      </c>
      <c r="AH1709">
        <v>121.17</v>
      </c>
      <c r="AI1709" t="s">
        <v>1414</v>
      </c>
      <c r="AJ1709" t="s">
        <v>1416</v>
      </c>
      <c r="AN1709" t="s">
        <v>3391</v>
      </c>
      <c r="AO1709">
        <v>0</v>
      </c>
      <c r="AP1709" t="s">
        <v>1416</v>
      </c>
      <c r="AS1709" t="s">
        <v>2824</v>
      </c>
      <c r="AT1709" t="s">
        <v>2823</v>
      </c>
      <c r="AU1709" t="s">
        <v>3288</v>
      </c>
      <c r="AV1709">
        <v>0</v>
      </c>
      <c r="AW1709">
        <v>121.17</v>
      </c>
      <c r="AY1709" t="s">
        <v>3324</v>
      </c>
      <c r="AZ1709" t="s">
        <v>3323</v>
      </c>
      <c r="BA1709" t="s">
        <v>1588</v>
      </c>
      <c r="BD1709">
        <v>48</v>
      </c>
      <c r="BE1709" t="s">
        <v>7774</v>
      </c>
      <c r="BF1709" s="1">
        <f>X1709*VLOOKUP(LEFT(I1709,1),환율!C:F,4,0)</f>
        <v>1051493.4112</v>
      </c>
      <c r="BG1709" s="1">
        <f t="shared" si="52"/>
        <v>22372.200238297872</v>
      </c>
      <c r="BH1709" s="1">
        <f t="shared" si="53"/>
        <v>1029121.210961702</v>
      </c>
    </row>
    <row r="1710" spans="1:60">
      <c r="A1710">
        <v>73947</v>
      </c>
      <c r="B1710" t="s">
        <v>3405</v>
      </c>
      <c r="C1710" t="s">
        <v>57</v>
      </c>
      <c r="D1710" t="s">
        <v>2913</v>
      </c>
      <c r="F1710" t="s">
        <v>2791</v>
      </c>
      <c r="G1710" t="s">
        <v>2790</v>
      </c>
      <c r="H1710" t="s">
        <v>61</v>
      </c>
      <c r="I1710" t="s">
        <v>1414</v>
      </c>
      <c r="J1710" t="s">
        <v>1415</v>
      </c>
      <c r="K1710" t="s">
        <v>1416</v>
      </c>
      <c r="L1710" t="s">
        <v>1417</v>
      </c>
      <c r="M1710" t="s">
        <v>363</v>
      </c>
      <c r="N1710">
        <v>73191104</v>
      </c>
      <c r="O1710" t="s">
        <v>1418</v>
      </c>
      <c r="P1710" s="2">
        <v>44895</v>
      </c>
      <c r="Q1710">
        <v>4</v>
      </c>
      <c r="R1710">
        <v>1</v>
      </c>
      <c r="T1710" s="1">
        <v>5816</v>
      </c>
      <c r="U1710" s="1">
        <v>5816</v>
      </c>
      <c r="V1710" s="1">
        <v>121.17</v>
      </c>
      <c r="W1710" s="1">
        <v>121.17</v>
      </c>
      <c r="X1710" s="1">
        <v>5694.83</v>
      </c>
      <c r="AE1710" t="s">
        <v>69</v>
      </c>
      <c r="AH1710">
        <v>121.17</v>
      </c>
      <c r="AI1710" t="s">
        <v>1414</v>
      </c>
      <c r="AJ1710" t="s">
        <v>1416</v>
      </c>
      <c r="AN1710" t="s">
        <v>3391</v>
      </c>
      <c r="AO1710">
        <v>0</v>
      </c>
      <c r="AP1710" t="s">
        <v>1416</v>
      </c>
      <c r="AS1710" t="s">
        <v>2824</v>
      </c>
      <c r="AT1710" t="s">
        <v>2823</v>
      </c>
      <c r="AU1710" t="s">
        <v>3288</v>
      </c>
      <c r="AV1710">
        <v>0</v>
      </c>
      <c r="AW1710">
        <v>121.17</v>
      </c>
      <c r="AY1710" t="s">
        <v>3324</v>
      </c>
      <c r="AZ1710" t="s">
        <v>3323</v>
      </c>
      <c r="BA1710" t="s">
        <v>1588</v>
      </c>
      <c r="BD1710">
        <v>48</v>
      </c>
      <c r="BE1710" t="s">
        <v>7774</v>
      </c>
      <c r="BF1710" s="1">
        <f>X1710*VLOOKUP(LEFT(I1710,1),환율!C:F,4,0)</f>
        <v>1051493.4112</v>
      </c>
      <c r="BG1710" s="1">
        <f t="shared" si="52"/>
        <v>22372.200238297872</v>
      </c>
      <c r="BH1710" s="1">
        <f t="shared" si="53"/>
        <v>1029121.210961702</v>
      </c>
    </row>
    <row r="1711" spans="1:60">
      <c r="A1711">
        <v>73948</v>
      </c>
      <c r="B1711" t="s">
        <v>3404</v>
      </c>
      <c r="C1711" t="s">
        <v>57</v>
      </c>
      <c r="D1711" t="s">
        <v>3403</v>
      </c>
      <c r="E1711">
        <v>0</v>
      </c>
      <c r="F1711" t="s">
        <v>2915</v>
      </c>
      <c r="G1711" t="s">
        <v>630</v>
      </c>
      <c r="H1711" t="s">
        <v>61</v>
      </c>
      <c r="I1711" t="s">
        <v>1414</v>
      </c>
      <c r="J1711" t="s">
        <v>1415</v>
      </c>
      <c r="K1711" t="s">
        <v>1581</v>
      </c>
      <c r="L1711" t="s">
        <v>1582</v>
      </c>
      <c r="M1711" t="s">
        <v>66</v>
      </c>
      <c r="N1711">
        <v>73190903</v>
      </c>
      <c r="O1711" t="s">
        <v>1418</v>
      </c>
      <c r="P1711" s="2">
        <v>44895</v>
      </c>
      <c r="Q1711">
        <v>8</v>
      </c>
      <c r="R1711">
        <v>1</v>
      </c>
      <c r="T1711" s="1">
        <v>75000</v>
      </c>
      <c r="U1711" s="1">
        <v>75000</v>
      </c>
      <c r="V1711" s="1">
        <v>781.25</v>
      </c>
      <c r="W1711" s="1">
        <v>781.25</v>
      </c>
      <c r="X1711" s="1">
        <v>74218.75</v>
      </c>
      <c r="Y1711" t="s">
        <v>3338</v>
      </c>
      <c r="AE1711" t="s">
        <v>69</v>
      </c>
      <c r="AF1711">
        <v>0</v>
      </c>
      <c r="AH1711">
        <v>781.25</v>
      </c>
      <c r="AI1711" t="s">
        <v>1414</v>
      </c>
      <c r="AJ1711" t="s">
        <v>1581</v>
      </c>
      <c r="AN1711" t="s">
        <v>3402</v>
      </c>
      <c r="AO1711">
        <v>0</v>
      </c>
      <c r="AP1711" t="s">
        <v>1581</v>
      </c>
      <c r="AS1711" t="s">
        <v>2955</v>
      </c>
      <c r="AT1711" t="s">
        <v>2954</v>
      </c>
      <c r="AU1711" t="s">
        <v>3325</v>
      </c>
      <c r="AV1711">
        <v>0</v>
      </c>
      <c r="AW1711">
        <v>781.25</v>
      </c>
      <c r="AY1711" t="s">
        <v>3401</v>
      </c>
      <c r="AZ1711" t="s">
        <v>3400</v>
      </c>
      <c r="BA1711" t="s">
        <v>1588</v>
      </c>
      <c r="BD1711">
        <v>96</v>
      </c>
      <c r="BE1711" t="s">
        <v>7774</v>
      </c>
      <c r="BF1711" s="1">
        <f>X1711*VLOOKUP(LEFT(I1711,1),환율!C:F,4,0)</f>
        <v>13703749.999999998</v>
      </c>
      <c r="BG1711" s="1">
        <f t="shared" si="52"/>
        <v>144249.99999999997</v>
      </c>
      <c r="BH1711" s="1">
        <f t="shared" si="53"/>
        <v>13559499.999999998</v>
      </c>
    </row>
    <row r="1712" spans="1:60">
      <c r="A1712">
        <v>73949</v>
      </c>
      <c r="B1712" t="s">
        <v>3399</v>
      </c>
      <c r="C1712" t="s">
        <v>57</v>
      </c>
      <c r="D1712" t="s">
        <v>2913</v>
      </c>
      <c r="F1712" t="s">
        <v>2791</v>
      </c>
      <c r="G1712" t="s">
        <v>2790</v>
      </c>
      <c r="H1712" t="s">
        <v>61</v>
      </c>
      <c r="I1712" t="s">
        <v>1414</v>
      </c>
      <c r="J1712" t="s">
        <v>1415</v>
      </c>
      <c r="K1712" t="s">
        <v>2766</v>
      </c>
      <c r="L1712" t="s">
        <v>2769</v>
      </c>
      <c r="M1712" t="s">
        <v>363</v>
      </c>
      <c r="N1712">
        <v>73191104</v>
      </c>
      <c r="O1712" t="s">
        <v>1418</v>
      </c>
      <c r="P1712" s="2">
        <v>44895</v>
      </c>
      <c r="Q1712">
        <v>4</v>
      </c>
      <c r="R1712">
        <v>1</v>
      </c>
      <c r="T1712" s="1">
        <v>5816</v>
      </c>
      <c r="U1712" s="1">
        <v>5816</v>
      </c>
      <c r="V1712" s="1">
        <v>121.17</v>
      </c>
      <c r="W1712" s="1">
        <v>121.17</v>
      </c>
      <c r="X1712" s="1">
        <v>5694.83</v>
      </c>
      <c r="AE1712" t="s">
        <v>69</v>
      </c>
      <c r="AH1712">
        <v>121.17</v>
      </c>
      <c r="AI1712" t="s">
        <v>1414</v>
      </c>
      <c r="AJ1712" t="s">
        <v>2766</v>
      </c>
      <c r="AN1712" t="s">
        <v>3391</v>
      </c>
      <c r="AO1712">
        <v>0</v>
      </c>
      <c r="AP1712" t="s">
        <v>2766</v>
      </c>
      <c r="AS1712" t="s">
        <v>2824</v>
      </c>
      <c r="AT1712" t="s">
        <v>2823</v>
      </c>
      <c r="AU1712" t="s">
        <v>3398</v>
      </c>
      <c r="AV1712">
        <v>0</v>
      </c>
      <c r="AW1712">
        <v>121.17</v>
      </c>
      <c r="AY1712" t="s">
        <v>3324</v>
      </c>
      <c r="AZ1712" t="s">
        <v>3323</v>
      </c>
      <c r="BA1712" t="s">
        <v>1588</v>
      </c>
      <c r="BD1712">
        <v>48</v>
      </c>
      <c r="BE1712" t="s">
        <v>7774</v>
      </c>
      <c r="BF1712" s="1">
        <f>X1712*VLOOKUP(LEFT(I1712,1),환율!C:F,4,0)</f>
        <v>1051493.4112</v>
      </c>
      <c r="BG1712" s="1">
        <f t="shared" si="52"/>
        <v>22372.200238297872</v>
      </c>
      <c r="BH1712" s="1">
        <f t="shared" si="53"/>
        <v>1029121.210961702</v>
      </c>
    </row>
    <row r="1713" spans="1:60">
      <c r="A1713">
        <v>73950</v>
      </c>
      <c r="B1713" t="s">
        <v>3397</v>
      </c>
      <c r="C1713" t="s">
        <v>57</v>
      </c>
      <c r="D1713" t="s">
        <v>2913</v>
      </c>
      <c r="F1713" t="s">
        <v>2791</v>
      </c>
      <c r="G1713" t="s">
        <v>2790</v>
      </c>
      <c r="H1713" t="s">
        <v>61</v>
      </c>
      <c r="I1713" t="s">
        <v>1414</v>
      </c>
      <c r="J1713" t="s">
        <v>1415</v>
      </c>
      <c r="K1713" t="s">
        <v>1416</v>
      </c>
      <c r="L1713" t="s">
        <v>1417</v>
      </c>
      <c r="M1713" t="s">
        <v>363</v>
      </c>
      <c r="N1713">
        <v>73191104</v>
      </c>
      <c r="O1713" t="s">
        <v>1418</v>
      </c>
      <c r="P1713" s="2">
        <v>44895</v>
      </c>
      <c r="Q1713">
        <v>4</v>
      </c>
      <c r="R1713">
        <v>1</v>
      </c>
      <c r="T1713" s="1">
        <v>5816</v>
      </c>
      <c r="U1713" s="1">
        <v>5816</v>
      </c>
      <c r="V1713" s="1">
        <v>121.17</v>
      </c>
      <c r="W1713" s="1">
        <v>121.17</v>
      </c>
      <c r="X1713" s="1">
        <v>5694.83</v>
      </c>
      <c r="AE1713" t="s">
        <v>69</v>
      </c>
      <c r="AH1713">
        <v>121.17</v>
      </c>
      <c r="AI1713" t="s">
        <v>1414</v>
      </c>
      <c r="AJ1713" t="s">
        <v>1416</v>
      </c>
      <c r="AN1713" t="s">
        <v>3391</v>
      </c>
      <c r="AO1713">
        <v>0</v>
      </c>
      <c r="AP1713" t="s">
        <v>1416</v>
      </c>
      <c r="AS1713" t="s">
        <v>2824</v>
      </c>
      <c r="AT1713" t="s">
        <v>2823</v>
      </c>
      <c r="AU1713" t="s">
        <v>3288</v>
      </c>
      <c r="AV1713">
        <v>0</v>
      </c>
      <c r="AW1713">
        <v>121.17</v>
      </c>
      <c r="AY1713" t="s">
        <v>3324</v>
      </c>
      <c r="AZ1713" t="s">
        <v>3323</v>
      </c>
      <c r="BA1713" t="s">
        <v>1588</v>
      </c>
      <c r="BD1713">
        <v>48</v>
      </c>
      <c r="BE1713" t="s">
        <v>7774</v>
      </c>
      <c r="BF1713" s="1">
        <f>X1713*VLOOKUP(LEFT(I1713,1),환율!C:F,4,0)</f>
        <v>1051493.4112</v>
      </c>
      <c r="BG1713" s="1">
        <f t="shared" si="52"/>
        <v>22372.200238297872</v>
      </c>
      <c r="BH1713" s="1">
        <f t="shared" si="53"/>
        <v>1029121.210961702</v>
      </c>
    </row>
    <row r="1714" spans="1:60">
      <c r="A1714">
        <v>73951</v>
      </c>
      <c r="B1714" t="s">
        <v>3396</v>
      </c>
      <c r="C1714" t="s">
        <v>57</v>
      </c>
      <c r="D1714" t="s">
        <v>2913</v>
      </c>
      <c r="F1714" t="s">
        <v>2791</v>
      </c>
      <c r="G1714" t="s">
        <v>2790</v>
      </c>
      <c r="H1714" t="s">
        <v>61</v>
      </c>
      <c r="I1714" t="s">
        <v>1414</v>
      </c>
      <c r="J1714" t="s">
        <v>1415</v>
      </c>
      <c r="K1714" t="s">
        <v>1416</v>
      </c>
      <c r="L1714" t="s">
        <v>1417</v>
      </c>
      <c r="M1714" t="s">
        <v>363</v>
      </c>
      <c r="N1714">
        <v>73191104</v>
      </c>
      <c r="O1714" t="s">
        <v>1418</v>
      </c>
      <c r="P1714" s="2">
        <v>44895</v>
      </c>
      <c r="Q1714">
        <v>4</v>
      </c>
      <c r="R1714">
        <v>1</v>
      </c>
      <c r="T1714" s="1">
        <v>5816</v>
      </c>
      <c r="U1714" s="1">
        <v>5816</v>
      </c>
      <c r="V1714" s="1">
        <v>121.17</v>
      </c>
      <c r="W1714" s="1">
        <v>121.17</v>
      </c>
      <c r="X1714" s="1">
        <v>5694.83</v>
      </c>
      <c r="AE1714" t="s">
        <v>69</v>
      </c>
      <c r="AH1714">
        <v>121.17</v>
      </c>
      <c r="AI1714" t="s">
        <v>1414</v>
      </c>
      <c r="AJ1714" t="s">
        <v>1416</v>
      </c>
      <c r="AN1714" t="s">
        <v>3391</v>
      </c>
      <c r="AO1714">
        <v>0</v>
      </c>
      <c r="AP1714" t="s">
        <v>1416</v>
      </c>
      <c r="AS1714" t="s">
        <v>2824</v>
      </c>
      <c r="AT1714" t="s">
        <v>2823</v>
      </c>
      <c r="AU1714" t="s">
        <v>3288</v>
      </c>
      <c r="AV1714">
        <v>0</v>
      </c>
      <c r="AW1714">
        <v>121.17</v>
      </c>
      <c r="AY1714" t="s">
        <v>3324</v>
      </c>
      <c r="AZ1714" t="s">
        <v>3323</v>
      </c>
      <c r="BA1714" t="s">
        <v>1588</v>
      </c>
      <c r="BD1714">
        <v>48</v>
      </c>
      <c r="BE1714" t="s">
        <v>7774</v>
      </c>
      <c r="BF1714" s="1">
        <f>X1714*VLOOKUP(LEFT(I1714,1),환율!C:F,4,0)</f>
        <v>1051493.4112</v>
      </c>
      <c r="BG1714" s="1">
        <f t="shared" si="52"/>
        <v>22372.200238297872</v>
      </c>
      <c r="BH1714" s="1">
        <f t="shared" si="53"/>
        <v>1029121.210961702</v>
      </c>
    </row>
    <row r="1715" spans="1:60">
      <c r="A1715">
        <v>73955</v>
      </c>
      <c r="B1715" t="s">
        <v>3395</v>
      </c>
      <c r="C1715" t="s">
        <v>57</v>
      </c>
      <c r="D1715" t="s">
        <v>2913</v>
      </c>
      <c r="F1715" t="s">
        <v>2791</v>
      </c>
      <c r="G1715" t="s">
        <v>2790</v>
      </c>
      <c r="H1715" t="s">
        <v>61</v>
      </c>
      <c r="I1715" t="s">
        <v>1414</v>
      </c>
      <c r="J1715" t="s">
        <v>1415</v>
      </c>
      <c r="K1715" t="s">
        <v>1416</v>
      </c>
      <c r="L1715" t="s">
        <v>1417</v>
      </c>
      <c r="M1715" t="s">
        <v>363</v>
      </c>
      <c r="N1715">
        <v>73191104</v>
      </c>
      <c r="O1715" t="s">
        <v>1418</v>
      </c>
      <c r="P1715" s="2">
        <v>44895</v>
      </c>
      <c r="Q1715">
        <v>4</v>
      </c>
      <c r="R1715">
        <v>1</v>
      </c>
      <c r="T1715" s="1">
        <v>5816</v>
      </c>
      <c r="U1715" s="1">
        <v>5816</v>
      </c>
      <c r="V1715" s="1">
        <v>121.17</v>
      </c>
      <c r="W1715" s="1">
        <v>121.17</v>
      </c>
      <c r="X1715" s="1">
        <v>5694.83</v>
      </c>
      <c r="AE1715" t="s">
        <v>69</v>
      </c>
      <c r="AH1715">
        <v>121.17</v>
      </c>
      <c r="AI1715" t="s">
        <v>1414</v>
      </c>
      <c r="AJ1715" t="s">
        <v>1416</v>
      </c>
      <c r="AN1715" t="s">
        <v>3391</v>
      </c>
      <c r="AO1715">
        <v>0</v>
      </c>
      <c r="AP1715" t="s">
        <v>1416</v>
      </c>
      <c r="AS1715" t="s">
        <v>2824</v>
      </c>
      <c r="AT1715" t="s">
        <v>2823</v>
      </c>
      <c r="AU1715" t="s">
        <v>3288</v>
      </c>
      <c r="AV1715">
        <v>0</v>
      </c>
      <c r="AW1715">
        <v>121.17</v>
      </c>
      <c r="AY1715" t="s">
        <v>3324</v>
      </c>
      <c r="AZ1715" t="s">
        <v>3323</v>
      </c>
      <c r="BA1715" t="s">
        <v>1588</v>
      </c>
      <c r="BD1715">
        <v>48</v>
      </c>
      <c r="BE1715" t="s">
        <v>7774</v>
      </c>
      <c r="BF1715" s="1">
        <f>X1715*VLOOKUP(LEFT(I1715,1),환율!C:F,4,0)</f>
        <v>1051493.4112</v>
      </c>
      <c r="BG1715" s="1">
        <f t="shared" si="52"/>
        <v>22372.200238297872</v>
      </c>
      <c r="BH1715" s="1">
        <f t="shared" si="53"/>
        <v>1029121.210961702</v>
      </c>
    </row>
    <row r="1716" spans="1:60">
      <c r="A1716">
        <v>73956</v>
      </c>
      <c r="B1716" t="s">
        <v>3394</v>
      </c>
      <c r="C1716" t="s">
        <v>57</v>
      </c>
      <c r="D1716" t="s">
        <v>3393</v>
      </c>
      <c r="F1716" t="s">
        <v>2771</v>
      </c>
      <c r="G1716" t="s">
        <v>3239</v>
      </c>
      <c r="H1716" t="s">
        <v>61</v>
      </c>
      <c r="I1716" t="s">
        <v>1414</v>
      </c>
      <c r="J1716" t="s">
        <v>1415</v>
      </c>
      <c r="K1716" t="s">
        <v>2784</v>
      </c>
      <c r="L1716" t="s">
        <v>2786</v>
      </c>
      <c r="M1716" t="s">
        <v>279</v>
      </c>
      <c r="N1716">
        <v>73190901</v>
      </c>
      <c r="O1716" t="s">
        <v>1418</v>
      </c>
      <c r="P1716" s="2">
        <v>44895</v>
      </c>
      <c r="Q1716">
        <v>4</v>
      </c>
      <c r="R1716">
        <v>1</v>
      </c>
      <c r="T1716" s="1">
        <v>180000</v>
      </c>
      <c r="U1716" s="1">
        <v>180000</v>
      </c>
      <c r="V1716" s="1">
        <v>3750</v>
      </c>
      <c r="W1716" s="1">
        <v>3750</v>
      </c>
      <c r="X1716" s="1">
        <v>176250</v>
      </c>
      <c r="AE1716" t="s">
        <v>69</v>
      </c>
      <c r="AH1716">
        <v>3750</v>
      </c>
      <c r="AI1716" t="s">
        <v>1414</v>
      </c>
      <c r="AJ1716" t="s">
        <v>2784</v>
      </c>
      <c r="AO1716">
        <v>0</v>
      </c>
      <c r="AP1716" t="s">
        <v>2784</v>
      </c>
      <c r="AS1716" t="s">
        <v>3243</v>
      </c>
      <c r="AT1716" t="s">
        <v>3242</v>
      </c>
      <c r="AV1716">
        <v>0</v>
      </c>
      <c r="AW1716">
        <v>3750</v>
      </c>
      <c r="BD1716">
        <v>48</v>
      </c>
      <c r="BE1716" t="s">
        <v>7774</v>
      </c>
      <c r="BF1716" s="1">
        <f>X1716*VLOOKUP(LEFT(I1716,1),환율!C:F,4,0)</f>
        <v>32542799.999999996</v>
      </c>
      <c r="BG1716" s="1">
        <f t="shared" si="52"/>
        <v>692399.99999999988</v>
      </c>
      <c r="BH1716" s="1">
        <f t="shared" si="53"/>
        <v>31850399.999999996</v>
      </c>
    </row>
    <row r="1717" spans="1:60">
      <c r="A1717">
        <v>73960</v>
      </c>
      <c r="B1717" t="s">
        <v>3392</v>
      </c>
      <c r="C1717" t="s">
        <v>57</v>
      </c>
      <c r="D1717" t="s">
        <v>2913</v>
      </c>
      <c r="F1717" t="s">
        <v>2791</v>
      </c>
      <c r="G1717" t="s">
        <v>2790</v>
      </c>
      <c r="H1717" t="s">
        <v>61</v>
      </c>
      <c r="I1717" t="s">
        <v>1414</v>
      </c>
      <c r="J1717" t="s">
        <v>1415</v>
      </c>
      <c r="K1717" t="s">
        <v>1416</v>
      </c>
      <c r="L1717" t="s">
        <v>1417</v>
      </c>
      <c r="M1717" t="s">
        <v>363</v>
      </c>
      <c r="N1717">
        <v>73191104</v>
      </c>
      <c r="O1717" t="s">
        <v>1418</v>
      </c>
      <c r="P1717" s="2">
        <v>44895</v>
      </c>
      <c r="Q1717">
        <v>4</v>
      </c>
      <c r="R1717">
        <v>1</v>
      </c>
      <c r="T1717" s="1">
        <v>5816</v>
      </c>
      <c r="U1717" s="1">
        <v>5816</v>
      </c>
      <c r="V1717" s="1">
        <v>121.17</v>
      </c>
      <c r="W1717" s="1">
        <v>121.17</v>
      </c>
      <c r="X1717" s="1">
        <v>5694.83</v>
      </c>
      <c r="AE1717" t="s">
        <v>69</v>
      </c>
      <c r="AH1717">
        <v>121.17</v>
      </c>
      <c r="AI1717" t="s">
        <v>1414</v>
      </c>
      <c r="AJ1717" t="s">
        <v>1416</v>
      </c>
      <c r="AN1717" t="s">
        <v>3391</v>
      </c>
      <c r="AO1717">
        <v>0</v>
      </c>
      <c r="AP1717" t="s">
        <v>1416</v>
      </c>
      <c r="AS1717" t="s">
        <v>2824</v>
      </c>
      <c r="AT1717" t="s">
        <v>2823</v>
      </c>
      <c r="AU1717" t="s">
        <v>3288</v>
      </c>
      <c r="AV1717">
        <v>0</v>
      </c>
      <c r="AW1717">
        <v>121.17</v>
      </c>
      <c r="AY1717" t="s">
        <v>3324</v>
      </c>
      <c r="AZ1717" t="s">
        <v>3323</v>
      </c>
      <c r="BA1717" t="s">
        <v>1588</v>
      </c>
      <c r="BD1717">
        <v>48</v>
      </c>
      <c r="BE1717" t="s">
        <v>7774</v>
      </c>
      <c r="BF1717" s="1">
        <f>X1717*VLOOKUP(LEFT(I1717,1),환율!C:F,4,0)</f>
        <v>1051493.4112</v>
      </c>
      <c r="BG1717" s="1">
        <f t="shared" si="52"/>
        <v>22372.200238297872</v>
      </c>
      <c r="BH1717" s="1">
        <f t="shared" si="53"/>
        <v>1029121.210961702</v>
      </c>
    </row>
    <row r="1718" spans="1:60">
      <c r="A1718">
        <v>73962</v>
      </c>
      <c r="B1718" t="s">
        <v>1851</v>
      </c>
      <c r="C1718" t="s">
        <v>57</v>
      </c>
      <c r="D1718" t="s">
        <v>1852</v>
      </c>
      <c r="F1718" t="s">
        <v>59</v>
      </c>
      <c r="G1718" t="s">
        <v>60</v>
      </c>
      <c r="H1718" t="s">
        <v>61</v>
      </c>
      <c r="I1718" t="s">
        <v>1414</v>
      </c>
      <c r="J1718" t="s">
        <v>1415</v>
      </c>
      <c r="K1718" t="s">
        <v>1416</v>
      </c>
      <c r="L1718" t="s">
        <v>1417</v>
      </c>
      <c r="M1718" t="s">
        <v>66</v>
      </c>
      <c r="N1718">
        <v>73190501</v>
      </c>
      <c r="O1718" t="s">
        <v>1418</v>
      </c>
      <c r="P1718" s="2">
        <v>44888</v>
      </c>
      <c r="Q1718">
        <v>8</v>
      </c>
      <c r="R1718">
        <v>1</v>
      </c>
      <c r="T1718" s="1">
        <v>2455784.89</v>
      </c>
      <c r="U1718" s="1">
        <v>2455784.89</v>
      </c>
      <c r="V1718" s="1">
        <v>25581.09</v>
      </c>
      <c r="W1718" s="1">
        <v>25581.09</v>
      </c>
      <c r="X1718" s="1">
        <v>2430203.7999999998</v>
      </c>
      <c r="AE1718" t="s">
        <v>69</v>
      </c>
      <c r="AH1718">
        <v>25581.09</v>
      </c>
      <c r="AI1718" t="s">
        <v>1414</v>
      </c>
      <c r="AJ1718" t="s">
        <v>1416</v>
      </c>
      <c r="AN1718" t="s">
        <v>1850</v>
      </c>
      <c r="AO1718">
        <v>0</v>
      </c>
      <c r="AP1718" t="s">
        <v>1416</v>
      </c>
      <c r="AS1718" t="s">
        <v>989</v>
      </c>
      <c r="AT1718" t="s">
        <v>1459</v>
      </c>
      <c r="AV1718">
        <v>0</v>
      </c>
      <c r="AW1718">
        <v>25581.09</v>
      </c>
      <c r="AY1718" t="s">
        <v>1846</v>
      </c>
      <c r="AZ1718" t="s">
        <v>1847</v>
      </c>
      <c r="BD1718">
        <v>96</v>
      </c>
      <c r="BE1718" t="s">
        <v>7840</v>
      </c>
      <c r="BF1718" s="1">
        <f>X1718*VLOOKUP(LEFT(I1718,1),환율!C:F,4,0)</f>
        <v>448712829.63199991</v>
      </c>
      <c r="BG1718" s="1">
        <f t="shared" si="52"/>
        <v>4723292.9434947362</v>
      </c>
      <c r="BH1718" s="1">
        <f t="shared" si="53"/>
        <v>443989536.68850517</v>
      </c>
    </row>
    <row r="1719" spans="1:60">
      <c r="A1719">
        <v>73963</v>
      </c>
      <c r="B1719" t="s">
        <v>1853</v>
      </c>
      <c r="C1719" t="s">
        <v>57</v>
      </c>
      <c r="D1719" t="s">
        <v>1854</v>
      </c>
      <c r="F1719" t="s">
        <v>59</v>
      </c>
      <c r="G1719" t="s">
        <v>60</v>
      </c>
      <c r="H1719" t="s">
        <v>61</v>
      </c>
      <c r="I1719" t="s">
        <v>1414</v>
      </c>
      <c r="J1719" t="s">
        <v>1415</v>
      </c>
      <c r="K1719" t="s">
        <v>1416</v>
      </c>
      <c r="L1719" t="s">
        <v>1417</v>
      </c>
      <c r="M1719" t="s">
        <v>66</v>
      </c>
      <c r="N1719">
        <v>73190501</v>
      </c>
      <c r="O1719" t="s">
        <v>1418</v>
      </c>
      <c r="P1719" s="2">
        <v>44888</v>
      </c>
      <c r="Q1719">
        <v>8</v>
      </c>
      <c r="R1719">
        <v>1</v>
      </c>
      <c r="T1719" s="1">
        <v>31750308.949999999</v>
      </c>
      <c r="U1719" s="1">
        <v>31750308.949999999</v>
      </c>
      <c r="V1719" s="1">
        <v>330732.38</v>
      </c>
      <c r="W1719" s="1">
        <v>330732.38</v>
      </c>
      <c r="X1719" s="1">
        <v>31419576.57</v>
      </c>
      <c r="AE1719" t="s">
        <v>69</v>
      </c>
      <c r="AH1719">
        <v>330732.38</v>
      </c>
      <c r="AI1719" t="s">
        <v>1414</v>
      </c>
      <c r="AJ1719" t="s">
        <v>1416</v>
      </c>
      <c r="AN1719" t="s">
        <v>1855</v>
      </c>
      <c r="AO1719">
        <v>0</v>
      </c>
      <c r="AP1719" t="s">
        <v>1416</v>
      </c>
      <c r="AS1719" t="s">
        <v>1428</v>
      </c>
      <c r="AT1719" t="s">
        <v>1430</v>
      </c>
      <c r="AV1719">
        <v>0</v>
      </c>
      <c r="AW1719">
        <v>330732.38</v>
      </c>
      <c r="AY1719" t="s">
        <v>1846</v>
      </c>
      <c r="AZ1719" t="s">
        <v>1847</v>
      </c>
      <c r="BD1719">
        <v>96</v>
      </c>
      <c r="BE1719" t="s">
        <v>7840</v>
      </c>
      <c r="BF1719" s="1">
        <f>X1719*VLOOKUP(LEFT(I1719,1),환율!C:F,4,0)</f>
        <v>5801310617.8848</v>
      </c>
      <c r="BG1719" s="1">
        <f t="shared" si="52"/>
        <v>61066427.556682102</v>
      </c>
      <c r="BH1719" s="1">
        <f t="shared" si="53"/>
        <v>5740244190.3281183</v>
      </c>
    </row>
    <row r="1720" spans="1:60">
      <c r="A1720">
        <v>73964</v>
      </c>
      <c r="B1720" t="s">
        <v>1859</v>
      </c>
      <c r="C1720" t="s">
        <v>57</v>
      </c>
      <c r="D1720" t="s">
        <v>1860</v>
      </c>
      <c r="F1720" t="s">
        <v>59</v>
      </c>
      <c r="G1720" t="s">
        <v>60</v>
      </c>
      <c r="H1720" t="s">
        <v>61</v>
      </c>
      <c r="I1720" t="s">
        <v>1414</v>
      </c>
      <c r="J1720" t="s">
        <v>1415</v>
      </c>
      <c r="K1720" t="s">
        <v>1416</v>
      </c>
      <c r="L1720" t="s">
        <v>1417</v>
      </c>
      <c r="M1720" t="s">
        <v>66</v>
      </c>
      <c r="N1720">
        <v>73190501</v>
      </c>
      <c r="O1720" t="s">
        <v>1418</v>
      </c>
      <c r="P1720" s="2">
        <v>44888</v>
      </c>
      <c r="Q1720">
        <v>8</v>
      </c>
      <c r="R1720">
        <v>1</v>
      </c>
      <c r="T1720" s="1">
        <v>10864451.800000001</v>
      </c>
      <c r="U1720" s="1">
        <v>10864451.800000001</v>
      </c>
      <c r="V1720" s="1">
        <v>113171.37</v>
      </c>
      <c r="W1720" s="1">
        <v>113171.37</v>
      </c>
      <c r="X1720" s="1">
        <v>10751280.43</v>
      </c>
      <c r="AE1720" t="s">
        <v>69</v>
      </c>
      <c r="AH1720">
        <v>113171.37</v>
      </c>
      <c r="AI1720" t="s">
        <v>1414</v>
      </c>
      <c r="AJ1720" t="s">
        <v>1416</v>
      </c>
      <c r="AN1720" t="s">
        <v>1858</v>
      </c>
      <c r="AO1720">
        <v>0</v>
      </c>
      <c r="AP1720" t="s">
        <v>1416</v>
      </c>
      <c r="AS1720" t="s">
        <v>1009</v>
      </c>
      <c r="AT1720" t="s">
        <v>1420</v>
      </c>
      <c r="AV1720">
        <v>0</v>
      </c>
      <c r="AW1720">
        <v>113171.37</v>
      </c>
      <c r="AY1720" t="s">
        <v>1846</v>
      </c>
      <c r="AZ1720" t="s">
        <v>1847</v>
      </c>
      <c r="BD1720">
        <v>96</v>
      </c>
      <c r="BE1720" t="s">
        <v>7840</v>
      </c>
      <c r="BF1720" s="1">
        <f>X1720*VLOOKUP(LEFT(I1720,1),환율!C:F,4,0)</f>
        <v>1985116418.5951998</v>
      </c>
      <c r="BG1720" s="1">
        <f t="shared" si="52"/>
        <v>20895962.301002104</v>
      </c>
      <c r="BH1720" s="1">
        <f t="shared" si="53"/>
        <v>1964220456.2941978</v>
      </c>
    </row>
    <row r="1721" spans="1:60">
      <c r="A1721">
        <v>73965</v>
      </c>
      <c r="B1721" t="s">
        <v>1842</v>
      </c>
      <c r="C1721" t="s">
        <v>57</v>
      </c>
      <c r="D1721" t="s">
        <v>1843</v>
      </c>
      <c r="F1721" t="s">
        <v>59</v>
      </c>
      <c r="G1721" t="s">
        <v>60</v>
      </c>
      <c r="H1721" t="s">
        <v>61</v>
      </c>
      <c r="I1721" t="s">
        <v>1414</v>
      </c>
      <c r="J1721" t="s">
        <v>1415</v>
      </c>
      <c r="K1721" t="s">
        <v>1416</v>
      </c>
      <c r="L1721" t="s">
        <v>1417</v>
      </c>
      <c r="M1721" t="s">
        <v>66</v>
      </c>
      <c r="N1721">
        <v>73190501</v>
      </c>
      <c r="O1721" t="s">
        <v>1418</v>
      </c>
      <c r="P1721" s="2">
        <v>44888</v>
      </c>
      <c r="Q1721">
        <v>8</v>
      </c>
      <c r="R1721">
        <v>1</v>
      </c>
      <c r="T1721" s="1">
        <v>6607696.9500000002</v>
      </c>
      <c r="U1721" s="1">
        <v>6607696.9500000002</v>
      </c>
      <c r="V1721" s="1">
        <v>68830.179999999993</v>
      </c>
      <c r="W1721" s="1">
        <v>68830.179999999993</v>
      </c>
      <c r="X1721" s="1">
        <v>6538866.7699999996</v>
      </c>
      <c r="AE1721" t="s">
        <v>69</v>
      </c>
      <c r="AH1721">
        <v>68830.179999999993</v>
      </c>
      <c r="AI1721" t="s">
        <v>1414</v>
      </c>
      <c r="AJ1721" t="s">
        <v>1416</v>
      </c>
      <c r="AN1721" t="s">
        <v>1844</v>
      </c>
      <c r="AO1721">
        <v>0</v>
      </c>
      <c r="AP1721" t="s">
        <v>1416</v>
      </c>
      <c r="AS1721" t="s">
        <v>1125</v>
      </c>
      <c r="AT1721" t="s">
        <v>1389</v>
      </c>
      <c r="AV1721">
        <v>0</v>
      </c>
      <c r="AW1721">
        <v>68830.179999999993</v>
      </c>
      <c r="AY1721" t="s">
        <v>1846</v>
      </c>
      <c r="AZ1721" t="s">
        <v>1847</v>
      </c>
      <c r="BD1721">
        <v>96</v>
      </c>
      <c r="BE1721" t="s">
        <v>7840</v>
      </c>
      <c r="BF1721" s="1">
        <f>X1721*VLOOKUP(LEFT(I1721,1),환율!C:F,4,0)</f>
        <v>1207336360.4127998</v>
      </c>
      <c r="BG1721" s="1">
        <f t="shared" si="52"/>
        <v>12708803.793818945</v>
      </c>
      <c r="BH1721" s="1">
        <f t="shared" si="53"/>
        <v>1194627556.6189809</v>
      </c>
    </row>
    <row r="1722" spans="1:60">
      <c r="A1722">
        <v>73966</v>
      </c>
      <c r="B1722" t="s">
        <v>1864</v>
      </c>
      <c r="C1722" t="s">
        <v>57</v>
      </c>
      <c r="D1722" t="s">
        <v>1865</v>
      </c>
      <c r="F1722" t="s">
        <v>59</v>
      </c>
      <c r="G1722" t="s">
        <v>60</v>
      </c>
      <c r="H1722" t="s">
        <v>61</v>
      </c>
      <c r="I1722" t="s">
        <v>1414</v>
      </c>
      <c r="J1722" t="s">
        <v>1415</v>
      </c>
      <c r="K1722" t="s">
        <v>1416</v>
      </c>
      <c r="L1722" t="s">
        <v>1417</v>
      </c>
      <c r="M1722" t="s">
        <v>66</v>
      </c>
      <c r="N1722">
        <v>73190501</v>
      </c>
      <c r="O1722" t="s">
        <v>1418</v>
      </c>
      <c r="P1722" s="2">
        <v>44888</v>
      </c>
      <c r="Q1722">
        <v>8</v>
      </c>
      <c r="R1722">
        <v>1</v>
      </c>
      <c r="T1722" s="1">
        <v>9651159.3699999992</v>
      </c>
      <c r="U1722" s="1">
        <v>9957320.6300000008</v>
      </c>
      <c r="V1722" s="1">
        <v>103722.09</v>
      </c>
      <c r="W1722" s="1">
        <v>103722.09</v>
      </c>
      <c r="X1722" s="1">
        <v>9853598.5399999991</v>
      </c>
      <c r="AE1722" t="s">
        <v>69</v>
      </c>
      <c r="AH1722">
        <v>103722.09</v>
      </c>
      <c r="AI1722" t="s">
        <v>1414</v>
      </c>
      <c r="AJ1722" t="s">
        <v>1416</v>
      </c>
      <c r="AN1722" t="s">
        <v>1863</v>
      </c>
      <c r="AO1722">
        <v>0</v>
      </c>
      <c r="AP1722" t="s">
        <v>1416</v>
      </c>
      <c r="AS1722" t="s">
        <v>1452</v>
      </c>
      <c r="AT1722" t="s">
        <v>1454</v>
      </c>
      <c r="AV1722">
        <v>0</v>
      </c>
      <c r="AW1722">
        <v>103722.09</v>
      </c>
      <c r="AY1722" t="s">
        <v>1846</v>
      </c>
      <c r="AZ1722" t="s">
        <v>1847</v>
      </c>
      <c r="BD1722">
        <v>96</v>
      </c>
      <c r="BE1722" t="s">
        <v>7840</v>
      </c>
      <c r="BF1722" s="1">
        <f>X1722*VLOOKUP(LEFT(I1722,1),환율!C:F,4,0)</f>
        <v>1819368434.4255998</v>
      </c>
      <c r="BG1722" s="1">
        <f t="shared" si="52"/>
        <v>19151246.67816421</v>
      </c>
      <c r="BH1722" s="1">
        <f t="shared" si="53"/>
        <v>1800217187.7474356</v>
      </c>
    </row>
    <row r="1723" spans="1:60">
      <c r="A1723">
        <v>73967</v>
      </c>
      <c r="B1723" t="s">
        <v>1856</v>
      </c>
      <c r="C1723" t="s">
        <v>57</v>
      </c>
      <c r="D1723" t="s">
        <v>1857</v>
      </c>
      <c r="F1723" t="s">
        <v>59</v>
      </c>
      <c r="G1723" t="s">
        <v>60</v>
      </c>
      <c r="H1723" t="s">
        <v>61</v>
      </c>
      <c r="I1723" t="s">
        <v>1414</v>
      </c>
      <c r="J1723" t="s">
        <v>1415</v>
      </c>
      <c r="K1723" t="s">
        <v>1416</v>
      </c>
      <c r="L1723" t="s">
        <v>1417</v>
      </c>
      <c r="M1723" t="s">
        <v>66</v>
      </c>
      <c r="N1723">
        <v>73190501</v>
      </c>
      <c r="O1723" t="s">
        <v>1418</v>
      </c>
      <c r="P1723" s="2">
        <v>44888</v>
      </c>
      <c r="Q1723">
        <v>8</v>
      </c>
      <c r="R1723">
        <v>1</v>
      </c>
      <c r="T1723" s="1">
        <v>14150127.130000001</v>
      </c>
      <c r="U1723" s="1">
        <v>14150127.130000001</v>
      </c>
      <c r="V1723" s="1">
        <v>147397.16</v>
      </c>
      <c r="W1723" s="1">
        <v>147397.16</v>
      </c>
      <c r="X1723" s="1">
        <v>14002729.970000001</v>
      </c>
      <c r="AE1723" t="s">
        <v>69</v>
      </c>
      <c r="AH1723">
        <v>147397.16</v>
      </c>
      <c r="AI1723" t="s">
        <v>1414</v>
      </c>
      <c r="AJ1723" t="s">
        <v>1416</v>
      </c>
      <c r="AN1723" t="s">
        <v>1858</v>
      </c>
      <c r="AO1723">
        <v>0</v>
      </c>
      <c r="AP1723" t="s">
        <v>1416</v>
      </c>
      <c r="AS1723" t="s">
        <v>1009</v>
      </c>
      <c r="AT1723" t="s">
        <v>1420</v>
      </c>
      <c r="AV1723">
        <v>0</v>
      </c>
      <c r="AW1723">
        <v>147397.16</v>
      </c>
      <c r="AY1723" t="s">
        <v>1846</v>
      </c>
      <c r="AZ1723" t="s">
        <v>1847</v>
      </c>
      <c r="BD1723">
        <v>96</v>
      </c>
      <c r="BE1723" t="s">
        <v>7840</v>
      </c>
      <c r="BF1723" s="1">
        <f>X1723*VLOOKUP(LEFT(I1723,1),환율!C:F,4,0)</f>
        <v>2585464061.6608</v>
      </c>
      <c r="BG1723" s="1">
        <f t="shared" si="52"/>
        <v>27215411.175376844</v>
      </c>
      <c r="BH1723" s="1">
        <f t="shared" si="53"/>
        <v>2558248650.4854231</v>
      </c>
    </row>
    <row r="1724" spans="1:60">
      <c r="A1724">
        <v>73968</v>
      </c>
      <c r="B1724" t="s">
        <v>1861</v>
      </c>
      <c r="C1724" t="s">
        <v>57</v>
      </c>
      <c r="D1724" t="s">
        <v>1862</v>
      </c>
      <c r="F1724" t="s">
        <v>59</v>
      </c>
      <c r="G1724" t="s">
        <v>60</v>
      </c>
      <c r="H1724" t="s">
        <v>61</v>
      </c>
      <c r="I1724" t="s">
        <v>1414</v>
      </c>
      <c r="J1724" t="s">
        <v>1415</v>
      </c>
      <c r="K1724" t="s">
        <v>1416</v>
      </c>
      <c r="L1724" t="s">
        <v>1417</v>
      </c>
      <c r="M1724" t="s">
        <v>66</v>
      </c>
      <c r="N1724">
        <v>73190501</v>
      </c>
      <c r="O1724" t="s">
        <v>1418</v>
      </c>
      <c r="P1724" s="2">
        <v>44888</v>
      </c>
      <c r="Q1724">
        <v>8</v>
      </c>
      <c r="R1724">
        <v>1</v>
      </c>
      <c r="T1724" s="1">
        <v>9559139.8699999992</v>
      </c>
      <c r="U1724" s="1">
        <v>9559139.8699999992</v>
      </c>
      <c r="V1724" s="1">
        <v>99574.37</v>
      </c>
      <c r="W1724" s="1">
        <v>99574.37</v>
      </c>
      <c r="X1724" s="1">
        <v>9459565.5</v>
      </c>
      <c r="AE1724" t="s">
        <v>69</v>
      </c>
      <c r="AH1724">
        <v>99574.37</v>
      </c>
      <c r="AI1724" t="s">
        <v>1414</v>
      </c>
      <c r="AJ1724" t="s">
        <v>1416</v>
      </c>
      <c r="AN1724" t="s">
        <v>1863</v>
      </c>
      <c r="AO1724">
        <v>0</v>
      </c>
      <c r="AP1724" t="s">
        <v>1416</v>
      </c>
      <c r="AS1724" t="s">
        <v>1452</v>
      </c>
      <c r="AT1724" t="s">
        <v>1454</v>
      </c>
      <c r="AV1724">
        <v>0</v>
      </c>
      <c r="AW1724">
        <v>99574.37</v>
      </c>
      <c r="AY1724" t="s">
        <v>1846</v>
      </c>
      <c r="AZ1724" t="s">
        <v>1847</v>
      </c>
      <c r="BD1724">
        <v>96</v>
      </c>
      <c r="BE1724" t="s">
        <v>7840</v>
      </c>
      <c r="BF1724" s="1">
        <f>X1724*VLOOKUP(LEFT(I1724,1),환율!C:F,4,0)</f>
        <v>1746614173.9199998</v>
      </c>
      <c r="BG1724" s="1">
        <f t="shared" si="52"/>
        <v>18385412.357052632</v>
      </c>
      <c r="BH1724" s="1">
        <f t="shared" si="53"/>
        <v>1728228761.5629473</v>
      </c>
    </row>
    <row r="1725" spans="1:60">
      <c r="A1725">
        <v>73969</v>
      </c>
      <c r="B1725" t="s">
        <v>3390</v>
      </c>
      <c r="C1725" t="s">
        <v>57</v>
      </c>
      <c r="D1725" t="s">
        <v>3389</v>
      </c>
      <c r="F1725" t="s">
        <v>2890</v>
      </c>
      <c r="G1725" t="s">
        <v>2966</v>
      </c>
      <c r="H1725" t="s">
        <v>61</v>
      </c>
      <c r="I1725" t="s">
        <v>1414</v>
      </c>
      <c r="J1725" t="s">
        <v>1415</v>
      </c>
      <c r="K1725" t="s">
        <v>1416</v>
      </c>
      <c r="L1725" t="s">
        <v>1417</v>
      </c>
      <c r="M1725" t="s">
        <v>363</v>
      </c>
      <c r="N1725">
        <v>73191311</v>
      </c>
      <c r="O1725" t="s">
        <v>1418</v>
      </c>
      <c r="P1725" s="2">
        <v>44888</v>
      </c>
      <c r="Q1725">
        <v>8</v>
      </c>
      <c r="R1725">
        <v>1</v>
      </c>
      <c r="T1725" s="1">
        <v>469338.99</v>
      </c>
      <c r="U1725" s="1">
        <v>469338.99</v>
      </c>
      <c r="V1725" s="1">
        <v>4888.95</v>
      </c>
      <c r="W1725" s="1">
        <v>4888.95</v>
      </c>
      <c r="X1725" s="1">
        <v>464450.04</v>
      </c>
      <c r="AE1725" t="s">
        <v>69</v>
      </c>
      <c r="AH1725">
        <v>4888.95</v>
      </c>
      <c r="AI1725" t="s">
        <v>1414</v>
      </c>
      <c r="AJ1725" t="s">
        <v>1416</v>
      </c>
      <c r="AN1725" t="s">
        <v>3388</v>
      </c>
      <c r="AO1725">
        <v>0</v>
      </c>
      <c r="AP1725" t="s">
        <v>1416</v>
      </c>
      <c r="AS1725" t="s">
        <v>2868</v>
      </c>
      <c r="AT1725" t="s">
        <v>2995</v>
      </c>
      <c r="AV1725">
        <v>0</v>
      </c>
      <c r="AW1725">
        <v>4888.95</v>
      </c>
      <c r="AY1725" t="s">
        <v>1846</v>
      </c>
      <c r="AZ1725" t="s">
        <v>1847</v>
      </c>
      <c r="BD1725">
        <v>96</v>
      </c>
      <c r="BE1725" t="s">
        <v>7774</v>
      </c>
      <c r="BF1725" s="1">
        <f>X1725*VLOOKUP(LEFT(I1725,1),환율!C:F,4,0)</f>
        <v>85756055.385599986</v>
      </c>
      <c r="BG1725" s="1">
        <f t="shared" si="52"/>
        <v>902695.31984842091</v>
      </c>
      <c r="BH1725" s="1">
        <f t="shared" si="53"/>
        <v>84853360.065751567</v>
      </c>
    </row>
    <row r="1726" spans="1:60">
      <c r="A1726">
        <v>73970</v>
      </c>
      <c r="B1726" t="s">
        <v>1848</v>
      </c>
      <c r="C1726" t="s">
        <v>57</v>
      </c>
      <c r="D1726" t="s">
        <v>1849</v>
      </c>
      <c r="F1726" t="s">
        <v>59</v>
      </c>
      <c r="G1726" t="s">
        <v>60</v>
      </c>
      <c r="H1726" t="s">
        <v>61</v>
      </c>
      <c r="I1726" t="s">
        <v>1414</v>
      </c>
      <c r="J1726" t="s">
        <v>1415</v>
      </c>
      <c r="K1726" t="s">
        <v>1416</v>
      </c>
      <c r="L1726" t="s">
        <v>1417</v>
      </c>
      <c r="M1726" t="s">
        <v>66</v>
      </c>
      <c r="N1726">
        <v>73190501</v>
      </c>
      <c r="O1726" t="s">
        <v>1418</v>
      </c>
      <c r="P1726" s="2">
        <v>44888</v>
      </c>
      <c r="Q1726">
        <v>8</v>
      </c>
      <c r="R1726">
        <v>1</v>
      </c>
      <c r="T1726" s="1">
        <v>2655254.87</v>
      </c>
      <c r="U1726" s="1">
        <v>2655254.87</v>
      </c>
      <c r="V1726" s="1">
        <v>27658.9</v>
      </c>
      <c r="W1726" s="1">
        <v>27658.9</v>
      </c>
      <c r="X1726" s="1">
        <v>2627595.9700000002</v>
      </c>
      <c r="AE1726" t="s">
        <v>69</v>
      </c>
      <c r="AH1726">
        <v>27658.9</v>
      </c>
      <c r="AI1726" t="s">
        <v>1414</v>
      </c>
      <c r="AJ1726" t="s">
        <v>1416</v>
      </c>
      <c r="AN1726" t="s">
        <v>1850</v>
      </c>
      <c r="AO1726">
        <v>0</v>
      </c>
      <c r="AP1726" t="s">
        <v>1416</v>
      </c>
      <c r="AS1726" t="s">
        <v>989</v>
      </c>
      <c r="AT1726" t="s">
        <v>1459</v>
      </c>
      <c r="AV1726">
        <v>0</v>
      </c>
      <c r="AW1726">
        <v>27658.9</v>
      </c>
      <c r="AY1726" t="s">
        <v>1846</v>
      </c>
      <c r="AZ1726" t="s">
        <v>1847</v>
      </c>
      <c r="BD1726">
        <v>96</v>
      </c>
      <c r="BE1726" t="s">
        <v>7840</v>
      </c>
      <c r="BF1726" s="1">
        <f>X1726*VLOOKUP(LEFT(I1726,1),환율!C:F,4,0)</f>
        <v>485159319.90079999</v>
      </c>
      <c r="BG1726" s="1">
        <f t="shared" si="52"/>
        <v>5106940.2094821054</v>
      </c>
      <c r="BH1726" s="1">
        <f t="shared" si="53"/>
        <v>480052379.69131786</v>
      </c>
    </row>
    <row r="1727" spans="1:60">
      <c r="A1727">
        <v>73971</v>
      </c>
      <c r="B1727" t="s">
        <v>3387</v>
      </c>
      <c r="C1727" t="s">
        <v>57</v>
      </c>
      <c r="D1727" t="s">
        <v>3386</v>
      </c>
      <c r="F1727" t="s">
        <v>2771</v>
      </c>
      <c r="G1727" t="s">
        <v>3239</v>
      </c>
      <c r="H1727" t="s">
        <v>61</v>
      </c>
      <c r="I1727" t="s">
        <v>1414</v>
      </c>
      <c r="J1727" t="s">
        <v>1415</v>
      </c>
      <c r="K1727" t="s">
        <v>2784</v>
      </c>
      <c r="L1727" t="s">
        <v>2786</v>
      </c>
      <c r="M1727" t="s">
        <v>279</v>
      </c>
      <c r="N1727">
        <v>73190901</v>
      </c>
      <c r="O1727" t="s">
        <v>1418</v>
      </c>
      <c r="P1727" s="2">
        <v>44865</v>
      </c>
      <c r="Q1727">
        <v>4</v>
      </c>
      <c r="R1727">
        <v>1</v>
      </c>
      <c r="T1727" s="1">
        <v>104499</v>
      </c>
      <c r="U1727" s="1">
        <v>104499</v>
      </c>
      <c r="V1727" s="1">
        <v>2177.06</v>
      </c>
      <c r="W1727" s="1">
        <v>4354.12</v>
      </c>
      <c r="X1727" s="1">
        <v>100144.88</v>
      </c>
      <c r="AE1727" t="s">
        <v>69</v>
      </c>
      <c r="AH1727">
        <v>4354.12</v>
      </c>
      <c r="AI1727" t="s">
        <v>1414</v>
      </c>
      <c r="AJ1727" t="s">
        <v>2784</v>
      </c>
      <c r="AO1727">
        <v>0</v>
      </c>
      <c r="AP1727" t="s">
        <v>2784</v>
      </c>
      <c r="AS1727" t="s">
        <v>3385</v>
      </c>
      <c r="AT1727" t="s">
        <v>3384</v>
      </c>
      <c r="AV1727">
        <v>0</v>
      </c>
      <c r="AW1727">
        <v>4354.12</v>
      </c>
      <c r="BD1727">
        <v>47</v>
      </c>
      <c r="BE1727" t="s">
        <v>7774</v>
      </c>
      <c r="BF1727" s="1">
        <f>X1727*VLOOKUP(LEFT(I1727,1),환율!C:F,4,0)</f>
        <v>18490750.643199999</v>
      </c>
      <c r="BG1727" s="1">
        <f t="shared" si="52"/>
        <v>401972.84006956517</v>
      </c>
      <c r="BH1727" s="1">
        <f t="shared" si="53"/>
        <v>18088777.803130433</v>
      </c>
    </row>
    <row r="1728" spans="1:60">
      <c r="A1728">
        <v>73977</v>
      </c>
      <c r="B1728" t="s">
        <v>3383</v>
      </c>
      <c r="C1728" t="s">
        <v>57</v>
      </c>
      <c r="D1728" t="s">
        <v>2913</v>
      </c>
      <c r="F1728" t="s">
        <v>2791</v>
      </c>
      <c r="G1728" t="s">
        <v>2790</v>
      </c>
      <c r="H1728" t="s">
        <v>61</v>
      </c>
      <c r="I1728" t="s">
        <v>1414</v>
      </c>
      <c r="J1728" t="s">
        <v>1415</v>
      </c>
      <c r="K1728" t="s">
        <v>1416</v>
      </c>
      <c r="L1728" t="s">
        <v>1417</v>
      </c>
      <c r="M1728" t="s">
        <v>363</v>
      </c>
      <c r="N1728">
        <v>73191104</v>
      </c>
      <c r="O1728" t="s">
        <v>1418</v>
      </c>
      <c r="P1728" s="2">
        <v>44865</v>
      </c>
      <c r="Q1728">
        <v>4</v>
      </c>
      <c r="R1728">
        <v>1</v>
      </c>
      <c r="T1728" s="1">
        <v>8000</v>
      </c>
      <c r="U1728" s="1">
        <v>8000</v>
      </c>
      <c r="V1728" s="1">
        <v>166.67</v>
      </c>
      <c r="W1728" s="1">
        <v>333.34</v>
      </c>
      <c r="X1728" s="1">
        <v>7666.66</v>
      </c>
      <c r="AE1728" t="s">
        <v>69</v>
      </c>
      <c r="AH1728">
        <v>333.34</v>
      </c>
      <c r="AI1728" t="s">
        <v>1414</v>
      </c>
      <c r="AJ1728" t="s">
        <v>1416</v>
      </c>
      <c r="AN1728" t="s">
        <v>3381</v>
      </c>
      <c r="AO1728">
        <v>0</v>
      </c>
      <c r="AP1728" t="s">
        <v>1416</v>
      </c>
      <c r="AS1728" t="s">
        <v>2824</v>
      </c>
      <c r="AT1728" t="s">
        <v>2823</v>
      </c>
      <c r="AU1728" t="s">
        <v>3114</v>
      </c>
      <c r="AV1728">
        <v>0</v>
      </c>
      <c r="AW1728">
        <v>333.34</v>
      </c>
      <c r="AY1728" t="s">
        <v>3324</v>
      </c>
      <c r="AZ1728" t="s">
        <v>3323</v>
      </c>
      <c r="BA1728" t="s">
        <v>1588</v>
      </c>
      <c r="BD1728">
        <v>47</v>
      </c>
      <c r="BE1728" t="s">
        <v>7774</v>
      </c>
      <c r="BF1728" s="1">
        <f>X1728*VLOOKUP(LEFT(I1728,1),환율!C:F,4,0)</f>
        <v>1415572.1024</v>
      </c>
      <c r="BG1728" s="1">
        <f t="shared" si="52"/>
        <v>30773.306573913043</v>
      </c>
      <c r="BH1728" s="1">
        <f t="shared" si="53"/>
        <v>1384798.795826087</v>
      </c>
    </row>
    <row r="1729" spans="1:60">
      <c r="A1729">
        <v>73978</v>
      </c>
      <c r="B1729" t="s">
        <v>3382</v>
      </c>
      <c r="C1729" t="s">
        <v>57</v>
      </c>
      <c r="D1729" t="s">
        <v>2913</v>
      </c>
      <c r="F1729" t="s">
        <v>2791</v>
      </c>
      <c r="G1729" t="s">
        <v>2790</v>
      </c>
      <c r="H1729" t="s">
        <v>61</v>
      </c>
      <c r="I1729" t="s">
        <v>1414</v>
      </c>
      <c r="J1729" t="s">
        <v>1415</v>
      </c>
      <c r="K1729" t="s">
        <v>1416</v>
      </c>
      <c r="L1729" t="s">
        <v>1417</v>
      </c>
      <c r="M1729" t="s">
        <v>363</v>
      </c>
      <c r="N1729">
        <v>73191104</v>
      </c>
      <c r="O1729" t="s">
        <v>1418</v>
      </c>
      <c r="P1729" s="2">
        <v>44865</v>
      </c>
      <c r="Q1729">
        <v>4</v>
      </c>
      <c r="R1729">
        <v>1</v>
      </c>
      <c r="T1729" s="1">
        <v>8000</v>
      </c>
      <c r="U1729" s="1">
        <v>8000</v>
      </c>
      <c r="V1729" s="1">
        <v>166.67</v>
      </c>
      <c r="W1729" s="1">
        <v>333.34</v>
      </c>
      <c r="X1729" s="1">
        <v>7666.66</v>
      </c>
      <c r="AE1729" t="s">
        <v>69</v>
      </c>
      <c r="AH1729">
        <v>333.34</v>
      </c>
      <c r="AI1729" t="s">
        <v>1414</v>
      </c>
      <c r="AJ1729" t="s">
        <v>1416</v>
      </c>
      <c r="AN1729" t="s">
        <v>3381</v>
      </c>
      <c r="AO1729">
        <v>0</v>
      </c>
      <c r="AP1729" t="s">
        <v>1416</v>
      </c>
      <c r="AS1729" t="s">
        <v>2824</v>
      </c>
      <c r="AT1729" t="s">
        <v>2823</v>
      </c>
      <c r="AU1729" t="s">
        <v>3114</v>
      </c>
      <c r="AV1729">
        <v>0</v>
      </c>
      <c r="AW1729">
        <v>333.34</v>
      </c>
      <c r="AY1729" t="s">
        <v>3324</v>
      </c>
      <c r="AZ1729" t="s">
        <v>3323</v>
      </c>
      <c r="BA1729" t="s">
        <v>1588</v>
      </c>
      <c r="BD1729">
        <v>47</v>
      </c>
      <c r="BE1729" t="s">
        <v>7774</v>
      </c>
      <c r="BF1729" s="1">
        <f>X1729*VLOOKUP(LEFT(I1729,1),환율!C:F,4,0)</f>
        <v>1415572.1024</v>
      </c>
      <c r="BG1729" s="1">
        <f t="shared" si="52"/>
        <v>30773.306573913043</v>
      </c>
      <c r="BH1729" s="1">
        <f t="shared" si="53"/>
        <v>1384798.795826087</v>
      </c>
    </row>
    <row r="1730" spans="1:60">
      <c r="A1730">
        <v>73982</v>
      </c>
      <c r="B1730" t="s">
        <v>3380</v>
      </c>
      <c r="C1730" t="s">
        <v>57</v>
      </c>
      <c r="D1730" t="s">
        <v>3379</v>
      </c>
      <c r="F1730" t="s">
        <v>2771</v>
      </c>
      <c r="G1730" t="s">
        <v>3239</v>
      </c>
      <c r="H1730" t="s">
        <v>61</v>
      </c>
      <c r="I1730" t="s">
        <v>1414</v>
      </c>
      <c r="J1730" t="s">
        <v>1415</v>
      </c>
      <c r="K1730" t="s">
        <v>2784</v>
      </c>
      <c r="L1730" t="s">
        <v>2786</v>
      </c>
      <c r="M1730" t="s">
        <v>279</v>
      </c>
      <c r="N1730">
        <v>73190901</v>
      </c>
      <c r="O1730" t="s">
        <v>1418</v>
      </c>
      <c r="P1730" s="2">
        <v>44865</v>
      </c>
      <c r="Q1730">
        <v>4</v>
      </c>
      <c r="R1730">
        <v>1</v>
      </c>
      <c r="T1730" s="1">
        <v>202000</v>
      </c>
      <c r="U1730" s="1">
        <v>202000</v>
      </c>
      <c r="V1730" s="1">
        <v>4208.33</v>
      </c>
      <c r="W1730" s="1">
        <v>8416.66</v>
      </c>
      <c r="X1730" s="1">
        <v>193583.34</v>
      </c>
      <c r="AE1730" t="s">
        <v>69</v>
      </c>
      <c r="AH1730">
        <v>8416.66</v>
      </c>
      <c r="AI1730" t="s">
        <v>1414</v>
      </c>
      <c r="AJ1730" t="s">
        <v>2784</v>
      </c>
      <c r="AO1730">
        <v>0</v>
      </c>
      <c r="AP1730" t="s">
        <v>2784</v>
      </c>
      <c r="AS1730" t="s">
        <v>3378</v>
      </c>
      <c r="AT1730" t="s">
        <v>3377</v>
      </c>
      <c r="AV1730">
        <v>0</v>
      </c>
      <c r="AW1730">
        <v>8416.66</v>
      </c>
      <c r="BD1730">
        <v>47</v>
      </c>
      <c r="BE1730" t="s">
        <v>7774</v>
      </c>
      <c r="BF1730" s="1">
        <f>X1730*VLOOKUP(LEFT(I1730,1),환율!C:F,4,0)</f>
        <v>35743227.897599995</v>
      </c>
      <c r="BG1730" s="1">
        <f t="shared" si="52"/>
        <v>777026.6934260868</v>
      </c>
      <c r="BH1730" s="1">
        <f t="shared" si="53"/>
        <v>34966201.204173908</v>
      </c>
    </row>
    <row r="1731" spans="1:60">
      <c r="A1731">
        <v>73991</v>
      </c>
      <c r="B1731" t="s">
        <v>3376</v>
      </c>
      <c r="C1731" t="s">
        <v>57</v>
      </c>
      <c r="D1731" t="s">
        <v>3375</v>
      </c>
      <c r="F1731" t="s">
        <v>2771</v>
      </c>
      <c r="G1731" t="s">
        <v>3239</v>
      </c>
      <c r="H1731" t="s">
        <v>61</v>
      </c>
      <c r="I1731" t="s">
        <v>1414</v>
      </c>
      <c r="J1731" t="s">
        <v>1415</v>
      </c>
      <c r="K1731" t="s">
        <v>2784</v>
      </c>
      <c r="L1731" t="s">
        <v>2786</v>
      </c>
      <c r="M1731" t="s">
        <v>279</v>
      </c>
      <c r="N1731">
        <v>73190901</v>
      </c>
      <c r="O1731" t="s">
        <v>1418</v>
      </c>
      <c r="P1731" s="2">
        <v>44834</v>
      </c>
      <c r="Q1731">
        <v>4</v>
      </c>
      <c r="R1731">
        <v>1</v>
      </c>
      <c r="T1731" s="1">
        <v>202500</v>
      </c>
      <c r="U1731" s="1">
        <v>202500</v>
      </c>
      <c r="V1731" s="1">
        <v>4218.75</v>
      </c>
      <c r="W1731" s="1">
        <v>12656.25</v>
      </c>
      <c r="X1731" s="1">
        <v>189843.75</v>
      </c>
      <c r="AE1731" t="s">
        <v>69</v>
      </c>
      <c r="AH1731">
        <v>12656.25</v>
      </c>
      <c r="AI1731" t="s">
        <v>1414</v>
      </c>
      <c r="AJ1731" t="s">
        <v>2784</v>
      </c>
      <c r="AO1731">
        <v>0</v>
      </c>
      <c r="AP1731" t="s">
        <v>2784</v>
      </c>
      <c r="AS1731" t="s">
        <v>3247</v>
      </c>
      <c r="AT1731" t="s">
        <v>3246</v>
      </c>
      <c r="AV1731">
        <v>0</v>
      </c>
      <c r="AW1731">
        <v>12656.25</v>
      </c>
      <c r="BD1731">
        <v>46</v>
      </c>
      <c r="BE1731" t="s">
        <v>7774</v>
      </c>
      <c r="BF1731" s="1">
        <f>X1731*VLOOKUP(LEFT(I1731,1),환율!C:F,4,0)</f>
        <v>35052750</v>
      </c>
      <c r="BG1731" s="1">
        <f t="shared" ref="BG1731:BG1794" si="54">IF(BD1731&gt;1,BF1731/(BD1731-1),0)</f>
        <v>778950</v>
      </c>
      <c r="BH1731" s="1">
        <f t="shared" ref="BH1731:BH1794" si="55">+BF1731-BG1731</f>
        <v>34273800</v>
      </c>
    </row>
    <row r="1732" spans="1:60">
      <c r="A1732">
        <v>73995</v>
      </c>
      <c r="B1732" t="s">
        <v>3374</v>
      </c>
      <c r="C1732" t="s">
        <v>57</v>
      </c>
      <c r="D1732" t="s">
        <v>3373</v>
      </c>
      <c r="F1732" t="s">
        <v>2771</v>
      </c>
      <c r="G1732" t="s">
        <v>3239</v>
      </c>
      <c r="H1732" t="s">
        <v>61</v>
      </c>
      <c r="I1732" t="s">
        <v>1414</v>
      </c>
      <c r="J1732" t="s">
        <v>1415</v>
      </c>
      <c r="K1732" t="s">
        <v>2784</v>
      </c>
      <c r="L1732" t="s">
        <v>2786</v>
      </c>
      <c r="M1732" t="s">
        <v>279</v>
      </c>
      <c r="N1732">
        <v>73190901</v>
      </c>
      <c r="O1732" t="s">
        <v>1418</v>
      </c>
      <c r="P1732" s="2">
        <v>44834</v>
      </c>
      <c r="Q1732">
        <v>4</v>
      </c>
      <c r="R1732">
        <v>1</v>
      </c>
      <c r="T1732" s="1">
        <v>80400</v>
      </c>
      <c r="U1732" s="1">
        <v>80400</v>
      </c>
      <c r="V1732" s="1">
        <v>1675</v>
      </c>
      <c r="W1732" s="1">
        <v>5025</v>
      </c>
      <c r="X1732" s="1">
        <v>75375</v>
      </c>
      <c r="AE1732" t="s">
        <v>69</v>
      </c>
      <c r="AH1732">
        <v>5025</v>
      </c>
      <c r="AI1732" t="s">
        <v>1414</v>
      </c>
      <c r="AJ1732" t="s">
        <v>2784</v>
      </c>
      <c r="AO1732">
        <v>0</v>
      </c>
      <c r="AP1732" t="s">
        <v>2784</v>
      </c>
      <c r="AS1732" t="s">
        <v>3247</v>
      </c>
      <c r="AT1732" t="s">
        <v>3246</v>
      </c>
      <c r="AV1732">
        <v>0</v>
      </c>
      <c r="AW1732">
        <v>5025</v>
      </c>
      <c r="BD1732">
        <v>46</v>
      </c>
      <c r="BE1732" t="s">
        <v>7774</v>
      </c>
      <c r="BF1732" s="1">
        <f>X1732*VLOOKUP(LEFT(I1732,1),환율!C:F,4,0)</f>
        <v>13917239.999999998</v>
      </c>
      <c r="BG1732" s="1">
        <f t="shared" si="54"/>
        <v>309271.99999999994</v>
      </c>
      <c r="BH1732" s="1">
        <f t="shared" si="55"/>
        <v>13607967.999999998</v>
      </c>
    </row>
    <row r="1733" spans="1:60">
      <c r="A1733">
        <v>74003</v>
      </c>
      <c r="B1733" t="s">
        <v>3372</v>
      </c>
      <c r="C1733" t="s">
        <v>57</v>
      </c>
      <c r="D1733" t="s">
        <v>3364</v>
      </c>
      <c r="F1733" t="s">
        <v>2791</v>
      </c>
      <c r="G1733" t="s">
        <v>2790</v>
      </c>
      <c r="H1733" t="s">
        <v>61</v>
      </c>
      <c r="I1733" t="s">
        <v>1414</v>
      </c>
      <c r="J1733" t="s">
        <v>1415</v>
      </c>
      <c r="K1733" t="s">
        <v>1416</v>
      </c>
      <c r="L1733" t="s">
        <v>1417</v>
      </c>
      <c r="M1733" t="s">
        <v>363</v>
      </c>
      <c r="N1733">
        <v>73191104</v>
      </c>
      <c r="O1733" t="s">
        <v>1418</v>
      </c>
      <c r="P1733" s="2">
        <v>44804</v>
      </c>
      <c r="Q1733">
        <v>4</v>
      </c>
      <c r="R1733">
        <v>1</v>
      </c>
      <c r="T1733" s="1">
        <v>86590.5</v>
      </c>
      <c r="U1733" s="1">
        <v>94150.5</v>
      </c>
      <c r="V1733" s="1">
        <v>1961.47</v>
      </c>
      <c r="W1733" s="1">
        <v>7845.88</v>
      </c>
      <c r="X1733" s="1">
        <v>86304.62</v>
      </c>
      <c r="AE1733" t="s">
        <v>69</v>
      </c>
      <c r="AH1733">
        <v>7845.88</v>
      </c>
      <c r="AI1733" t="s">
        <v>1414</v>
      </c>
      <c r="AJ1733" t="s">
        <v>1416</v>
      </c>
      <c r="AN1733" t="s">
        <v>3363</v>
      </c>
      <c r="AO1733">
        <v>0</v>
      </c>
      <c r="AP1733" t="s">
        <v>1416</v>
      </c>
      <c r="AS1733" t="s">
        <v>2868</v>
      </c>
      <c r="AT1733" t="s">
        <v>2995</v>
      </c>
      <c r="AU1733" t="s">
        <v>3114</v>
      </c>
      <c r="AV1733">
        <v>0</v>
      </c>
      <c r="AW1733">
        <v>7845.88</v>
      </c>
      <c r="AY1733" t="s">
        <v>1890</v>
      </c>
      <c r="AZ1733" t="s">
        <v>1891</v>
      </c>
      <c r="BA1733" t="s">
        <v>1588</v>
      </c>
      <c r="BD1733">
        <v>45</v>
      </c>
      <c r="BE1733" t="s">
        <v>7774</v>
      </c>
      <c r="BF1733" s="1">
        <f>X1733*VLOOKUP(LEFT(I1733,1),환율!C:F,4,0)</f>
        <v>15935285.036799997</v>
      </c>
      <c r="BG1733" s="1">
        <f t="shared" si="54"/>
        <v>362165.56901818176</v>
      </c>
      <c r="BH1733" s="1">
        <f t="shared" si="55"/>
        <v>15573119.467781816</v>
      </c>
    </row>
    <row r="1734" spans="1:60">
      <c r="A1734">
        <v>74009</v>
      </c>
      <c r="B1734" t="s">
        <v>3371</v>
      </c>
      <c r="C1734" t="s">
        <v>57</v>
      </c>
      <c r="D1734" t="s">
        <v>3370</v>
      </c>
      <c r="F1734" t="s">
        <v>2890</v>
      </c>
      <c r="G1734" t="s">
        <v>2221</v>
      </c>
      <c r="H1734" t="s">
        <v>61</v>
      </c>
      <c r="I1734" t="s">
        <v>1414</v>
      </c>
      <c r="J1734" t="s">
        <v>1415</v>
      </c>
      <c r="K1734" t="s">
        <v>1416</v>
      </c>
      <c r="L1734" t="s">
        <v>1417</v>
      </c>
      <c r="M1734" t="s">
        <v>363</v>
      </c>
      <c r="N1734">
        <v>73191311</v>
      </c>
      <c r="O1734" t="s">
        <v>1418</v>
      </c>
      <c r="P1734" s="2">
        <v>44804</v>
      </c>
      <c r="Q1734">
        <v>8</v>
      </c>
      <c r="R1734">
        <v>1</v>
      </c>
      <c r="T1734" s="1">
        <v>169944</v>
      </c>
      <c r="U1734" s="1">
        <v>169944</v>
      </c>
      <c r="V1734" s="1">
        <v>1759.07</v>
      </c>
      <c r="W1734" s="1">
        <v>8109.61</v>
      </c>
      <c r="X1734" s="1">
        <v>161834.39000000001</v>
      </c>
      <c r="AE1734" t="s">
        <v>69</v>
      </c>
      <c r="AH1734">
        <v>8109.61</v>
      </c>
      <c r="AI1734" t="s">
        <v>1414</v>
      </c>
      <c r="AJ1734" t="s">
        <v>1416</v>
      </c>
      <c r="AN1734" t="s">
        <v>3363</v>
      </c>
      <c r="AO1734">
        <v>0</v>
      </c>
      <c r="AP1734" t="s">
        <v>1416</v>
      </c>
      <c r="AS1734" t="s">
        <v>2868</v>
      </c>
      <c r="AT1734" t="s">
        <v>2995</v>
      </c>
      <c r="AU1734" t="s">
        <v>3114</v>
      </c>
      <c r="AV1734">
        <v>0</v>
      </c>
      <c r="AW1734">
        <v>8109.61</v>
      </c>
      <c r="AY1734" t="s">
        <v>1890</v>
      </c>
      <c r="AZ1734" t="s">
        <v>1891</v>
      </c>
      <c r="BA1734" t="s">
        <v>1588</v>
      </c>
      <c r="BD1734">
        <v>93</v>
      </c>
      <c r="BE1734" t="s">
        <v>7774</v>
      </c>
      <c r="BF1734" s="1">
        <f>X1734*VLOOKUP(LEFT(I1734,1),환율!C:F,4,0)</f>
        <v>29881101.7696</v>
      </c>
      <c r="BG1734" s="1">
        <f t="shared" si="54"/>
        <v>324794.58445217391</v>
      </c>
      <c r="BH1734" s="1">
        <f t="shared" si="55"/>
        <v>29556307.185147826</v>
      </c>
    </row>
    <row r="1735" spans="1:60">
      <c r="A1735">
        <v>74010</v>
      </c>
      <c r="B1735" t="s">
        <v>3369</v>
      </c>
      <c r="C1735" t="s">
        <v>57</v>
      </c>
      <c r="D1735" t="s">
        <v>3368</v>
      </c>
      <c r="F1735" t="s">
        <v>2791</v>
      </c>
      <c r="G1735" t="s">
        <v>2790</v>
      </c>
      <c r="H1735" t="s">
        <v>61</v>
      </c>
      <c r="I1735" t="s">
        <v>1414</v>
      </c>
      <c r="J1735" t="s">
        <v>1415</v>
      </c>
      <c r="K1735" t="s">
        <v>1416</v>
      </c>
      <c r="L1735" t="s">
        <v>1417</v>
      </c>
      <c r="M1735" t="s">
        <v>363</v>
      </c>
      <c r="N1735">
        <v>73191104</v>
      </c>
      <c r="O1735" t="s">
        <v>1418</v>
      </c>
      <c r="P1735" s="2">
        <v>44804</v>
      </c>
      <c r="Q1735">
        <v>4</v>
      </c>
      <c r="R1735">
        <v>1</v>
      </c>
      <c r="T1735" s="1">
        <v>88089</v>
      </c>
      <c r="U1735" s="1">
        <v>88089</v>
      </c>
      <c r="V1735" s="1">
        <v>1835.19</v>
      </c>
      <c r="W1735" s="1">
        <v>7340.76</v>
      </c>
      <c r="X1735" s="1">
        <v>80748.240000000005</v>
      </c>
      <c r="AE1735" t="s">
        <v>69</v>
      </c>
      <c r="AH1735">
        <v>7340.76</v>
      </c>
      <c r="AI1735" t="s">
        <v>1414</v>
      </c>
      <c r="AJ1735" t="s">
        <v>1416</v>
      </c>
      <c r="AN1735" t="s">
        <v>3363</v>
      </c>
      <c r="AO1735">
        <v>0</v>
      </c>
      <c r="AP1735" t="s">
        <v>1416</v>
      </c>
      <c r="AS1735" t="s">
        <v>2868</v>
      </c>
      <c r="AT1735" t="s">
        <v>2995</v>
      </c>
      <c r="AU1735" t="s">
        <v>3114</v>
      </c>
      <c r="AV1735">
        <v>0</v>
      </c>
      <c r="AW1735">
        <v>7340.76</v>
      </c>
      <c r="AY1735" t="s">
        <v>1890</v>
      </c>
      <c r="AZ1735" t="s">
        <v>1891</v>
      </c>
      <c r="BA1735" t="s">
        <v>1588</v>
      </c>
      <c r="BD1735">
        <v>45</v>
      </c>
      <c r="BE1735" t="s">
        <v>7774</v>
      </c>
      <c r="BF1735" s="1">
        <f>X1735*VLOOKUP(LEFT(I1735,1),환율!C:F,4,0)</f>
        <v>14909355.033600001</v>
      </c>
      <c r="BG1735" s="1">
        <f t="shared" si="54"/>
        <v>338848.97803636367</v>
      </c>
      <c r="BH1735" s="1">
        <f t="shared" si="55"/>
        <v>14570506.055563636</v>
      </c>
    </row>
    <row r="1736" spans="1:60">
      <c r="A1736">
        <v>74012</v>
      </c>
      <c r="B1736" t="s">
        <v>3367</v>
      </c>
      <c r="C1736" t="s">
        <v>57</v>
      </c>
      <c r="D1736" t="s">
        <v>3366</v>
      </c>
      <c r="F1736" t="s">
        <v>2771</v>
      </c>
      <c r="G1736" t="s">
        <v>3239</v>
      </c>
      <c r="H1736" t="s">
        <v>61</v>
      </c>
      <c r="I1736" t="s">
        <v>1414</v>
      </c>
      <c r="J1736" t="s">
        <v>1415</v>
      </c>
      <c r="K1736" t="s">
        <v>2784</v>
      </c>
      <c r="L1736" t="s">
        <v>2786</v>
      </c>
      <c r="M1736" t="s">
        <v>279</v>
      </c>
      <c r="N1736">
        <v>73190901</v>
      </c>
      <c r="O1736" t="s">
        <v>1418</v>
      </c>
      <c r="P1736" s="2">
        <v>44804</v>
      </c>
      <c r="Q1736">
        <v>4</v>
      </c>
      <c r="R1736">
        <v>1</v>
      </c>
      <c r="T1736" s="1">
        <v>211923.08</v>
      </c>
      <c r="U1736" s="1">
        <v>211923.08</v>
      </c>
      <c r="V1736" s="1">
        <v>4415.0600000000004</v>
      </c>
      <c r="W1736" s="1">
        <v>17660.240000000002</v>
      </c>
      <c r="X1736" s="1">
        <v>194262.84</v>
      </c>
      <c r="AE1736" t="s">
        <v>69</v>
      </c>
      <c r="AH1736">
        <v>17660.240000000002</v>
      </c>
      <c r="AI1736" t="s">
        <v>1414</v>
      </c>
      <c r="AJ1736" t="s">
        <v>2784</v>
      </c>
      <c r="AO1736">
        <v>0</v>
      </c>
      <c r="AP1736" t="s">
        <v>2784</v>
      </c>
      <c r="AS1736" t="s">
        <v>3238</v>
      </c>
      <c r="AT1736" t="s">
        <v>3237</v>
      </c>
      <c r="AV1736">
        <v>0</v>
      </c>
      <c r="AW1736">
        <v>17660.240000000002</v>
      </c>
      <c r="BD1736">
        <v>45</v>
      </c>
      <c r="BE1736" t="s">
        <v>7774</v>
      </c>
      <c r="BF1736" s="1">
        <f>X1736*VLOOKUP(LEFT(I1736,1),환율!C:F,4,0)</f>
        <v>35868690.777599998</v>
      </c>
      <c r="BG1736" s="1">
        <f t="shared" si="54"/>
        <v>815197.51767272723</v>
      </c>
      <c r="BH1736" s="1">
        <f t="shared" si="55"/>
        <v>35053493.259927273</v>
      </c>
    </row>
    <row r="1737" spans="1:60">
      <c r="A1737">
        <v>74014</v>
      </c>
      <c r="B1737" t="s">
        <v>3365</v>
      </c>
      <c r="C1737" t="s">
        <v>57</v>
      </c>
      <c r="D1737" t="s">
        <v>3364</v>
      </c>
      <c r="F1737" t="s">
        <v>2791</v>
      </c>
      <c r="G1737" t="s">
        <v>2790</v>
      </c>
      <c r="H1737" t="s">
        <v>61</v>
      </c>
      <c r="I1737" t="s">
        <v>1414</v>
      </c>
      <c r="J1737" t="s">
        <v>1415</v>
      </c>
      <c r="K1737" t="s">
        <v>1416</v>
      </c>
      <c r="L1737" t="s">
        <v>1417</v>
      </c>
      <c r="M1737" t="s">
        <v>363</v>
      </c>
      <c r="N1737">
        <v>73191104</v>
      </c>
      <c r="O1737" t="s">
        <v>1418</v>
      </c>
      <c r="P1737" s="2">
        <v>44804</v>
      </c>
      <c r="Q1737">
        <v>4</v>
      </c>
      <c r="R1737">
        <v>1</v>
      </c>
      <c r="T1737" s="1">
        <v>86590.5</v>
      </c>
      <c r="U1737" s="1">
        <v>94150.5</v>
      </c>
      <c r="V1737" s="1">
        <v>1961.47</v>
      </c>
      <c r="W1737" s="1">
        <v>7845.88</v>
      </c>
      <c r="X1737" s="1">
        <v>86304.62</v>
      </c>
      <c r="AE1737" t="s">
        <v>69</v>
      </c>
      <c r="AH1737">
        <v>7845.88</v>
      </c>
      <c r="AI1737" t="s">
        <v>1414</v>
      </c>
      <c r="AJ1737" t="s">
        <v>1416</v>
      </c>
      <c r="AN1737" t="s">
        <v>3363</v>
      </c>
      <c r="AO1737">
        <v>0</v>
      </c>
      <c r="AP1737" t="s">
        <v>1416</v>
      </c>
      <c r="AS1737" t="s">
        <v>2868</v>
      </c>
      <c r="AT1737" t="s">
        <v>2995</v>
      </c>
      <c r="AU1737" t="s">
        <v>3114</v>
      </c>
      <c r="AV1737">
        <v>0</v>
      </c>
      <c r="AW1737">
        <v>7845.88</v>
      </c>
      <c r="AY1737" t="s">
        <v>1890</v>
      </c>
      <c r="AZ1737" t="s">
        <v>1891</v>
      </c>
      <c r="BA1737" t="s">
        <v>1588</v>
      </c>
      <c r="BD1737">
        <v>45</v>
      </c>
      <c r="BE1737" t="s">
        <v>7774</v>
      </c>
      <c r="BF1737" s="1">
        <f>X1737*VLOOKUP(LEFT(I1737,1),환율!C:F,4,0)</f>
        <v>15935285.036799997</v>
      </c>
      <c r="BG1737" s="1">
        <f t="shared" si="54"/>
        <v>362165.56901818176</v>
      </c>
      <c r="BH1737" s="1">
        <f t="shared" si="55"/>
        <v>15573119.467781816</v>
      </c>
    </row>
    <row r="1738" spans="1:60">
      <c r="A1738">
        <v>74015</v>
      </c>
      <c r="B1738" t="s">
        <v>3362</v>
      </c>
      <c r="C1738" t="s">
        <v>57</v>
      </c>
      <c r="D1738" t="s">
        <v>3361</v>
      </c>
      <c r="F1738" t="s">
        <v>2771</v>
      </c>
      <c r="G1738" t="s">
        <v>3239</v>
      </c>
      <c r="H1738" t="s">
        <v>61</v>
      </c>
      <c r="I1738" t="s">
        <v>1414</v>
      </c>
      <c r="J1738" t="s">
        <v>1415</v>
      </c>
      <c r="K1738" t="s">
        <v>2784</v>
      </c>
      <c r="L1738" t="s">
        <v>2786</v>
      </c>
      <c r="M1738" t="s">
        <v>279</v>
      </c>
      <c r="N1738">
        <v>73190901</v>
      </c>
      <c r="O1738" t="s">
        <v>1418</v>
      </c>
      <c r="P1738" s="2">
        <v>44804</v>
      </c>
      <c r="Q1738">
        <v>4</v>
      </c>
      <c r="R1738">
        <v>1</v>
      </c>
      <c r="T1738" s="1">
        <v>178000</v>
      </c>
      <c r="U1738" s="1">
        <v>178000</v>
      </c>
      <c r="V1738" s="1">
        <v>3708.33</v>
      </c>
      <c r="W1738" s="1">
        <v>14833.32</v>
      </c>
      <c r="X1738" s="1">
        <v>163166.68</v>
      </c>
      <c r="AE1738" t="s">
        <v>69</v>
      </c>
      <c r="AH1738">
        <v>14833.32</v>
      </c>
      <c r="AI1738" t="s">
        <v>1414</v>
      </c>
      <c r="AJ1738" t="s">
        <v>2784</v>
      </c>
      <c r="AO1738">
        <v>0</v>
      </c>
      <c r="AP1738" t="s">
        <v>2784</v>
      </c>
      <c r="AS1738" t="s">
        <v>3360</v>
      </c>
      <c r="AT1738" t="s">
        <v>3359</v>
      </c>
      <c r="AV1738">
        <v>0</v>
      </c>
      <c r="AW1738">
        <v>14833.32</v>
      </c>
      <c r="BD1738">
        <v>45</v>
      </c>
      <c r="BE1738" t="s">
        <v>7774</v>
      </c>
      <c r="BF1738" s="1">
        <f>X1738*VLOOKUP(LEFT(I1738,1),환율!C:F,4,0)</f>
        <v>30127095.795199998</v>
      </c>
      <c r="BG1738" s="1">
        <f t="shared" si="54"/>
        <v>684706.72261818172</v>
      </c>
      <c r="BH1738" s="1">
        <f t="shared" si="55"/>
        <v>29442389.072581816</v>
      </c>
    </row>
    <row r="1739" spans="1:60">
      <c r="A1739">
        <v>74016</v>
      </c>
      <c r="B1739" t="s">
        <v>3358</v>
      </c>
      <c r="C1739" t="s">
        <v>57</v>
      </c>
      <c r="D1739" t="s">
        <v>3357</v>
      </c>
      <c r="F1739" t="s">
        <v>2890</v>
      </c>
      <c r="G1739" t="s">
        <v>2966</v>
      </c>
      <c r="H1739" t="s">
        <v>61</v>
      </c>
      <c r="I1739" t="s">
        <v>1414</v>
      </c>
      <c r="J1739" t="s">
        <v>1415</v>
      </c>
      <c r="K1739" t="s">
        <v>1416</v>
      </c>
      <c r="L1739" t="s">
        <v>1417</v>
      </c>
      <c r="M1739" t="s">
        <v>363</v>
      </c>
      <c r="N1739">
        <v>73191311</v>
      </c>
      <c r="O1739" t="s">
        <v>1418</v>
      </c>
      <c r="P1739" s="2">
        <v>44804</v>
      </c>
      <c r="Q1739">
        <v>8</v>
      </c>
      <c r="R1739">
        <v>1</v>
      </c>
      <c r="T1739" s="1">
        <v>144701</v>
      </c>
      <c r="U1739" s="1">
        <v>144701</v>
      </c>
      <c r="V1739" s="1">
        <v>1497.78</v>
      </c>
      <c r="W1739" s="1">
        <v>6905.02</v>
      </c>
      <c r="X1739" s="1">
        <v>137795.98000000001</v>
      </c>
      <c r="AE1739" t="s">
        <v>69</v>
      </c>
      <c r="AH1739">
        <v>6905.02</v>
      </c>
      <c r="AI1739" t="s">
        <v>1414</v>
      </c>
      <c r="AJ1739" t="s">
        <v>1416</v>
      </c>
      <c r="AN1739" t="s">
        <v>3356</v>
      </c>
      <c r="AO1739">
        <v>0</v>
      </c>
      <c r="AP1739" t="s">
        <v>1416</v>
      </c>
      <c r="AV1739">
        <v>0</v>
      </c>
      <c r="AW1739">
        <v>6905.02</v>
      </c>
      <c r="AY1739" t="s">
        <v>1890</v>
      </c>
      <c r="AZ1739" t="s">
        <v>1891</v>
      </c>
      <c r="BA1739" t="s">
        <v>1588</v>
      </c>
      <c r="BD1739">
        <v>93</v>
      </c>
      <c r="BE1739" t="s">
        <v>7774</v>
      </c>
      <c r="BF1739" s="1">
        <f>X1739*VLOOKUP(LEFT(I1739,1),환율!C:F,4,0)</f>
        <v>25442649.747200001</v>
      </c>
      <c r="BG1739" s="1">
        <f t="shared" si="54"/>
        <v>276550.54073043482</v>
      </c>
      <c r="BH1739" s="1">
        <f t="shared" si="55"/>
        <v>25166099.206469566</v>
      </c>
    </row>
    <row r="1740" spans="1:60">
      <c r="A1740">
        <v>74021</v>
      </c>
      <c r="B1740" t="s">
        <v>3355</v>
      </c>
      <c r="C1740" t="s">
        <v>57</v>
      </c>
      <c r="D1740" t="s">
        <v>3354</v>
      </c>
      <c r="F1740" t="s">
        <v>2771</v>
      </c>
      <c r="G1740" t="s">
        <v>3239</v>
      </c>
      <c r="H1740" t="s">
        <v>61</v>
      </c>
      <c r="I1740" t="s">
        <v>1414</v>
      </c>
      <c r="J1740" t="s">
        <v>1415</v>
      </c>
      <c r="K1740" t="s">
        <v>2784</v>
      </c>
      <c r="L1740" t="s">
        <v>2786</v>
      </c>
      <c r="M1740" t="s">
        <v>279</v>
      </c>
      <c r="N1740">
        <v>73190901</v>
      </c>
      <c r="O1740" t="s">
        <v>1418</v>
      </c>
      <c r="P1740" s="2">
        <v>44773</v>
      </c>
      <c r="Q1740">
        <v>4</v>
      </c>
      <c r="R1740">
        <v>1</v>
      </c>
      <c r="T1740" s="1">
        <v>180000</v>
      </c>
      <c r="U1740" s="1">
        <v>180000</v>
      </c>
      <c r="V1740" s="1">
        <v>3750</v>
      </c>
      <c r="W1740" s="1">
        <v>18750</v>
      </c>
      <c r="X1740" s="1">
        <v>161250</v>
      </c>
      <c r="AE1740" t="s">
        <v>69</v>
      </c>
      <c r="AH1740">
        <v>18750</v>
      </c>
      <c r="AI1740" t="s">
        <v>1414</v>
      </c>
      <c r="AJ1740" t="s">
        <v>2784</v>
      </c>
      <c r="AO1740">
        <v>0</v>
      </c>
      <c r="AP1740" t="s">
        <v>2784</v>
      </c>
      <c r="AS1740" t="s">
        <v>3349</v>
      </c>
      <c r="AT1740" t="s">
        <v>3348</v>
      </c>
      <c r="AV1740">
        <v>0</v>
      </c>
      <c r="AW1740">
        <v>18750</v>
      </c>
      <c r="BD1740">
        <v>44</v>
      </c>
      <c r="BE1740" t="s">
        <v>7774</v>
      </c>
      <c r="BF1740" s="1">
        <f>X1740*VLOOKUP(LEFT(I1740,1),환율!C:F,4,0)</f>
        <v>29773199.999999996</v>
      </c>
      <c r="BG1740" s="1">
        <f t="shared" si="54"/>
        <v>692399.99999999988</v>
      </c>
      <c r="BH1740" s="1">
        <f t="shared" si="55"/>
        <v>29080799.999999996</v>
      </c>
    </row>
    <row r="1741" spans="1:60">
      <c r="A1741">
        <v>74042</v>
      </c>
      <c r="B1741" t="s">
        <v>3353</v>
      </c>
      <c r="C1741" t="s">
        <v>57</v>
      </c>
      <c r="D1741" t="s">
        <v>3352</v>
      </c>
      <c r="F1741" t="s">
        <v>2771</v>
      </c>
      <c r="G1741" t="s">
        <v>3239</v>
      </c>
      <c r="H1741" t="s">
        <v>61</v>
      </c>
      <c r="I1741" t="s">
        <v>1414</v>
      </c>
      <c r="J1741" t="s">
        <v>1415</v>
      </c>
      <c r="K1741" t="s">
        <v>2784</v>
      </c>
      <c r="L1741" t="s">
        <v>2786</v>
      </c>
      <c r="M1741" t="s">
        <v>279</v>
      </c>
      <c r="N1741">
        <v>73190901</v>
      </c>
      <c r="O1741" t="s">
        <v>1418</v>
      </c>
      <c r="P1741" s="2">
        <v>44773</v>
      </c>
      <c r="Q1741">
        <v>4</v>
      </c>
      <c r="R1741">
        <v>1</v>
      </c>
      <c r="T1741" s="1">
        <v>240000</v>
      </c>
      <c r="U1741" s="1">
        <v>240000</v>
      </c>
      <c r="V1741" s="1">
        <v>5000</v>
      </c>
      <c r="W1741" s="1">
        <v>25000</v>
      </c>
      <c r="X1741" s="1">
        <v>215000</v>
      </c>
      <c r="AE1741" t="s">
        <v>69</v>
      </c>
      <c r="AH1741">
        <v>25000</v>
      </c>
      <c r="AI1741" t="s">
        <v>1414</v>
      </c>
      <c r="AJ1741" t="s">
        <v>2784</v>
      </c>
      <c r="AO1741">
        <v>0</v>
      </c>
      <c r="AP1741" t="s">
        <v>2784</v>
      </c>
      <c r="AS1741" t="s">
        <v>3349</v>
      </c>
      <c r="AT1741" t="s">
        <v>3348</v>
      </c>
      <c r="AV1741">
        <v>0</v>
      </c>
      <c r="AW1741">
        <v>25000</v>
      </c>
      <c r="BD1741">
        <v>44</v>
      </c>
      <c r="BE1741" t="s">
        <v>7774</v>
      </c>
      <c r="BF1741" s="1">
        <f>X1741*VLOOKUP(LEFT(I1741,1),환율!C:F,4,0)</f>
        <v>39697600</v>
      </c>
      <c r="BG1741" s="1">
        <f t="shared" si="54"/>
        <v>923200</v>
      </c>
      <c r="BH1741" s="1">
        <f t="shared" si="55"/>
        <v>38774400</v>
      </c>
    </row>
    <row r="1742" spans="1:60">
      <c r="A1742">
        <v>74047</v>
      </c>
      <c r="B1742" t="s">
        <v>3351</v>
      </c>
      <c r="C1742" t="s">
        <v>57</v>
      </c>
      <c r="D1742" t="s">
        <v>3350</v>
      </c>
      <c r="F1742" t="s">
        <v>2771</v>
      </c>
      <c r="G1742" t="s">
        <v>3239</v>
      </c>
      <c r="H1742" t="s">
        <v>61</v>
      </c>
      <c r="I1742" t="s">
        <v>1414</v>
      </c>
      <c r="J1742" t="s">
        <v>1415</v>
      </c>
      <c r="K1742" t="s">
        <v>2784</v>
      </c>
      <c r="L1742" t="s">
        <v>2786</v>
      </c>
      <c r="M1742" t="s">
        <v>279</v>
      </c>
      <c r="N1742">
        <v>73190901</v>
      </c>
      <c r="O1742" t="s">
        <v>1418</v>
      </c>
      <c r="P1742" s="2">
        <v>44773</v>
      </c>
      <c r="Q1742">
        <v>4</v>
      </c>
      <c r="R1742">
        <v>1</v>
      </c>
      <c r="T1742" s="1">
        <v>230000</v>
      </c>
      <c r="U1742" s="1">
        <v>230000</v>
      </c>
      <c r="V1742" s="1">
        <v>4791.67</v>
      </c>
      <c r="W1742" s="1">
        <v>23958.35</v>
      </c>
      <c r="X1742" s="1">
        <v>206041.65</v>
      </c>
      <c r="AE1742" t="s">
        <v>69</v>
      </c>
      <c r="AH1742">
        <v>23958.35</v>
      </c>
      <c r="AI1742" t="s">
        <v>1414</v>
      </c>
      <c r="AJ1742" t="s">
        <v>2784</v>
      </c>
      <c r="AO1742">
        <v>0</v>
      </c>
      <c r="AP1742" t="s">
        <v>2784</v>
      </c>
      <c r="AS1742" t="s">
        <v>3349</v>
      </c>
      <c r="AT1742" t="s">
        <v>3348</v>
      </c>
      <c r="AV1742">
        <v>0</v>
      </c>
      <c r="AW1742">
        <v>23958.35</v>
      </c>
      <c r="BD1742">
        <v>44</v>
      </c>
      <c r="BE1742" t="s">
        <v>7774</v>
      </c>
      <c r="BF1742" s="1">
        <f>X1742*VLOOKUP(LEFT(I1742,1),환율!C:F,4,0)</f>
        <v>38043530.255999997</v>
      </c>
      <c r="BG1742" s="1">
        <f t="shared" si="54"/>
        <v>884733.26176744176</v>
      </c>
      <c r="BH1742" s="1">
        <f t="shared" si="55"/>
        <v>37158796.994232558</v>
      </c>
    </row>
    <row r="1743" spans="1:60">
      <c r="A1743">
        <v>74057</v>
      </c>
      <c r="B1743" t="s">
        <v>3347</v>
      </c>
      <c r="C1743" t="s">
        <v>57</v>
      </c>
      <c r="D1743" t="s">
        <v>3346</v>
      </c>
      <c r="F1743" t="s">
        <v>2771</v>
      </c>
      <c r="G1743" t="s">
        <v>3239</v>
      </c>
      <c r="H1743" t="s">
        <v>61</v>
      </c>
      <c r="I1743" t="s">
        <v>1414</v>
      </c>
      <c r="J1743" t="s">
        <v>1415</v>
      </c>
      <c r="K1743" t="s">
        <v>2784</v>
      </c>
      <c r="L1743" t="s">
        <v>2786</v>
      </c>
      <c r="M1743" t="s">
        <v>279</v>
      </c>
      <c r="N1743">
        <v>73190901</v>
      </c>
      <c r="O1743" t="s">
        <v>1418</v>
      </c>
      <c r="P1743" s="2">
        <v>44773</v>
      </c>
      <c r="Q1743">
        <v>4</v>
      </c>
      <c r="R1743">
        <v>1</v>
      </c>
      <c r="T1743" s="1">
        <v>202500</v>
      </c>
      <c r="U1743" s="1">
        <v>202500</v>
      </c>
      <c r="V1743" s="1">
        <v>4218.75</v>
      </c>
      <c r="W1743" s="1">
        <v>21093.75</v>
      </c>
      <c r="X1743" s="1">
        <v>181406.25</v>
      </c>
      <c r="AE1743" t="s">
        <v>69</v>
      </c>
      <c r="AH1743">
        <v>21093.75</v>
      </c>
      <c r="AI1743" t="s">
        <v>1414</v>
      </c>
      <c r="AJ1743" t="s">
        <v>2784</v>
      </c>
      <c r="AO1743">
        <v>0</v>
      </c>
      <c r="AP1743" t="s">
        <v>2784</v>
      </c>
      <c r="AS1743" t="s">
        <v>3247</v>
      </c>
      <c r="AT1743" t="s">
        <v>3246</v>
      </c>
      <c r="AV1743">
        <v>0</v>
      </c>
      <c r="AW1743">
        <v>21093.75</v>
      </c>
      <c r="BD1743">
        <v>44</v>
      </c>
      <c r="BE1743" t="s">
        <v>7774</v>
      </c>
      <c r="BF1743" s="1">
        <f>X1743*VLOOKUP(LEFT(I1743,1),환율!C:F,4,0)</f>
        <v>33494849.999999996</v>
      </c>
      <c r="BG1743" s="1">
        <f t="shared" si="54"/>
        <v>778949.99999999988</v>
      </c>
      <c r="BH1743" s="1">
        <f t="shared" si="55"/>
        <v>32715899.999999996</v>
      </c>
    </row>
    <row r="1744" spans="1:60">
      <c r="A1744">
        <v>74066</v>
      </c>
      <c r="B1744" t="s">
        <v>3345</v>
      </c>
      <c r="C1744" t="s">
        <v>57</v>
      </c>
      <c r="D1744" t="s">
        <v>2913</v>
      </c>
      <c r="F1744" t="s">
        <v>2791</v>
      </c>
      <c r="G1744" t="s">
        <v>2790</v>
      </c>
      <c r="H1744" t="s">
        <v>61</v>
      </c>
      <c r="I1744" t="s">
        <v>1414</v>
      </c>
      <c r="J1744" t="s">
        <v>1415</v>
      </c>
      <c r="K1744" t="s">
        <v>1581</v>
      </c>
      <c r="L1744" t="s">
        <v>1582</v>
      </c>
      <c r="M1744" t="s">
        <v>363</v>
      </c>
      <c r="N1744">
        <v>73191104</v>
      </c>
      <c r="O1744" t="s">
        <v>1418</v>
      </c>
      <c r="P1744" s="2">
        <v>44771</v>
      </c>
      <c r="Q1744">
        <v>4</v>
      </c>
      <c r="R1744">
        <v>1</v>
      </c>
      <c r="T1744" s="1">
        <v>5816</v>
      </c>
      <c r="U1744" s="1">
        <v>5816</v>
      </c>
      <c r="V1744" s="1">
        <v>121.17</v>
      </c>
      <c r="W1744" s="1">
        <v>605.85</v>
      </c>
      <c r="X1744" s="1">
        <v>5210.1499999999996</v>
      </c>
      <c r="AE1744" t="s">
        <v>69</v>
      </c>
      <c r="AH1744">
        <v>605.85</v>
      </c>
      <c r="AI1744" t="s">
        <v>1414</v>
      </c>
      <c r="AJ1744" t="s">
        <v>1581</v>
      </c>
      <c r="AN1744" t="s">
        <v>3343</v>
      </c>
      <c r="AO1744">
        <v>0</v>
      </c>
      <c r="AP1744" t="s">
        <v>1581</v>
      </c>
      <c r="AS1744" t="s">
        <v>2824</v>
      </c>
      <c r="AT1744" t="s">
        <v>2823</v>
      </c>
      <c r="AU1744" t="s">
        <v>3331</v>
      </c>
      <c r="AV1744">
        <v>0</v>
      </c>
      <c r="AW1744">
        <v>605.85</v>
      </c>
      <c r="AY1744" t="s">
        <v>3324</v>
      </c>
      <c r="AZ1744" t="s">
        <v>3323</v>
      </c>
      <c r="BA1744" t="s">
        <v>1588</v>
      </c>
      <c r="BD1744">
        <v>44</v>
      </c>
      <c r="BE1744" t="s">
        <v>7774</v>
      </c>
      <c r="BF1744" s="1">
        <f>X1744*VLOOKUP(LEFT(I1744,1),환율!C:F,4,0)</f>
        <v>962002.0959999999</v>
      </c>
      <c r="BG1744" s="1">
        <f t="shared" si="54"/>
        <v>22372.141767441859</v>
      </c>
      <c r="BH1744" s="1">
        <f t="shared" si="55"/>
        <v>939629.95423255803</v>
      </c>
    </row>
    <row r="1745" spans="1:60">
      <c r="A1745">
        <v>74069</v>
      </c>
      <c r="B1745" t="s">
        <v>3344</v>
      </c>
      <c r="C1745" t="s">
        <v>57</v>
      </c>
      <c r="D1745" t="s">
        <v>2913</v>
      </c>
      <c r="F1745" t="s">
        <v>2791</v>
      </c>
      <c r="G1745" t="s">
        <v>2790</v>
      </c>
      <c r="H1745" t="s">
        <v>61</v>
      </c>
      <c r="I1745" t="s">
        <v>1414</v>
      </c>
      <c r="J1745" t="s">
        <v>1415</v>
      </c>
      <c r="K1745" t="s">
        <v>1581</v>
      </c>
      <c r="L1745" t="s">
        <v>1582</v>
      </c>
      <c r="M1745" t="s">
        <v>363</v>
      </c>
      <c r="N1745">
        <v>73191104</v>
      </c>
      <c r="O1745" t="s">
        <v>1418</v>
      </c>
      <c r="P1745" s="2">
        <v>44771</v>
      </c>
      <c r="Q1745">
        <v>4</v>
      </c>
      <c r="R1745">
        <v>1</v>
      </c>
      <c r="T1745" s="1">
        <v>5816</v>
      </c>
      <c r="U1745" s="1">
        <v>5816</v>
      </c>
      <c r="V1745" s="1">
        <v>121.17</v>
      </c>
      <c r="W1745" s="1">
        <v>605.85</v>
      </c>
      <c r="X1745" s="1">
        <v>5210.1499999999996</v>
      </c>
      <c r="AE1745" t="s">
        <v>69</v>
      </c>
      <c r="AH1745">
        <v>605.85</v>
      </c>
      <c r="AI1745" t="s">
        <v>1414</v>
      </c>
      <c r="AJ1745" t="s">
        <v>1581</v>
      </c>
      <c r="AN1745" t="s">
        <v>3343</v>
      </c>
      <c r="AO1745">
        <v>0</v>
      </c>
      <c r="AP1745" t="s">
        <v>1581</v>
      </c>
      <c r="AS1745" t="s">
        <v>2824</v>
      </c>
      <c r="AT1745" t="s">
        <v>2823</v>
      </c>
      <c r="AU1745" t="s">
        <v>3331</v>
      </c>
      <c r="AV1745">
        <v>0</v>
      </c>
      <c r="AW1745">
        <v>605.85</v>
      </c>
      <c r="AY1745" t="s">
        <v>3324</v>
      </c>
      <c r="AZ1745" t="s">
        <v>3323</v>
      </c>
      <c r="BA1745" t="s">
        <v>1588</v>
      </c>
      <c r="BD1745">
        <v>44</v>
      </c>
      <c r="BE1745" t="s">
        <v>7774</v>
      </c>
      <c r="BF1745" s="1">
        <f>X1745*VLOOKUP(LEFT(I1745,1),환율!C:F,4,0)</f>
        <v>962002.0959999999</v>
      </c>
      <c r="BG1745" s="1">
        <f t="shared" si="54"/>
        <v>22372.141767441859</v>
      </c>
      <c r="BH1745" s="1">
        <f t="shared" si="55"/>
        <v>939629.95423255803</v>
      </c>
    </row>
    <row r="1746" spans="1:60">
      <c r="A1746">
        <v>74079</v>
      </c>
      <c r="B1746" t="s">
        <v>3342</v>
      </c>
      <c r="C1746" t="s">
        <v>57</v>
      </c>
      <c r="D1746" t="s">
        <v>3341</v>
      </c>
      <c r="F1746" t="s">
        <v>2771</v>
      </c>
      <c r="G1746" t="s">
        <v>3239</v>
      </c>
      <c r="H1746" t="s">
        <v>61</v>
      </c>
      <c r="I1746" t="s">
        <v>1414</v>
      </c>
      <c r="J1746" t="s">
        <v>1415</v>
      </c>
      <c r="K1746" t="s">
        <v>2784</v>
      </c>
      <c r="L1746" t="s">
        <v>2786</v>
      </c>
      <c r="M1746" t="s">
        <v>279</v>
      </c>
      <c r="N1746">
        <v>73190901</v>
      </c>
      <c r="O1746" t="s">
        <v>1418</v>
      </c>
      <c r="P1746" s="2">
        <v>44742</v>
      </c>
      <c r="Q1746">
        <v>4</v>
      </c>
      <c r="R1746">
        <v>1</v>
      </c>
      <c r="T1746" s="1">
        <v>130000</v>
      </c>
      <c r="U1746" s="1">
        <v>130000</v>
      </c>
      <c r="V1746" s="1">
        <v>2708.33</v>
      </c>
      <c r="W1746" s="1">
        <v>16249.98</v>
      </c>
      <c r="X1746" s="1">
        <v>113750.02</v>
      </c>
      <c r="AE1746" t="s">
        <v>69</v>
      </c>
      <c r="AH1746">
        <v>16249.98</v>
      </c>
      <c r="AI1746" t="s">
        <v>1414</v>
      </c>
      <c r="AJ1746" t="s">
        <v>2784</v>
      </c>
      <c r="AO1746">
        <v>0</v>
      </c>
      <c r="AP1746" t="s">
        <v>2784</v>
      </c>
      <c r="AS1746" t="s">
        <v>3247</v>
      </c>
      <c r="AT1746" t="s">
        <v>3246</v>
      </c>
      <c r="AV1746">
        <v>0</v>
      </c>
      <c r="AW1746">
        <v>16249.98</v>
      </c>
      <c r="BD1746">
        <v>43</v>
      </c>
      <c r="BE1746" t="s">
        <v>7774</v>
      </c>
      <c r="BF1746" s="1">
        <f>X1746*VLOOKUP(LEFT(I1746,1),환율!C:F,4,0)</f>
        <v>21002803.6928</v>
      </c>
      <c r="BG1746" s="1">
        <f t="shared" si="54"/>
        <v>500066.75459047622</v>
      </c>
      <c r="BH1746" s="1">
        <f t="shared" si="55"/>
        <v>20502736.938209523</v>
      </c>
    </row>
    <row r="1747" spans="1:60">
      <c r="A1747">
        <v>74096</v>
      </c>
      <c r="B1747" t="s">
        <v>3340</v>
      </c>
      <c r="C1747" t="s">
        <v>57</v>
      </c>
      <c r="D1747" t="s">
        <v>3339</v>
      </c>
      <c r="F1747" t="s">
        <v>2915</v>
      </c>
      <c r="G1747" t="s">
        <v>630</v>
      </c>
      <c r="H1747" t="s">
        <v>61</v>
      </c>
      <c r="I1747" t="s">
        <v>1414</v>
      </c>
      <c r="J1747" t="s">
        <v>1415</v>
      </c>
      <c r="K1747" t="s">
        <v>2774</v>
      </c>
      <c r="L1747" t="s">
        <v>2776</v>
      </c>
      <c r="M1747" t="s">
        <v>66</v>
      </c>
      <c r="N1747">
        <v>73190903</v>
      </c>
      <c r="O1747" t="s">
        <v>1418</v>
      </c>
      <c r="P1747" s="2">
        <v>44712</v>
      </c>
      <c r="Q1747">
        <v>8</v>
      </c>
      <c r="R1747">
        <v>1</v>
      </c>
      <c r="T1747" s="1">
        <v>18300</v>
      </c>
      <c r="U1747" s="1">
        <v>18300</v>
      </c>
      <c r="V1747" s="1">
        <v>190.63</v>
      </c>
      <c r="W1747" s="1">
        <v>1334.41</v>
      </c>
      <c r="X1747" s="1">
        <v>16965.59</v>
      </c>
      <c r="Y1747" t="s">
        <v>3338</v>
      </c>
      <c r="AE1747" t="s">
        <v>69</v>
      </c>
      <c r="AF1747">
        <v>0</v>
      </c>
      <c r="AH1747">
        <v>1334.41</v>
      </c>
      <c r="AI1747" t="s">
        <v>1414</v>
      </c>
      <c r="AJ1747" t="s">
        <v>2774</v>
      </c>
      <c r="AN1747" t="s">
        <v>3337</v>
      </c>
      <c r="AO1747">
        <v>0</v>
      </c>
      <c r="AP1747" t="s">
        <v>2774</v>
      </c>
      <c r="AS1747" t="s">
        <v>2955</v>
      </c>
      <c r="AT1747" t="s">
        <v>2954</v>
      </c>
      <c r="AV1747">
        <v>0</v>
      </c>
      <c r="AW1747">
        <v>1334.41</v>
      </c>
      <c r="AY1747" t="s">
        <v>3336</v>
      </c>
      <c r="AZ1747" t="s">
        <v>3335</v>
      </c>
      <c r="BA1747" t="s">
        <v>1588</v>
      </c>
      <c r="BD1747">
        <v>90</v>
      </c>
      <c r="BE1747" t="s">
        <v>7774</v>
      </c>
      <c r="BF1747" s="1">
        <f>X1747*VLOOKUP(LEFT(I1747,1),환율!C:F,4,0)</f>
        <v>3132526.5375999999</v>
      </c>
      <c r="BG1747" s="1">
        <f t="shared" si="54"/>
        <v>35196.927388764045</v>
      </c>
      <c r="BH1747" s="1">
        <f t="shared" si="55"/>
        <v>3097329.6102112359</v>
      </c>
    </row>
    <row r="1748" spans="1:60">
      <c r="A1748">
        <v>74109</v>
      </c>
      <c r="B1748" t="s">
        <v>3334</v>
      </c>
      <c r="C1748" t="s">
        <v>57</v>
      </c>
      <c r="D1748" t="s">
        <v>2913</v>
      </c>
      <c r="F1748" t="s">
        <v>2791</v>
      </c>
      <c r="G1748" t="s">
        <v>2790</v>
      </c>
      <c r="H1748" t="s">
        <v>61</v>
      </c>
      <c r="I1748" t="s">
        <v>1414</v>
      </c>
      <c r="J1748" t="s">
        <v>1415</v>
      </c>
      <c r="K1748" t="s">
        <v>1581</v>
      </c>
      <c r="L1748" t="s">
        <v>1582</v>
      </c>
      <c r="M1748" t="s">
        <v>363</v>
      </c>
      <c r="N1748">
        <v>73191104</v>
      </c>
      <c r="O1748" t="s">
        <v>1418</v>
      </c>
      <c r="P1748" s="2">
        <v>44679</v>
      </c>
      <c r="Q1748">
        <v>4</v>
      </c>
      <c r="R1748">
        <v>1</v>
      </c>
      <c r="T1748" s="1">
        <v>5816</v>
      </c>
      <c r="U1748" s="1">
        <v>5816</v>
      </c>
      <c r="V1748" s="1">
        <v>121.17</v>
      </c>
      <c r="W1748" s="1">
        <v>969.36</v>
      </c>
      <c r="X1748" s="1">
        <v>4846.6400000000003</v>
      </c>
      <c r="AE1748" t="s">
        <v>69</v>
      </c>
      <c r="AH1748">
        <v>969.36</v>
      </c>
      <c r="AI1748" t="s">
        <v>1414</v>
      </c>
      <c r="AJ1748" t="s">
        <v>1581</v>
      </c>
      <c r="AN1748" t="s">
        <v>3332</v>
      </c>
      <c r="AO1748">
        <v>0</v>
      </c>
      <c r="AP1748" t="s">
        <v>1581</v>
      </c>
      <c r="AS1748" t="s">
        <v>2824</v>
      </c>
      <c r="AT1748" t="s">
        <v>2823</v>
      </c>
      <c r="AU1748" t="s">
        <v>3331</v>
      </c>
      <c r="AV1748">
        <v>0</v>
      </c>
      <c r="AW1748">
        <v>969.36</v>
      </c>
      <c r="AY1748" t="s">
        <v>3324</v>
      </c>
      <c r="AZ1748" t="s">
        <v>3323</v>
      </c>
      <c r="BA1748" t="s">
        <v>1588</v>
      </c>
      <c r="BD1748">
        <v>41</v>
      </c>
      <c r="BE1748" t="s">
        <v>7774</v>
      </c>
      <c r="BF1748" s="1">
        <f>X1748*VLOOKUP(LEFT(I1748,1),환율!C:F,4,0)</f>
        <v>894883.60959999997</v>
      </c>
      <c r="BG1748" s="1">
        <f t="shared" si="54"/>
        <v>22372.090239999998</v>
      </c>
      <c r="BH1748" s="1">
        <f t="shared" si="55"/>
        <v>872511.51935999992</v>
      </c>
    </row>
    <row r="1749" spans="1:60">
      <c r="A1749">
        <v>74114</v>
      </c>
      <c r="B1749" t="s">
        <v>3333</v>
      </c>
      <c r="C1749" t="s">
        <v>57</v>
      </c>
      <c r="D1749" t="s">
        <v>2913</v>
      </c>
      <c r="F1749" t="s">
        <v>2791</v>
      </c>
      <c r="G1749" t="s">
        <v>2790</v>
      </c>
      <c r="H1749" t="s">
        <v>61</v>
      </c>
      <c r="I1749" t="s">
        <v>1414</v>
      </c>
      <c r="J1749" t="s">
        <v>1415</v>
      </c>
      <c r="K1749" t="s">
        <v>1581</v>
      </c>
      <c r="L1749" t="s">
        <v>1582</v>
      </c>
      <c r="M1749" t="s">
        <v>363</v>
      </c>
      <c r="N1749">
        <v>73191104</v>
      </c>
      <c r="O1749" t="s">
        <v>1418</v>
      </c>
      <c r="P1749" s="2">
        <v>44679</v>
      </c>
      <c r="Q1749">
        <v>4</v>
      </c>
      <c r="R1749">
        <v>1</v>
      </c>
      <c r="T1749" s="1">
        <v>5816</v>
      </c>
      <c r="U1749" s="1">
        <v>5816</v>
      </c>
      <c r="V1749" s="1">
        <v>121.17</v>
      </c>
      <c r="W1749" s="1">
        <v>969.36</v>
      </c>
      <c r="X1749" s="1">
        <v>4846.6400000000003</v>
      </c>
      <c r="AE1749" t="s">
        <v>69</v>
      </c>
      <c r="AH1749">
        <v>969.36</v>
      </c>
      <c r="AI1749" t="s">
        <v>1414</v>
      </c>
      <c r="AJ1749" t="s">
        <v>1581</v>
      </c>
      <c r="AN1749" t="s">
        <v>3332</v>
      </c>
      <c r="AO1749">
        <v>0</v>
      </c>
      <c r="AP1749" t="s">
        <v>1581</v>
      </c>
      <c r="AS1749" t="s">
        <v>2824</v>
      </c>
      <c r="AT1749" t="s">
        <v>2823</v>
      </c>
      <c r="AU1749" t="s">
        <v>3331</v>
      </c>
      <c r="AV1749">
        <v>0</v>
      </c>
      <c r="AW1749">
        <v>969.36</v>
      </c>
      <c r="AY1749" t="s">
        <v>3324</v>
      </c>
      <c r="AZ1749" t="s">
        <v>3323</v>
      </c>
      <c r="BA1749" t="s">
        <v>1588</v>
      </c>
      <c r="BD1749">
        <v>41</v>
      </c>
      <c r="BE1749" t="s">
        <v>7774</v>
      </c>
      <c r="BF1749" s="1">
        <f>X1749*VLOOKUP(LEFT(I1749,1),환율!C:F,4,0)</f>
        <v>894883.60959999997</v>
      </c>
      <c r="BG1749" s="1">
        <f t="shared" si="54"/>
        <v>22372.090239999998</v>
      </c>
      <c r="BH1749" s="1">
        <f t="shared" si="55"/>
        <v>872511.51935999992</v>
      </c>
    </row>
    <row r="1750" spans="1:60">
      <c r="A1750">
        <v>74127</v>
      </c>
      <c r="B1750" t="s">
        <v>3330</v>
      </c>
      <c r="C1750" t="s">
        <v>57</v>
      </c>
      <c r="D1750" t="s">
        <v>2913</v>
      </c>
      <c r="F1750" t="s">
        <v>2791</v>
      </c>
      <c r="G1750" t="s">
        <v>2790</v>
      </c>
      <c r="H1750" t="s">
        <v>61</v>
      </c>
      <c r="I1750" t="s">
        <v>1414</v>
      </c>
      <c r="J1750" t="s">
        <v>1415</v>
      </c>
      <c r="K1750" t="s">
        <v>2774</v>
      </c>
      <c r="L1750" t="s">
        <v>2776</v>
      </c>
      <c r="M1750" t="s">
        <v>363</v>
      </c>
      <c r="N1750">
        <v>73191104</v>
      </c>
      <c r="O1750" t="s">
        <v>1418</v>
      </c>
      <c r="P1750" s="2">
        <v>44651</v>
      </c>
      <c r="Q1750">
        <v>4</v>
      </c>
      <c r="R1750">
        <v>1</v>
      </c>
      <c r="T1750" s="1">
        <v>5900</v>
      </c>
      <c r="U1750" s="1">
        <v>5900</v>
      </c>
      <c r="V1750" s="1">
        <v>122.92</v>
      </c>
      <c r="W1750" s="1">
        <v>1106.28</v>
      </c>
      <c r="X1750" s="1">
        <v>4793.72</v>
      </c>
      <c r="AE1750" t="s">
        <v>69</v>
      </c>
      <c r="AH1750">
        <v>1106.28</v>
      </c>
      <c r="AI1750" t="s">
        <v>1414</v>
      </c>
      <c r="AJ1750" t="s">
        <v>2774</v>
      </c>
      <c r="AN1750" t="s">
        <v>3328</v>
      </c>
      <c r="AO1750">
        <v>0</v>
      </c>
      <c r="AP1750" t="s">
        <v>2774</v>
      </c>
      <c r="AS1750" t="s">
        <v>2824</v>
      </c>
      <c r="AT1750" t="s">
        <v>2823</v>
      </c>
      <c r="AV1750">
        <v>0</v>
      </c>
      <c r="AW1750">
        <v>1106.28</v>
      </c>
      <c r="AY1750" t="s">
        <v>3324</v>
      </c>
      <c r="AZ1750" t="s">
        <v>3323</v>
      </c>
      <c r="BA1750" t="s">
        <v>1588</v>
      </c>
      <c r="BD1750">
        <v>40</v>
      </c>
      <c r="BE1750" t="s">
        <v>7774</v>
      </c>
      <c r="BF1750" s="1">
        <f>X1750*VLOOKUP(LEFT(I1750,1),환율!C:F,4,0)</f>
        <v>885112.4608</v>
      </c>
      <c r="BG1750" s="1">
        <f t="shared" si="54"/>
        <v>22695.191302564104</v>
      </c>
      <c r="BH1750" s="1">
        <f t="shared" si="55"/>
        <v>862417.26949743589</v>
      </c>
    </row>
    <row r="1751" spans="1:60">
      <c r="A1751">
        <v>74138</v>
      </c>
      <c r="B1751" t="s">
        <v>3329</v>
      </c>
      <c r="C1751" t="s">
        <v>57</v>
      </c>
      <c r="D1751" t="s">
        <v>2913</v>
      </c>
      <c r="F1751" t="s">
        <v>2791</v>
      </c>
      <c r="G1751" t="s">
        <v>2790</v>
      </c>
      <c r="H1751" t="s">
        <v>61</v>
      </c>
      <c r="I1751" t="s">
        <v>1414</v>
      </c>
      <c r="J1751" t="s">
        <v>1415</v>
      </c>
      <c r="K1751" t="s">
        <v>2774</v>
      </c>
      <c r="L1751" t="s">
        <v>2776</v>
      </c>
      <c r="M1751" t="s">
        <v>363</v>
      </c>
      <c r="N1751">
        <v>73191104</v>
      </c>
      <c r="O1751" t="s">
        <v>1418</v>
      </c>
      <c r="P1751" s="2">
        <v>44651</v>
      </c>
      <c r="Q1751">
        <v>4</v>
      </c>
      <c r="R1751">
        <v>1</v>
      </c>
      <c r="T1751" s="1">
        <v>5900</v>
      </c>
      <c r="U1751" s="1">
        <v>5900</v>
      </c>
      <c r="V1751" s="1">
        <v>122.92</v>
      </c>
      <c r="W1751" s="1">
        <v>1106.28</v>
      </c>
      <c r="X1751" s="1">
        <v>4793.72</v>
      </c>
      <c r="AE1751" t="s">
        <v>69</v>
      </c>
      <c r="AH1751">
        <v>1106.28</v>
      </c>
      <c r="AI1751" t="s">
        <v>1414</v>
      </c>
      <c r="AJ1751" t="s">
        <v>2774</v>
      </c>
      <c r="AN1751" t="s">
        <v>3328</v>
      </c>
      <c r="AO1751">
        <v>0</v>
      </c>
      <c r="AP1751" t="s">
        <v>2774</v>
      </c>
      <c r="AS1751" t="s">
        <v>2824</v>
      </c>
      <c r="AT1751" t="s">
        <v>2823</v>
      </c>
      <c r="AV1751">
        <v>0</v>
      </c>
      <c r="AW1751">
        <v>1106.28</v>
      </c>
      <c r="AY1751" t="s">
        <v>3324</v>
      </c>
      <c r="AZ1751" t="s">
        <v>3323</v>
      </c>
      <c r="BA1751" t="s">
        <v>1588</v>
      </c>
      <c r="BD1751">
        <v>40</v>
      </c>
      <c r="BE1751" t="s">
        <v>7774</v>
      </c>
      <c r="BF1751" s="1">
        <f>X1751*VLOOKUP(LEFT(I1751,1),환율!C:F,4,0)</f>
        <v>885112.4608</v>
      </c>
      <c r="BG1751" s="1">
        <f t="shared" si="54"/>
        <v>22695.191302564104</v>
      </c>
      <c r="BH1751" s="1">
        <f t="shared" si="55"/>
        <v>862417.26949743589</v>
      </c>
    </row>
    <row r="1752" spans="1:60">
      <c r="A1752">
        <v>74147</v>
      </c>
      <c r="B1752" t="s">
        <v>3327</v>
      </c>
      <c r="C1752" t="s">
        <v>57</v>
      </c>
      <c r="D1752" t="s">
        <v>2913</v>
      </c>
      <c r="F1752" t="s">
        <v>2791</v>
      </c>
      <c r="G1752" t="s">
        <v>2790</v>
      </c>
      <c r="H1752" t="s">
        <v>61</v>
      </c>
      <c r="I1752" t="s">
        <v>1414</v>
      </c>
      <c r="J1752" t="s">
        <v>1415</v>
      </c>
      <c r="K1752" t="s">
        <v>1581</v>
      </c>
      <c r="L1752" t="s">
        <v>1582</v>
      </c>
      <c r="M1752" t="s">
        <v>363</v>
      </c>
      <c r="N1752">
        <v>73191104</v>
      </c>
      <c r="O1752" t="s">
        <v>1418</v>
      </c>
      <c r="P1752" s="2">
        <v>44620</v>
      </c>
      <c r="Q1752">
        <v>4</v>
      </c>
      <c r="R1752">
        <v>1</v>
      </c>
      <c r="T1752" s="1">
        <v>7565</v>
      </c>
      <c r="U1752" s="1">
        <v>7565</v>
      </c>
      <c r="V1752" s="1">
        <v>157.6</v>
      </c>
      <c r="W1752" s="1">
        <v>1576</v>
      </c>
      <c r="X1752" s="1">
        <v>5989</v>
      </c>
      <c r="AE1752" t="s">
        <v>69</v>
      </c>
      <c r="AH1752">
        <v>1576</v>
      </c>
      <c r="AI1752" t="s">
        <v>1414</v>
      </c>
      <c r="AJ1752" t="s">
        <v>1581</v>
      </c>
      <c r="AN1752" t="s">
        <v>3326</v>
      </c>
      <c r="AO1752">
        <v>0</v>
      </c>
      <c r="AP1752" t="s">
        <v>1581</v>
      </c>
      <c r="AS1752" t="s">
        <v>2824</v>
      </c>
      <c r="AT1752" t="s">
        <v>2823</v>
      </c>
      <c r="AU1752" t="s">
        <v>3325</v>
      </c>
      <c r="AV1752">
        <v>0</v>
      </c>
      <c r="AW1752">
        <v>1576</v>
      </c>
      <c r="AY1752" t="s">
        <v>3324</v>
      </c>
      <c r="AZ1752" t="s">
        <v>3323</v>
      </c>
      <c r="BA1752" t="s">
        <v>1588</v>
      </c>
      <c r="BD1752">
        <v>39</v>
      </c>
      <c r="BE1752" t="s">
        <v>7774</v>
      </c>
      <c r="BF1752" s="1">
        <f>X1752*VLOOKUP(LEFT(I1752,1),환율!C:F,4,0)</f>
        <v>1105808.96</v>
      </c>
      <c r="BG1752" s="1">
        <f t="shared" si="54"/>
        <v>29100.235789473682</v>
      </c>
      <c r="BH1752" s="1">
        <f t="shared" si="55"/>
        <v>1076708.7242105263</v>
      </c>
    </row>
    <row r="1753" spans="1:60">
      <c r="A1753">
        <v>74154</v>
      </c>
      <c r="B1753" t="s">
        <v>1426</v>
      </c>
      <c r="C1753" t="s">
        <v>57</v>
      </c>
      <c r="D1753" t="s">
        <v>1427</v>
      </c>
      <c r="F1753" t="s">
        <v>59</v>
      </c>
      <c r="G1753" t="s">
        <v>60</v>
      </c>
      <c r="H1753" t="s">
        <v>61</v>
      </c>
      <c r="I1753" t="s">
        <v>1414</v>
      </c>
      <c r="J1753" t="s">
        <v>1415</v>
      </c>
      <c r="K1753" t="s">
        <v>1416</v>
      </c>
      <c r="L1753" t="s">
        <v>1417</v>
      </c>
      <c r="M1753" t="s">
        <v>66</v>
      </c>
      <c r="N1753">
        <v>73190501</v>
      </c>
      <c r="O1753" t="s">
        <v>1418</v>
      </c>
      <c r="P1753" s="2">
        <v>44592</v>
      </c>
      <c r="Q1753">
        <v>8</v>
      </c>
      <c r="R1753">
        <v>1</v>
      </c>
      <c r="T1753" s="1">
        <v>12339967.560000001</v>
      </c>
      <c r="U1753" s="1">
        <v>12339967.560000001</v>
      </c>
      <c r="V1753" s="1">
        <v>128541.33</v>
      </c>
      <c r="W1753" s="1">
        <v>1413954.63</v>
      </c>
      <c r="X1753" s="1">
        <v>10926012.93</v>
      </c>
      <c r="Y1753" t="s">
        <v>1428</v>
      </c>
      <c r="AE1753" t="s">
        <v>69</v>
      </c>
      <c r="AH1753">
        <v>1413954.63</v>
      </c>
      <c r="AI1753" t="s">
        <v>1414</v>
      </c>
      <c r="AJ1753" t="s">
        <v>1416</v>
      </c>
      <c r="AN1753" t="s">
        <v>1429</v>
      </c>
      <c r="AO1753">
        <v>0</v>
      </c>
      <c r="AP1753" t="s">
        <v>1416</v>
      </c>
      <c r="AS1753" t="s">
        <v>1428</v>
      </c>
      <c r="AT1753" t="s">
        <v>1430</v>
      </c>
      <c r="AV1753">
        <v>0</v>
      </c>
      <c r="AW1753">
        <v>1413954.63</v>
      </c>
      <c r="AY1753" t="s">
        <v>1421</v>
      </c>
      <c r="AZ1753" t="s">
        <v>1422</v>
      </c>
      <c r="BD1753">
        <v>86</v>
      </c>
      <c r="BE1753" t="s">
        <v>7840</v>
      </c>
      <c r="BF1753" s="1">
        <f>X1753*VLOOKUP(LEFT(I1753,1),환율!C:F,4,0)</f>
        <v>2017379027.3951998</v>
      </c>
      <c r="BG1753" s="1">
        <f t="shared" si="54"/>
        <v>23733870.910531763</v>
      </c>
      <c r="BH1753" s="1">
        <f t="shared" si="55"/>
        <v>1993645156.484668</v>
      </c>
    </row>
    <row r="1754" spans="1:60">
      <c r="A1754">
        <v>74155</v>
      </c>
      <c r="B1754" t="s">
        <v>1412</v>
      </c>
      <c r="C1754" t="s">
        <v>57</v>
      </c>
      <c r="D1754" t="s">
        <v>1413</v>
      </c>
      <c r="F1754" t="s">
        <v>59</v>
      </c>
      <c r="G1754" t="s">
        <v>60</v>
      </c>
      <c r="H1754" t="s">
        <v>61</v>
      </c>
      <c r="I1754" t="s">
        <v>1414</v>
      </c>
      <c r="J1754" t="s">
        <v>1415</v>
      </c>
      <c r="K1754" t="s">
        <v>1416</v>
      </c>
      <c r="L1754" t="s">
        <v>1417</v>
      </c>
      <c r="M1754" t="s">
        <v>66</v>
      </c>
      <c r="N1754">
        <v>73190501</v>
      </c>
      <c r="O1754" t="s">
        <v>1418</v>
      </c>
      <c r="P1754" s="2">
        <v>44592</v>
      </c>
      <c r="Q1754">
        <v>8</v>
      </c>
      <c r="R1754">
        <v>1</v>
      </c>
      <c r="T1754" s="1">
        <v>3979411.2</v>
      </c>
      <c r="U1754" s="1">
        <v>3979411.2</v>
      </c>
      <c r="V1754" s="1">
        <v>41452.199999999997</v>
      </c>
      <c r="W1754" s="1">
        <v>455974.2</v>
      </c>
      <c r="X1754" s="1">
        <v>3523437</v>
      </c>
      <c r="Y1754" t="s">
        <v>1009</v>
      </c>
      <c r="AE1754" t="s">
        <v>69</v>
      </c>
      <c r="AH1754">
        <v>455974.2</v>
      </c>
      <c r="AI1754" t="s">
        <v>1414</v>
      </c>
      <c r="AJ1754" t="s">
        <v>1416</v>
      </c>
      <c r="AN1754" t="s">
        <v>1419</v>
      </c>
      <c r="AO1754">
        <v>0</v>
      </c>
      <c r="AP1754" t="s">
        <v>1416</v>
      </c>
      <c r="AS1754" t="s">
        <v>1009</v>
      </c>
      <c r="AT1754" t="s">
        <v>1420</v>
      </c>
      <c r="AV1754">
        <v>0</v>
      </c>
      <c r="AW1754">
        <v>455974.2</v>
      </c>
      <c r="AY1754" t="s">
        <v>1421</v>
      </c>
      <c r="AZ1754" t="s">
        <v>1422</v>
      </c>
      <c r="BD1754">
        <v>86</v>
      </c>
      <c r="BE1754" t="s">
        <v>7840</v>
      </c>
      <c r="BF1754" s="1">
        <f>X1754*VLOOKUP(LEFT(I1754,1),환율!C:F,4,0)</f>
        <v>650567407.67999995</v>
      </c>
      <c r="BG1754" s="1">
        <f t="shared" si="54"/>
        <v>7653734.2079999996</v>
      </c>
      <c r="BH1754" s="1">
        <f t="shared" si="55"/>
        <v>642913673.472</v>
      </c>
    </row>
    <row r="1755" spans="1:60">
      <c r="A1755">
        <v>74156</v>
      </c>
      <c r="B1755" t="s">
        <v>1423</v>
      </c>
      <c r="C1755" t="s">
        <v>57</v>
      </c>
      <c r="D1755" t="s">
        <v>1424</v>
      </c>
      <c r="F1755" t="s">
        <v>59</v>
      </c>
      <c r="G1755" t="s">
        <v>60</v>
      </c>
      <c r="H1755" t="s">
        <v>61</v>
      </c>
      <c r="I1755" t="s">
        <v>1414</v>
      </c>
      <c r="J1755" t="s">
        <v>1415</v>
      </c>
      <c r="K1755" t="s">
        <v>1416</v>
      </c>
      <c r="L1755" t="s">
        <v>1417</v>
      </c>
      <c r="M1755" t="s">
        <v>66</v>
      </c>
      <c r="N1755">
        <v>73190501</v>
      </c>
      <c r="O1755" t="s">
        <v>1418</v>
      </c>
      <c r="P1755" s="2">
        <v>44592</v>
      </c>
      <c r="Q1755">
        <v>8</v>
      </c>
      <c r="R1755">
        <v>1</v>
      </c>
      <c r="T1755" s="1">
        <v>1468351.6</v>
      </c>
      <c r="U1755" s="1">
        <v>1468351.6</v>
      </c>
      <c r="V1755" s="1">
        <v>15295.33</v>
      </c>
      <c r="W1755" s="1">
        <v>168248.63</v>
      </c>
      <c r="X1755" s="1">
        <v>1300102.97</v>
      </c>
      <c r="Y1755" t="s">
        <v>1125</v>
      </c>
      <c r="AE1755" t="s">
        <v>69</v>
      </c>
      <c r="AH1755">
        <v>168248.63</v>
      </c>
      <c r="AI1755" t="s">
        <v>1414</v>
      </c>
      <c r="AJ1755" t="s">
        <v>1416</v>
      </c>
      <c r="AN1755" t="s">
        <v>1425</v>
      </c>
      <c r="AO1755">
        <v>0</v>
      </c>
      <c r="AP1755" t="s">
        <v>1416</v>
      </c>
      <c r="AS1755" t="s">
        <v>1125</v>
      </c>
      <c r="AT1755" t="s">
        <v>1389</v>
      </c>
      <c r="AV1755">
        <v>0</v>
      </c>
      <c r="AW1755">
        <v>168248.63</v>
      </c>
      <c r="AY1755" t="s">
        <v>1421</v>
      </c>
      <c r="AZ1755" t="s">
        <v>1422</v>
      </c>
      <c r="BD1755">
        <v>86</v>
      </c>
      <c r="BE1755" t="s">
        <v>7840</v>
      </c>
      <c r="BF1755" s="1">
        <f>X1755*VLOOKUP(LEFT(I1755,1),환율!C:F,4,0)</f>
        <v>240051012.38079998</v>
      </c>
      <c r="BG1755" s="1">
        <f t="shared" si="54"/>
        <v>2824129.5574211762</v>
      </c>
      <c r="BH1755" s="1">
        <f t="shared" si="55"/>
        <v>237226882.8233788</v>
      </c>
    </row>
    <row r="1756" spans="1:60">
      <c r="A1756">
        <v>74159</v>
      </c>
      <c r="B1756" t="s">
        <v>1441</v>
      </c>
      <c r="C1756" t="s">
        <v>57</v>
      </c>
      <c r="D1756" t="s">
        <v>1442</v>
      </c>
      <c r="F1756" t="s">
        <v>59</v>
      </c>
      <c r="G1756" t="s">
        <v>60</v>
      </c>
      <c r="H1756" t="s">
        <v>61</v>
      </c>
      <c r="I1756" t="s">
        <v>1414</v>
      </c>
      <c r="J1756" t="s">
        <v>1415</v>
      </c>
      <c r="K1756" t="s">
        <v>1416</v>
      </c>
      <c r="L1756" t="s">
        <v>1417</v>
      </c>
      <c r="M1756" t="s">
        <v>66</v>
      </c>
      <c r="N1756">
        <v>73190501</v>
      </c>
      <c r="O1756" t="s">
        <v>1418</v>
      </c>
      <c r="P1756" s="2">
        <v>44561</v>
      </c>
      <c r="Q1756">
        <v>8</v>
      </c>
      <c r="R1756">
        <v>1</v>
      </c>
      <c r="T1756" s="1">
        <v>9336647.6799999997</v>
      </c>
      <c r="U1756" s="1">
        <v>9336647.6799999997</v>
      </c>
      <c r="V1756" s="1">
        <v>16866.84</v>
      </c>
      <c r="W1756" s="1">
        <v>7919833.1799999997</v>
      </c>
      <c r="X1756" s="1">
        <v>1416814.5</v>
      </c>
      <c r="AE1756" t="s">
        <v>69</v>
      </c>
      <c r="AH1756">
        <v>185535.24</v>
      </c>
      <c r="AI1756" t="s">
        <v>1414</v>
      </c>
      <c r="AJ1756" t="s">
        <v>1416</v>
      </c>
      <c r="AN1756" t="s">
        <v>1443</v>
      </c>
      <c r="AO1756">
        <v>0</v>
      </c>
      <c r="AP1756" t="s">
        <v>1416</v>
      </c>
      <c r="AS1756" t="s">
        <v>1009</v>
      </c>
      <c r="AT1756" t="s">
        <v>1420</v>
      </c>
      <c r="AV1756">
        <v>7717431.0999999996</v>
      </c>
      <c r="AW1756">
        <v>202402.08</v>
      </c>
      <c r="AY1756" t="s">
        <v>1439</v>
      </c>
      <c r="AZ1756" t="s">
        <v>1440</v>
      </c>
      <c r="BD1756">
        <v>85</v>
      </c>
      <c r="BE1756" t="s">
        <v>7840</v>
      </c>
      <c r="BF1756" s="1">
        <f>X1756*VLOOKUP(LEFT(I1756,1),환율!C:F,4,0)</f>
        <v>261600629.27999997</v>
      </c>
      <c r="BG1756" s="1">
        <f t="shared" si="54"/>
        <v>3114293.2057142854</v>
      </c>
      <c r="BH1756" s="1">
        <f t="shared" si="55"/>
        <v>258486336.07428569</v>
      </c>
    </row>
    <row r="1757" spans="1:60">
      <c r="A1757">
        <v>74168</v>
      </c>
      <c r="B1757" t="s">
        <v>1436</v>
      </c>
      <c r="C1757" t="s">
        <v>57</v>
      </c>
      <c r="D1757" t="s">
        <v>1437</v>
      </c>
      <c r="F1757" t="s">
        <v>59</v>
      </c>
      <c r="G1757" t="s">
        <v>60</v>
      </c>
      <c r="H1757" t="s">
        <v>61</v>
      </c>
      <c r="I1757" t="s">
        <v>1414</v>
      </c>
      <c r="J1757" t="s">
        <v>1415</v>
      </c>
      <c r="K1757" t="s">
        <v>1416</v>
      </c>
      <c r="L1757" t="s">
        <v>1417</v>
      </c>
      <c r="M1757" t="s">
        <v>66</v>
      </c>
      <c r="N1757">
        <v>73190501</v>
      </c>
      <c r="O1757" t="s">
        <v>1418</v>
      </c>
      <c r="P1757" s="2">
        <v>44561</v>
      </c>
      <c r="Q1757">
        <v>8</v>
      </c>
      <c r="R1757">
        <v>1</v>
      </c>
      <c r="T1757" s="1">
        <v>7652813.2400000002</v>
      </c>
      <c r="U1757" s="1">
        <v>7652813.2400000002</v>
      </c>
      <c r="V1757" s="1">
        <v>13824.96</v>
      </c>
      <c r="W1757" s="1">
        <v>6491516.6799999997</v>
      </c>
      <c r="X1757" s="1">
        <v>1161296.56</v>
      </c>
      <c r="AE1757" t="s">
        <v>69</v>
      </c>
      <c r="AH1757">
        <v>152074.56</v>
      </c>
      <c r="AI1757" t="s">
        <v>1414</v>
      </c>
      <c r="AJ1757" t="s">
        <v>1416</v>
      </c>
      <c r="AN1757" t="s">
        <v>1438</v>
      </c>
      <c r="AO1757">
        <v>0</v>
      </c>
      <c r="AP1757" t="s">
        <v>1416</v>
      </c>
      <c r="AS1757" t="s">
        <v>881</v>
      </c>
      <c r="AT1757" t="s">
        <v>882</v>
      </c>
      <c r="AV1757">
        <v>6325617.1600000001</v>
      </c>
      <c r="AW1757">
        <v>165899.51999999999</v>
      </c>
      <c r="AY1757" t="s">
        <v>1439</v>
      </c>
      <c r="AZ1757" t="s">
        <v>1440</v>
      </c>
      <c r="BD1757">
        <v>85</v>
      </c>
      <c r="BE1757" t="s">
        <v>7840</v>
      </c>
      <c r="BF1757" s="1">
        <f>X1757*VLOOKUP(LEFT(I1757,1),환율!C:F,4,0)</f>
        <v>214421796.83840001</v>
      </c>
      <c r="BG1757" s="1">
        <f t="shared" si="54"/>
        <v>2552640.438552381</v>
      </c>
      <c r="BH1757" s="1">
        <f t="shared" si="55"/>
        <v>211869156.39984763</v>
      </c>
    </row>
    <row r="1758" spans="1:60">
      <c r="A1758">
        <v>74172</v>
      </c>
      <c r="B1758" t="s">
        <v>1466</v>
      </c>
      <c r="C1758" t="s">
        <v>57</v>
      </c>
      <c r="D1758" t="s">
        <v>1467</v>
      </c>
      <c r="F1758" t="s">
        <v>59</v>
      </c>
      <c r="G1758" t="s">
        <v>60</v>
      </c>
      <c r="H1758" t="s">
        <v>61</v>
      </c>
      <c r="I1758" t="s">
        <v>1414</v>
      </c>
      <c r="J1758" t="s">
        <v>1415</v>
      </c>
      <c r="K1758" t="s">
        <v>1416</v>
      </c>
      <c r="L1758" t="s">
        <v>1417</v>
      </c>
      <c r="M1758" t="s">
        <v>66</v>
      </c>
      <c r="N1758">
        <v>73190501</v>
      </c>
      <c r="O1758" t="s">
        <v>1418</v>
      </c>
      <c r="P1758" s="2">
        <v>44561</v>
      </c>
      <c r="Q1758">
        <v>8</v>
      </c>
      <c r="R1758">
        <v>1</v>
      </c>
      <c r="T1758" s="1">
        <v>6985194.3399999999</v>
      </c>
      <c r="U1758" s="1">
        <v>6985194.3399999999</v>
      </c>
      <c r="V1758" s="1">
        <v>72762.44</v>
      </c>
      <c r="W1758" s="1">
        <v>873149.28</v>
      </c>
      <c r="X1758" s="1">
        <v>6112045.0599999996</v>
      </c>
      <c r="Y1758" t="s">
        <v>1452</v>
      </c>
      <c r="AE1758" t="s">
        <v>69</v>
      </c>
      <c r="AH1758">
        <v>800386.84</v>
      </c>
      <c r="AI1758" t="s">
        <v>1414</v>
      </c>
      <c r="AJ1758" t="s">
        <v>1416</v>
      </c>
      <c r="AN1758" t="s">
        <v>1468</v>
      </c>
      <c r="AO1758">
        <v>0</v>
      </c>
      <c r="AP1758" t="s">
        <v>1416</v>
      </c>
      <c r="AS1758" t="s">
        <v>1452</v>
      </c>
      <c r="AT1758" t="s">
        <v>1454</v>
      </c>
      <c r="AV1758">
        <v>0</v>
      </c>
      <c r="AW1758">
        <v>873149.28</v>
      </c>
      <c r="AY1758" t="s">
        <v>1469</v>
      </c>
      <c r="AZ1758" t="s">
        <v>1470</v>
      </c>
      <c r="BD1758">
        <v>85</v>
      </c>
      <c r="BE1758" t="s">
        <v>7840</v>
      </c>
      <c r="BF1758" s="1">
        <f>X1758*VLOOKUP(LEFT(I1758,1),환율!C:F,4,0)</f>
        <v>1128527999.8783998</v>
      </c>
      <c r="BG1758" s="1">
        <f t="shared" si="54"/>
        <v>13434857.141409522</v>
      </c>
      <c r="BH1758" s="1">
        <f t="shared" si="55"/>
        <v>1115093142.7369902</v>
      </c>
    </row>
    <row r="1759" spans="1:60">
      <c r="A1759">
        <v>74175</v>
      </c>
      <c r="B1759" t="s">
        <v>1471</v>
      </c>
      <c r="C1759" t="s">
        <v>57</v>
      </c>
      <c r="D1759" t="s">
        <v>1472</v>
      </c>
      <c r="F1759" t="s">
        <v>59</v>
      </c>
      <c r="G1759" t="s">
        <v>1288</v>
      </c>
      <c r="H1759" t="s">
        <v>61</v>
      </c>
      <c r="I1759" t="s">
        <v>1414</v>
      </c>
      <c r="J1759" t="s">
        <v>1415</v>
      </c>
      <c r="K1759" t="s">
        <v>1416</v>
      </c>
      <c r="L1759" t="s">
        <v>1417</v>
      </c>
      <c r="M1759" t="s">
        <v>66</v>
      </c>
      <c r="N1759">
        <v>73190501</v>
      </c>
      <c r="O1759" t="s">
        <v>1418</v>
      </c>
      <c r="P1759" s="2">
        <v>44561</v>
      </c>
      <c r="Q1759">
        <v>8</v>
      </c>
      <c r="R1759">
        <v>1</v>
      </c>
      <c r="T1759" s="1">
        <v>284207.48</v>
      </c>
      <c r="U1759" s="1">
        <v>284207.48</v>
      </c>
      <c r="V1759" s="1">
        <v>2960.49</v>
      </c>
      <c r="W1759" s="1">
        <v>35525.879999999997</v>
      </c>
      <c r="X1759" s="1">
        <v>248681.60000000001</v>
      </c>
      <c r="Y1759" t="s">
        <v>1125</v>
      </c>
      <c r="AE1759" t="s">
        <v>69</v>
      </c>
      <c r="AH1759">
        <v>32565.39</v>
      </c>
      <c r="AI1759" t="s">
        <v>1414</v>
      </c>
      <c r="AJ1759" t="s">
        <v>1416</v>
      </c>
      <c r="AN1759" t="s">
        <v>1473</v>
      </c>
      <c r="AO1759">
        <v>0</v>
      </c>
      <c r="AP1759" t="s">
        <v>1416</v>
      </c>
      <c r="AS1759" t="s">
        <v>1125</v>
      </c>
      <c r="AT1759" t="s">
        <v>1389</v>
      </c>
      <c r="AV1759">
        <v>0</v>
      </c>
      <c r="AW1759">
        <v>35525.879999999997</v>
      </c>
      <c r="AY1759" t="s">
        <v>1474</v>
      </c>
      <c r="AZ1759" t="s">
        <v>1475</v>
      </c>
      <c r="BD1759">
        <v>85</v>
      </c>
      <c r="BE1759" t="s">
        <v>7840</v>
      </c>
      <c r="BF1759" s="1">
        <f>X1759*VLOOKUP(LEFT(I1759,1),환율!C:F,4,0)</f>
        <v>45916570.623999998</v>
      </c>
      <c r="BG1759" s="1">
        <f t="shared" si="54"/>
        <v>546625.84076190472</v>
      </c>
      <c r="BH1759" s="1">
        <f t="shared" si="55"/>
        <v>45369944.783238091</v>
      </c>
    </row>
    <row r="1760" spans="1:60">
      <c r="A1760">
        <v>74178</v>
      </c>
      <c r="B1760" t="s">
        <v>3322</v>
      </c>
      <c r="C1760" t="s">
        <v>57</v>
      </c>
      <c r="D1760" t="s">
        <v>3321</v>
      </c>
      <c r="F1760" t="s">
        <v>2890</v>
      </c>
      <c r="G1760" t="s">
        <v>2966</v>
      </c>
      <c r="H1760" t="s">
        <v>61</v>
      </c>
      <c r="I1760" t="s">
        <v>1414</v>
      </c>
      <c r="J1760" t="s">
        <v>1415</v>
      </c>
      <c r="K1760" t="s">
        <v>1416</v>
      </c>
      <c r="L1760" t="s">
        <v>1417</v>
      </c>
      <c r="M1760" t="s">
        <v>363</v>
      </c>
      <c r="N1760">
        <v>73191311</v>
      </c>
      <c r="O1760" t="s">
        <v>1418</v>
      </c>
      <c r="P1760" s="2">
        <v>44561</v>
      </c>
      <c r="Q1760">
        <v>8</v>
      </c>
      <c r="R1760">
        <v>1</v>
      </c>
      <c r="T1760" s="1">
        <v>92630</v>
      </c>
      <c r="U1760" s="1">
        <v>92630</v>
      </c>
      <c r="V1760" s="1">
        <v>964.9</v>
      </c>
      <c r="W1760" s="1">
        <v>11578.8</v>
      </c>
      <c r="X1760" s="1">
        <v>81051.199999999997</v>
      </c>
      <c r="AE1760" t="s">
        <v>69</v>
      </c>
      <c r="AH1760">
        <v>10613.9</v>
      </c>
      <c r="AI1760" t="s">
        <v>1414</v>
      </c>
      <c r="AJ1760" t="s">
        <v>1416</v>
      </c>
      <c r="AN1760" t="s">
        <v>3320</v>
      </c>
      <c r="AO1760">
        <v>0</v>
      </c>
      <c r="AP1760" t="s">
        <v>1416</v>
      </c>
      <c r="AV1760">
        <v>0</v>
      </c>
      <c r="AW1760">
        <v>11578.8</v>
      </c>
      <c r="AY1760" t="s">
        <v>3082</v>
      </c>
      <c r="AZ1760" t="s">
        <v>3081</v>
      </c>
      <c r="BD1760">
        <v>85</v>
      </c>
      <c r="BE1760" t="s">
        <v>7774</v>
      </c>
      <c r="BF1760" s="1">
        <f>X1760*VLOOKUP(LEFT(I1760,1),환율!C:F,4,0)</f>
        <v>14965293.567999998</v>
      </c>
      <c r="BG1760" s="1">
        <f t="shared" si="54"/>
        <v>178158.25676190475</v>
      </c>
      <c r="BH1760" s="1">
        <f t="shared" si="55"/>
        <v>14787135.311238093</v>
      </c>
    </row>
    <row r="1761" spans="1:60">
      <c r="A1761">
        <v>74183</v>
      </c>
      <c r="B1761" t="s">
        <v>1450</v>
      </c>
      <c r="C1761" t="s">
        <v>57</v>
      </c>
      <c r="D1761" t="s">
        <v>1451</v>
      </c>
      <c r="F1761" t="s">
        <v>59</v>
      </c>
      <c r="G1761" t="s">
        <v>60</v>
      </c>
      <c r="H1761" t="s">
        <v>61</v>
      </c>
      <c r="I1761" t="s">
        <v>1414</v>
      </c>
      <c r="J1761" t="s">
        <v>1415</v>
      </c>
      <c r="K1761" t="s">
        <v>1416</v>
      </c>
      <c r="L1761" t="s">
        <v>1417</v>
      </c>
      <c r="M1761" t="s">
        <v>66</v>
      </c>
      <c r="N1761">
        <v>73190501</v>
      </c>
      <c r="O1761" t="s">
        <v>1418</v>
      </c>
      <c r="P1761" s="2">
        <v>44561</v>
      </c>
      <c r="Q1761">
        <v>8</v>
      </c>
      <c r="R1761">
        <v>1</v>
      </c>
      <c r="T1761" s="1">
        <v>9614002.4700000007</v>
      </c>
      <c r="U1761" s="1">
        <v>9614002.4700000007</v>
      </c>
      <c r="V1761" s="1">
        <v>100145.86</v>
      </c>
      <c r="W1761" s="1">
        <v>1201750.31</v>
      </c>
      <c r="X1761" s="1">
        <v>8412252.1600000001</v>
      </c>
      <c r="Y1761" t="s">
        <v>1452</v>
      </c>
      <c r="AE1761" t="s">
        <v>69</v>
      </c>
      <c r="AH1761">
        <v>1101604.46</v>
      </c>
      <c r="AI1761" t="s">
        <v>1414</v>
      </c>
      <c r="AJ1761" t="s">
        <v>1416</v>
      </c>
      <c r="AN1761" t="s">
        <v>1453</v>
      </c>
      <c r="AO1761">
        <v>0</v>
      </c>
      <c r="AP1761" t="s">
        <v>1416</v>
      </c>
      <c r="AS1761" t="s">
        <v>1452</v>
      </c>
      <c r="AT1761" t="s">
        <v>1454</v>
      </c>
      <c r="AV1761">
        <v>0</v>
      </c>
      <c r="AW1761">
        <v>1201750.31</v>
      </c>
      <c r="AY1761" t="s">
        <v>1434</v>
      </c>
      <c r="AZ1761" t="s">
        <v>1435</v>
      </c>
      <c r="BD1761">
        <v>85</v>
      </c>
      <c r="BE1761" t="s">
        <v>7840</v>
      </c>
      <c r="BF1761" s="1">
        <f>X1761*VLOOKUP(LEFT(I1761,1),환율!C:F,4,0)</f>
        <v>1553238238.8223999</v>
      </c>
      <c r="BG1761" s="1">
        <f t="shared" si="54"/>
        <v>18490931.414552379</v>
      </c>
      <c r="BH1761" s="1">
        <f t="shared" si="55"/>
        <v>1534747307.4078474</v>
      </c>
    </row>
    <row r="1762" spans="1:60">
      <c r="A1762">
        <v>74184</v>
      </c>
      <c r="B1762" t="s">
        <v>3319</v>
      </c>
      <c r="C1762" t="s">
        <v>57</v>
      </c>
      <c r="D1762" t="s">
        <v>3318</v>
      </c>
      <c r="F1762" t="s">
        <v>2890</v>
      </c>
      <c r="G1762" t="s">
        <v>2966</v>
      </c>
      <c r="H1762" t="s">
        <v>61</v>
      </c>
      <c r="I1762" t="s">
        <v>1414</v>
      </c>
      <c r="J1762" t="s">
        <v>1415</v>
      </c>
      <c r="K1762" t="s">
        <v>1416</v>
      </c>
      <c r="L1762" t="s">
        <v>1417</v>
      </c>
      <c r="M1762" t="s">
        <v>363</v>
      </c>
      <c r="N1762">
        <v>73191311</v>
      </c>
      <c r="O1762" t="s">
        <v>1418</v>
      </c>
      <c r="P1762" s="2">
        <v>44561</v>
      </c>
      <c r="Q1762">
        <v>8</v>
      </c>
      <c r="R1762">
        <v>1</v>
      </c>
      <c r="T1762" s="1">
        <v>76309</v>
      </c>
      <c r="U1762" s="1">
        <v>76309</v>
      </c>
      <c r="V1762" s="1">
        <v>794.89</v>
      </c>
      <c r="W1762" s="1">
        <v>9538.68</v>
      </c>
      <c r="X1762" s="1">
        <v>66770.320000000007</v>
      </c>
      <c r="AE1762" t="s">
        <v>69</v>
      </c>
      <c r="AH1762">
        <v>8743.7900000000009</v>
      </c>
      <c r="AI1762" t="s">
        <v>1414</v>
      </c>
      <c r="AJ1762" t="s">
        <v>1416</v>
      </c>
      <c r="AN1762" t="s">
        <v>3317</v>
      </c>
      <c r="AO1762">
        <v>0</v>
      </c>
      <c r="AP1762" t="s">
        <v>1416</v>
      </c>
      <c r="AV1762">
        <v>0</v>
      </c>
      <c r="AW1762">
        <v>9538.68</v>
      </c>
      <c r="AY1762" t="s">
        <v>3113</v>
      </c>
      <c r="AZ1762" t="s">
        <v>3112</v>
      </c>
      <c r="BD1762">
        <v>85</v>
      </c>
      <c r="BE1762" t="s">
        <v>7774</v>
      </c>
      <c r="BF1762" s="1">
        <f>X1762*VLOOKUP(LEFT(I1762,1),환율!C:F,4,0)</f>
        <v>12328471.8848</v>
      </c>
      <c r="BG1762" s="1">
        <f t="shared" si="54"/>
        <v>146767.52243809524</v>
      </c>
      <c r="BH1762" s="1">
        <f t="shared" si="55"/>
        <v>12181704.362361904</v>
      </c>
    </row>
    <row r="1763" spans="1:60">
      <c r="A1763">
        <v>74185</v>
      </c>
      <c r="B1763" t="s">
        <v>1444</v>
      </c>
      <c r="C1763" t="s">
        <v>57</v>
      </c>
      <c r="D1763" t="s">
        <v>1445</v>
      </c>
      <c r="F1763" t="s">
        <v>59</v>
      </c>
      <c r="G1763" t="s">
        <v>60</v>
      </c>
      <c r="H1763" t="s">
        <v>61</v>
      </c>
      <c r="I1763" t="s">
        <v>1414</v>
      </c>
      <c r="J1763" t="s">
        <v>1415</v>
      </c>
      <c r="K1763" t="s">
        <v>1416</v>
      </c>
      <c r="L1763" t="s">
        <v>1417</v>
      </c>
      <c r="M1763" t="s">
        <v>66</v>
      </c>
      <c r="N1763">
        <v>73190501</v>
      </c>
      <c r="O1763" t="s">
        <v>1418</v>
      </c>
      <c r="P1763" s="2">
        <v>44561</v>
      </c>
      <c r="Q1763">
        <v>8</v>
      </c>
      <c r="R1763">
        <v>1</v>
      </c>
      <c r="T1763" s="1">
        <v>11793831.810000001</v>
      </c>
      <c r="U1763" s="1">
        <v>11793831.810000001</v>
      </c>
      <c r="V1763" s="1">
        <v>21305.79</v>
      </c>
      <c r="W1763" s="1">
        <v>10004145.32</v>
      </c>
      <c r="X1763" s="1">
        <v>1789686.49</v>
      </c>
      <c r="AE1763" t="s">
        <v>69</v>
      </c>
      <c r="AH1763">
        <v>234363.69</v>
      </c>
      <c r="AI1763" t="s">
        <v>1414</v>
      </c>
      <c r="AJ1763" t="s">
        <v>1416</v>
      </c>
      <c r="AN1763" t="s">
        <v>1446</v>
      </c>
      <c r="AO1763">
        <v>0</v>
      </c>
      <c r="AP1763" t="s">
        <v>1416</v>
      </c>
      <c r="AS1763" t="s">
        <v>1447</v>
      </c>
      <c r="AT1763" t="s">
        <v>1448</v>
      </c>
      <c r="AV1763">
        <v>9748475.8399999999</v>
      </c>
      <c r="AW1763">
        <v>255669.48</v>
      </c>
      <c r="AY1763" t="s">
        <v>1439</v>
      </c>
      <c r="AZ1763" t="s">
        <v>1449</v>
      </c>
      <c r="BD1763">
        <v>85</v>
      </c>
      <c r="BE1763" t="s">
        <v>7840</v>
      </c>
      <c r="BF1763" s="1">
        <f>X1763*VLOOKUP(LEFT(I1763,1),환율!C:F,4,0)</f>
        <v>330447713.51359999</v>
      </c>
      <c r="BG1763" s="1">
        <f t="shared" si="54"/>
        <v>3933901.3513523811</v>
      </c>
      <c r="BH1763" s="1">
        <f t="shared" si="55"/>
        <v>326513812.1622476</v>
      </c>
    </row>
    <row r="1764" spans="1:60">
      <c r="A1764">
        <v>74186</v>
      </c>
      <c r="B1764" t="s">
        <v>3316</v>
      </c>
      <c r="C1764" t="s">
        <v>57</v>
      </c>
      <c r="D1764" t="s">
        <v>3315</v>
      </c>
      <c r="F1764" t="s">
        <v>2771</v>
      </c>
      <c r="G1764" t="s">
        <v>3239</v>
      </c>
      <c r="H1764" t="s">
        <v>61</v>
      </c>
      <c r="I1764" t="s">
        <v>1414</v>
      </c>
      <c r="J1764" t="s">
        <v>1415</v>
      </c>
      <c r="K1764" t="s">
        <v>2784</v>
      </c>
      <c r="L1764" t="s">
        <v>2786</v>
      </c>
      <c r="M1764" t="s">
        <v>279</v>
      </c>
      <c r="N1764">
        <v>73190901</v>
      </c>
      <c r="O1764" t="s">
        <v>1418</v>
      </c>
      <c r="P1764" s="2">
        <v>44561</v>
      </c>
      <c r="Q1764">
        <v>4</v>
      </c>
      <c r="R1764">
        <v>1</v>
      </c>
      <c r="T1764" s="1">
        <v>65134</v>
      </c>
      <c r="U1764" s="1">
        <v>65134</v>
      </c>
      <c r="V1764" s="1">
        <v>1356.96</v>
      </c>
      <c r="W1764" s="1">
        <v>16283.52</v>
      </c>
      <c r="X1764" s="1">
        <v>48850.48</v>
      </c>
      <c r="AE1764" t="s">
        <v>69</v>
      </c>
      <c r="AH1764">
        <v>14926.56</v>
      </c>
      <c r="AI1764" t="s">
        <v>1414</v>
      </c>
      <c r="AJ1764" t="s">
        <v>2784</v>
      </c>
      <c r="AO1764">
        <v>0</v>
      </c>
      <c r="AP1764" t="s">
        <v>2784</v>
      </c>
      <c r="AS1764" t="s">
        <v>3314</v>
      </c>
      <c r="AT1764" t="s">
        <v>3313</v>
      </c>
      <c r="AV1764">
        <v>0</v>
      </c>
      <c r="AW1764">
        <v>16283.52</v>
      </c>
      <c r="BD1764">
        <v>37</v>
      </c>
      <c r="BE1764" t="s">
        <v>7774</v>
      </c>
      <c r="BF1764" s="1">
        <f>X1764*VLOOKUP(LEFT(I1764,1),환율!C:F,4,0)</f>
        <v>9019752.6272</v>
      </c>
      <c r="BG1764" s="1">
        <f t="shared" si="54"/>
        <v>250548.6840888889</v>
      </c>
      <c r="BH1764" s="1">
        <f t="shared" si="55"/>
        <v>8769203.9431111105</v>
      </c>
    </row>
    <row r="1765" spans="1:60">
      <c r="A1765">
        <v>74190</v>
      </c>
      <c r="B1765" t="s">
        <v>1455</v>
      </c>
      <c r="C1765" t="s">
        <v>57</v>
      </c>
      <c r="D1765" t="s">
        <v>1456</v>
      </c>
      <c r="F1765" t="s">
        <v>59</v>
      </c>
      <c r="G1765" t="s">
        <v>60</v>
      </c>
      <c r="H1765" t="s">
        <v>61</v>
      </c>
      <c r="I1765" t="s">
        <v>1414</v>
      </c>
      <c r="J1765" t="s">
        <v>1415</v>
      </c>
      <c r="K1765" t="s">
        <v>1416</v>
      </c>
      <c r="L1765" t="s">
        <v>1417</v>
      </c>
      <c r="M1765" t="s">
        <v>66</v>
      </c>
      <c r="N1765">
        <v>73190501</v>
      </c>
      <c r="O1765" t="s">
        <v>1418</v>
      </c>
      <c r="P1765" s="2">
        <v>44561</v>
      </c>
      <c r="Q1765">
        <v>8</v>
      </c>
      <c r="R1765">
        <v>1</v>
      </c>
      <c r="T1765" s="1">
        <v>2731105.31</v>
      </c>
      <c r="U1765" s="1">
        <v>2731105.31</v>
      </c>
      <c r="V1765" s="1">
        <v>28449.01</v>
      </c>
      <c r="W1765" s="1">
        <v>341388.12</v>
      </c>
      <c r="X1765" s="1">
        <v>2389717.19</v>
      </c>
      <c r="Y1765" t="s">
        <v>1457</v>
      </c>
      <c r="AE1765" t="s">
        <v>69</v>
      </c>
      <c r="AH1765">
        <v>312939.11</v>
      </c>
      <c r="AI1765" t="s">
        <v>1414</v>
      </c>
      <c r="AJ1765" t="s">
        <v>1416</v>
      </c>
      <c r="AN1765" t="s">
        <v>1458</v>
      </c>
      <c r="AO1765">
        <v>0</v>
      </c>
      <c r="AP1765" t="s">
        <v>1416</v>
      </c>
      <c r="AS1765" t="s">
        <v>989</v>
      </c>
      <c r="AT1765" t="s">
        <v>1459</v>
      </c>
      <c r="AV1765">
        <v>0</v>
      </c>
      <c r="AW1765">
        <v>341388.12</v>
      </c>
      <c r="AY1765" t="s">
        <v>1434</v>
      </c>
      <c r="AZ1765" t="s">
        <v>1435</v>
      </c>
      <c r="BD1765">
        <v>85</v>
      </c>
      <c r="BE1765" t="s">
        <v>7840</v>
      </c>
      <c r="BF1765" s="1">
        <f>X1765*VLOOKUP(LEFT(I1765,1),환율!C:F,4,0)</f>
        <v>441237381.96159995</v>
      </c>
      <c r="BG1765" s="1">
        <f t="shared" si="54"/>
        <v>5252825.9757333323</v>
      </c>
      <c r="BH1765" s="1">
        <f t="shared" si="55"/>
        <v>435984555.98586661</v>
      </c>
    </row>
    <row r="1766" spans="1:60">
      <c r="A1766">
        <v>74197</v>
      </c>
      <c r="B1766" t="s">
        <v>1476</v>
      </c>
      <c r="C1766" t="s">
        <v>57</v>
      </c>
      <c r="D1766" t="s">
        <v>1477</v>
      </c>
      <c r="F1766" t="s">
        <v>59</v>
      </c>
      <c r="G1766" t="s">
        <v>60</v>
      </c>
      <c r="H1766" t="s">
        <v>61</v>
      </c>
      <c r="I1766" t="s">
        <v>1414</v>
      </c>
      <c r="J1766" t="s">
        <v>1415</v>
      </c>
      <c r="K1766" t="s">
        <v>1416</v>
      </c>
      <c r="L1766" t="s">
        <v>1417</v>
      </c>
      <c r="M1766" t="s">
        <v>66</v>
      </c>
      <c r="N1766">
        <v>73190501</v>
      </c>
      <c r="O1766" t="s">
        <v>1418</v>
      </c>
      <c r="P1766" s="2">
        <v>44561</v>
      </c>
      <c r="Q1766">
        <v>8</v>
      </c>
      <c r="R1766">
        <v>1</v>
      </c>
      <c r="T1766" s="1">
        <v>7028573.7000000002</v>
      </c>
      <c r="U1766" s="1">
        <v>7028573.7000000002</v>
      </c>
      <c r="V1766" s="1">
        <v>73214.31</v>
      </c>
      <c r="W1766" s="1">
        <v>878571.71</v>
      </c>
      <c r="X1766" s="1">
        <v>6150001.9900000002</v>
      </c>
      <c r="Y1766" t="s">
        <v>1099</v>
      </c>
      <c r="AE1766" t="s">
        <v>69</v>
      </c>
      <c r="AH1766">
        <v>805357.41</v>
      </c>
      <c r="AI1766" t="s">
        <v>1414</v>
      </c>
      <c r="AJ1766" t="s">
        <v>1416</v>
      </c>
      <c r="AN1766" t="s">
        <v>1478</v>
      </c>
      <c r="AO1766">
        <v>0</v>
      </c>
      <c r="AP1766" t="s">
        <v>1416</v>
      </c>
      <c r="AS1766" t="s">
        <v>1099</v>
      </c>
      <c r="AT1766" t="s">
        <v>1479</v>
      </c>
      <c r="AV1766">
        <v>0</v>
      </c>
      <c r="AW1766">
        <v>878571.71</v>
      </c>
      <c r="AY1766" t="s">
        <v>1434</v>
      </c>
      <c r="AZ1766" t="s">
        <v>1435</v>
      </c>
      <c r="BD1766">
        <v>85</v>
      </c>
      <c r="BE1766" t="s">
        <v>7840</v>
      </c>
      <c r="BF1766" s="1">
        <f>X1766*VLOOKUP(LEFT(I1766,1),환율!C:F,4,0)</f>
        <v>1135536367.4335999</v>
      </c>
      <c r="BG1766" s="1">
        <f t="shared" si="54"/>
        <v>13518290.088495238</v>
      </c>
      <c r="BH1766" s="1">
        <f t="shared" si="55"/>
        <v>1122018077.3451047</v>
      </c>
    </row>
    <row r="1767" spans="1:60">
      <c r="A1767">
        <v>74200</v>
      </c>
      <c r="B1767" t="s">
        <v>1480</v>
      </c>
      <c r="C1767" t="s">
        <v>57</v>
      </c>
      <c r="D1767" t="s">
        <v>1481</v>
      </c>
      <c r="F1767" t="s">
        <v>59</v>
      </c>
      <c r="G1767" t="s">
        <v>60</v>
      </c>
      <c r="H1767" t="s">
        <v>61</v>
      </c>
      <c r="I1767" t="s">
        <v>1414</v>
      </c>
      <c r="J1767" t="s">
        <v>1415</v>
      </c>
      <c r="K1767" t="s">
        <v>1416</v>
      </c>
      <c r="L1767" t="s">
        <v>1417</v>
      </c>
      <c r="M1767" t="s">
        <v>66</v>
      </c>
      <c r="N1767">
        <v>73190501</v>
      </c>
      <c r="O1767" t="s">
        <v>1418</v>
      </c>
      <c r="P1767" s="2">
        <v>44561</v>
      </c>
      <c r="Q1767">
        <v>8</v>
      </c>
      <c r="R1767">
        <v>1</v>
      </c>
      <c r="T1767" s="1">
        <v>9730513.0199999996</v>
      </c>
      <c r="U1767" s="1">
        <v>9730513.0199999996</v>
      </c>
      <c r="V1767" s="1">
        <v>17578.36</v>
      </c>
      <c r="W1767" s="1">
        <v>8253930.3099999996</v>
      </c>
      <c r="X1767" s="1">
        <v>1476582.71</v>
      </c>
      <c r="AE1767" t="s">
        <v>69</v>
      </c>
      <c r="AH1767">
        <v>193361.96</v>
      </c>
      <c r="AI1767" t="s">
        <v>1414</v>
      </c>
      <c r="AJ1767" t="s">
        <v>1416</v>
      </c>
      <c r="AN1767" t="s">
        <v>1482</v>
      </c>
      <c r="AO1767">
        <v>0</v>
      </c>
      <c r="AP1767" t="s">
        <v>1416</v>
      </c>
      <c r="AS1767" t="s">
        <v>1452</v>
      </c>
      <c r="AT1767" t="s">
        <v>1454</v>
      </c>
      <c r="AV1767">
        <v>8042989.9800000004</v>
      </c>
      <c r="AW1767">
        <v>210940.33</v>
      </c>
      <c r="AY1767" t="s">
        <v>1439</v>
      </c>
      <c r="AZ1767" t="s">
        <v>1440</v>
      </c>
      <c r="BD1767">
        <v>85</v>
      </c>
      <c r="BE1767" t="s">
        <v>7840</v>
      </c>
      <c r="BF1767" s="1">
        <f>X1767*VLOOKUP(LEFT(I1767,1),환율!C:F,4,0)</f>
        <v>272636231.57439995</v>
      </c>
      <c r="BG1767" s="1">
        <f t="shared" si="54"/>
        <v>3245669.4235047614</v>
      </c>
      <c r="BH1767" s="1">
        <f t="shared" si="55"/>
        <v>269390562.15089518</v>
      </c>
    </row>
    <row r="1768" spans="1:60">
      <c r="A1768">
        <v>74208</v>
      </c>
      <c r="B1768" t="s">
        <v>1460</v>
      </c>
      <c r="C1768" t="s">
        <v>57</v>
      </c>
      <c r="D1768" t="s">
        <v>1461</v>
      </c>
      <c r="F1768" t="s">
        <v>59</v>
      </c>
      <c r="G1768" t="s">
        <v>60</v>
      </c>
      <c r="H1768" t="s">
        <v>61</v>
      </c>
      <c r="I1768" t="s">
        <v>1414</v>
      </c>
      <c r="J1768" t="s">
        <v>1415</v>
      </c>
      <c r="K1768" t="s">
        <v>1416</v>
      </c>
      <c r="L1768" t="s">
        <v>1417</v>
      </c>
      <c r="M1768" t="s">
        <v>66</v>
      </c>
      <c r="N1768">
        <v>73190501</v>
      </c>
      <c r="O1768" t="s">
        <v>1418</v>
      </c>
      <c r="P1768" s="2">
        <v>44561</v>
      </c>
      <c r="Q1768">
        <v>8</v>
      </c>
      <c r="R1768">
        <v>1</v>
      </c>
      <c r="T1768" s="1">
        <v>3019224.38</v>
      </c>
      <c r="U1768" s="1">
        <v>3019224.38</v>
      </c>
      <c r="V1768" s="1">
        <v>5454.29</v>
      </c>
      <c r="W1768" s="1">
        <v>2561064.14</v>
      </c>
      <c r="X1768" s="1">
        <v>458160.24</v>
      </c>
      <c r="AE1768" t="s">
        <v>69</v>
      </c>
      <c r="AH1768">
        <v>59997.19</v>
      </c>
      <c r="AI1768" t="s">
        <v>1414</v>
      </c>
      <c r="AJ1768" t="s">
        <v>1416</v>
      </c>
      <c r="AN1768" t="s">
        <v>1462</v>
      </c>
      <c r="AO1768">
        <v>0</v>
      </c>
      <c r="AP1768" t="s">
        <v>1416</v>
      </c>
      <c r="AS1768" t="s">
        <v>1125</v>
      </c>
      <c r="AT1768" t="s">
        <v>1389</v>
      </c>
      <c r="AV1768">
        <v>2495612.66</v>
      </c>
      <c r="AW1768">
        <v>65451.48</v>
      </c>
      <c r="AY1768" t="s">
        <v>1439</v>
      </c>
      <c r="AZ1768" t="s">
        <v>1440</v>
      </c>
      <c r="BD1768">
        <v>85</v>
      </c>
      <c r="BE1768" t="s">
        <v>7840</v>
      </c>
      <c r="BF1768" s="1">
        <f>X1768*VLOOKUP(LEFT(I1768,1),환율!C:F,4,0)</f>
        <v>84594706.713599995</v>
      </c>
      <c r="BG1768" s="1">
        <f t="shared" si="54"/>
        <v>1007079.8418285714</v>
      </c>
      <c r="BH1768" s="1">
        <f t="shared" si="55"/>
        <v>83587626.871771425</v>
      </c>
    </row>
    <row r="1769" spans="1:60">
      <c r="A1769">
        <v>74211</v>
      </c>
      <c r="B1769" t="s">
        <v>1463</v>
      </c>
      <c r="C1769" t="s">
        <v>57</v>
      </c>
      <c r="D1769" t="s">
        <v>1464</v>
      </c>
      <c r="F1769" t="s">
        <v>59</v>
      </c>
      <c r="G1769" t="s">
        <v>60</v>
      </c>
      <c r="H1769" t="s">
        <v>61</v>
      </c>
      <c r="I1769" t="s">
        <v>1414</v>
      </c>
      <c r="J1769" t="s">
        <v>1415</v>
      </c>
      <c r="K1769" t="s">
        <v>1416</v>
      </c>
      <c r="L1769" t="s">
        <v>1417</v>
      </c>
      <c r="M1769" t="s">
        <v>66</v>
      </c>
      <c r="N1769">
        <v>73190501</v>
      </c>
      <c r="O1769" t="s">
        <v>1418</v>
      </c>
      <c r="P1769" s="2">
        <v>44561</v>
      </c>
      <c r="Q1769">
        <v>8</v>
      </c>
      <c r="R1769">
        <v>1</v>
      </c>
      <c r="T1769" s="1">
        <v>1615938.87</v>
      </c>
      <c r="U1769" s="1">
        <v>1615938.87</v>
      </c>
      <c r="V1769" s="1">
        <v>16832.7</v>
      </c>
      <c r="W1769" s="1">
        <v>201992.39</v>
      </c>
      <c r="X1769" s="1">
        <v>1413946.48</v>
      </c>
      <c r="Y1769" t="s">
        <v>1125</v>
      </c>
      <c r="AE1769" t="s">
        <v>69</v>
      </c>
      <c r="AH1769">
        <v>185159.7</v>
      </c>
      <c r="AI1769" t="s">
        <v>1414</v>
      </c>
      <c r="AJ1769" t="s">
        <v>1416</v>
      </c>
      <c r="AN1769" t="s">
        <v>1465</v>
      </c>
      <c r="AO1769">
        <v>0</v>
      </c>
      <c r="AP1769" t="s">
        <v>1416</v>
      </c>
      <c r="AS1769" t="s">
        <v>1125</v>
      </c>
      <c r="AT1769" t="s">
        <v>1389</v>
      </c>
      <c r="AV1769">
        <v>0</v>
      </c>
      <c r="AW1769">
        <v>201992.39</v>
      </c>
      <c r="AY1769" t="s">
        <v>1434</v>
      </c>
      <c r="AZ1769" t="s">
        <v>1435</v>
      </c>
      <c r="BD1769">
        <v>85</v>
      </c>
      <c r="BE1769" t="s">
        <v>7840</v>
      </c>
      <c r="BF1769" s="1">
        <f>X1769*VLOOKUP(LEFT(I1769,1),환율!C:F,4,0)</f>
        <v>261071078.06719998</v>
      </c>
      <c r="BG1769" s="1">
        <f t="shared" si="54"/>
        <v>3107989.0246095234</v>
      </c>
      <c r="BH1769" s="1">
        <f t="shared" si="55"/>
        <v>257963089.04259044</v>
      </c>
    </row>
    <row r="1770" spans="1:60">
      <c r="A1770">
        <v>74215</v>
      </c>
      <c r="B1770" t="s">
        <v>3312</v>
      </c>
      <c r="C1770" t="s">
        <v>57</v>
      </c>
      <c r="D1770" t="s">
        <v>3311</v>
      </c>
      <c r="F1770" t="s">
        <v>2890</v>
      </c>
      <c r="G1770" t="s">
        <v>2966</v>
      </c>
      <c r="H1770" t="s">
        <v>61</v>
      </c>
      <c r="I1770" t="s">
        <v>1414</v>
      </c>
      <c r="J1770" t="s">
        <v>1415</v>
      </c>
      <c r="K1770" t="s">
        <v>1416</v>
      </c>
      <c r="L1770" t="s">
        <v>1417</v>
      </c>
      <c r="M1770" t="s">
        <v>363</v>
      </c>
      <c r="N1770">
        <v>73191311</v>
      </c>
      <c r="O1770" t="s">
        <v>1418</v>
      </c>
      <c r="P1770" s="2">
        <v>44561</v>
      </c>
      <c r="Q1770">
        <v>8</v>
      </c>
      <c r="R1770">
        <v>1</v>
      </c>
      <c r="T1770" s="1">
        <v>129735</v>
      </c>
      <c r="U1770" s="1">
        <v>129735</v>
      </c>
      <c r="V1770" s="1">
        <v>1351.41</v>
      </c>
      <c r="W1770" s="1">
        <v>16216.92</v>
      </c>
      <c r="X1770" s="1">
        <v>113518.08</v>
      </c>
      <c r="AE1770" t="s">
        <v>69</v>
      </c>
      <c r="AH1770">
        <v>14865.51</v>
      </c>
      <c r="AI1770" t="s">
        <v>1414</v>
      </c>
      <c r="AJ1770" t="s">
        <v>1416</v>
      </c>
      <c r="AN1770" t="s">
        <v>3310</v>
      </c>
      <c r="AO1770">
        <v>0</v>
      </c>
      <c r="AP1770" t="s">
        <v>1416</v>
      </c>
      <c r="AV1770">
        <v>0</v>
      </c>
      <c r="AW1770">
        <v>16216.92</v>
      </c>
      <c r="AY1770" t="s">
        <v>1474</v>
      </c>
      <c r="AZ1770" t="s">
        <v>1475</v>
      </c>
      <c r="BD1770">
        <v>85</v>
      </c>
      <c r="BE1770" t="s">
        <v>7774</v>
      </c>
      <c r="BF1770" s="1">
        <f>X1770*VLOOKUP(LEFT(I1770,1),환율!C:F,4,0)</f>
        <v>20959978.291199997</v>
      </c>
      <c r="BG1770" s="1">
        <f t="shared" si="54"/>
        <v>249523.55108571425</v>
      </c>
      <c r="BH1770" s="1">
        <f t="shared" si="55"/>
        <v>20710454.740114283</v>
      </c>
    </row>
    <row r="1771" spans="1:60">
      <c r="A1771">
        <v>74216</v>
      </c>
      <c r="B1771" t="s">
        <v>1431</v>
      </c>
      <c r="C1771" t="s">
        <v>57</v>
      </c>
      <c r="D1771" t="s">
        <v>1432</v>
      </c>
      <c r="F1771" t="s">
        <v>59</v>
      </c>
      <c r="G1771" t="s">
        <v>60</v>
      </c>
      <c r="H1771" t="s">
        <v>61</v>
      </c>
      <c r="I1771" t="s">
        <v>1414</v>
      </c>
      <c r="J1771" t="s">
        <v>1415</v>
      </c>
      <c r="K1771" t="s">
        <v>1416</v>
      </c>
      <c r="L1771" t="s">
        <v>1417</v>
      </c>
      <c r="M1771" t="s">
        <v>66</v>
      </c>
      <c r="N1771">
        <v>73190501</v>
      </c>
      <c r="O1771" t="s">
        <v>1418</v>
      </c>
      <c r="P1771" s="2">
        <v>44561</v>
      </c>
      <c r="Q1771">
        <v>8</v>
      </c>
      <c r="R1771">
        <v>1</v>
      </c>
      <c r="T1771" s="1">
        <v>9436288.0099999998</v>
      </c>
      <c r="U1771" s="1">
        <v>9436288.0099999998</v>
      </c>
      <c r="V1771" s="1">
        <v>98294.67</v>
      </c>
      <c r="W1771" s="1">
        <v>1179536.03</v>
      </c>
      <c r="X1771" s="1">
        <v>8256751.9800000004</v>
      </c>
      <c r="Y1771" t="s">
        <v>1009</v>
      </c>
      <c r="AE1771" t="s">
        <v>69</v>
      </c>
      <c r="AH1771">
        <v>1081241.3700000001</v>
      </c>
      <c r="AI1771" t="s">
        <v>1414</v>
      </c>
      <c r="AJ1771" t="s">
        <v>1416</v>
      </c>
      <c r="AN1771" t="s">
        <v>1433</v>
      </c>
      <c r="AO1771">
        <v>0</v>
      </c>
      <c r="AP1771" t="s">
        <v>1416</v>
      </c>
      <c r="AS1771" t="s">
        <v>1009</v>
      </c>
      <c r="AT1771" t="s">
        <v>1420</v>
      </c>
      <c r="AV1771">
        <v>0</v>
      </c>
      <c r="AW1771">
        <v>1179536.03</v>
      </c>
      <c r="AY1771" t="s">
        <v>1434</v>
      </c>
      <c r="AZ1771" t="s">
        <v>1435</v>
      </c>
      <c r="BD1771">
        <v>85</v>
      </c>
      <c r="BE1771" t="s">
        <v>7840</v>
      </c>
      <c r="BF1771" s="1">
        <f>X1771*VLOOKUP(LEFT(I1771,1),환율!C:F,4,0)</f>
        <v>1524526685.5871999</v>
      </c>
      <c r="BG1771" s="1">
        <f t="shared" si="54"/>
        <v>18149127.209371429</v>
      </c>
      <c r="BH1771" s="1">
        <f t="shared" si="55"/>
        <v>1506377558.3778286</v>
      </c>
    </row>
    <row r="1772" spans="1:60">
      <c r="A1772">
        <v>74217</v>
      </c>
      <c r="B1772" t="s">
        <v>3309</v>
      </c>
      <c r="C1772" t="s">
        <v>57</v>
      </c>
      <c r="D1772" t="s">
        <v>3308</v>
      </c>
      <c r="F1772" t="s">
        <v>2771</v>
      </c>
      <c r="G1772" t="s">
        <v>2915</v>
      </c>
      <c r="H1772" t="s">
        <v>61</v>
      </c>
      <c r="I1772" t="s">
        <v>1414</v>
      </c>
      <c r="J1772" t="s">
        <v>1415</v>
      </c>
      <c r="K1772" t="s">
        <v>1416</v>
      </c>
      <c r="L1772" t="s">
        <v>1417</v>
      </c>
      <c r="M1772" t="s">
        <v>66</v>
      </c>
      <c r="N1772">
        <v>73190901</v>
      </c>
      <c r="O1772" t="s">
        <v>1418</v>
      </c>
      <c r="P1772" s="2">
        <v>44558</v>
      </c>
      <c r="Q1772">
        <v>8</v>
      </c>
      <c r="R1772">
        <v>1</v>
      </c>
      <c r="T1772" s="1">
        <v>425600</v>
      </c>
      <c r="U1772" s="1">
        <v>425600</v>
      </c>
      <c r="V1772" s="1">
        <v>4433.33</v>
      </c>
      <c r="W1772" s="1">
        <v>53199.96</v>
      </c>
      <c r="X1772" s="1">
        <v>372400.04</v>
      </c>
      <c r="Y1772" t="s">
        <v>3307</v>
      </c>
      <c r="AE1772" t="s">
        <v>69</v>
      </c>
      <c r="AF1772">
        <v>0</v>
      </c>
      <c r="AH1772">
        <v>48766.63</v>
      </c>
      <c r="AI1772" t="s">
        <v>1414</v>
      </c>
      <c r="AJ1772" t="s">
        <v>1416</v>
      </c>
      <c r="AN1772" t="s">
        <v>3306</v>
      </c>
      <c r="AO1772">
        <v>0</v>
      </c>
      <c r="AP1772" t="s">
        <v>1416</v>
      </c>
      <c r="AS1772" t="s">
        <v>1552</v>
      </c>
      <c r="AT1772" t="s">
        <v>1553</v>
      </c>
      <c r="AU1772" t="s">
        <v>3114</v>
      </c>
      <c r="AV1772">
        <v>0</v>
      </c>
      <c r="AW1772">
        <v>53199.96</v>
      </c>
      <c r="AY1772" t="s">
        <v>1469</v>
      </c>
      <c r="AZ1772" t="s">
        <v>1470</v>
      </c>
      <c r="BA1772" t="s">
        <v>1588</v>
      </c>
      <c r="BD1772">
        <v>85</v>
      </c>
      <c r="BE1772" t="s">
        <v>7774</v>
      </c>
      <c r="BF1772" s="1">
        <f>X1772*VLOOKUP(LEFT(I1772,1),환율!C:F,4,0)</f>
        <v>68759943.385599986</v>
      </c>
      <c r="BG1772" s="1">
        <f t="shared" si="54"/>
        <v>818570.75459047605</v>
      </c>
      <c r="BH1772" s="1">
        <f t="shared" si="55"/>
        <v>67941372.631009504</v>
      </c>
    </row>
    <row r="1773" spans="1:60">
      <c r="A1773">
        <v>74218</v>
      </c>
      <c r="B1773" t="s">
        <v>3305</v>
      </c>
      <c r="C1773" t="s">
        <v>57</v>
      </c>
      <c r="D1773" t="s">
        <v>3304</v>
      </c>
      <c r="F1773" t="s">
        <v>2771</v>
      </c>
      <c r="G1773" t="s">
        <v>3239</v>
      </c>
      <c r="H1773" t="s">
        <v>61</v>
      </c>
      <c r="I1773" t="s">
        <v>1414</v>
      </c>
      <c r="J1773" t="s">
        <v>1415</v>
      </c>
      <c r="K1773" t="s">
        <v>2784</v>
      </c>
      <c r="L1773" t="s">
        <v>2786</v>
      </c>
      <c r="M1773" t="s">
        <v>279</v>
      </c>
      <c r="N1773">
        <v>73190901</v>
      </c>
      <c r="O1773" t="s">
        <v>1418</v>
      </c>
      <c r="P1773" s="2">
        <v>44530</v>
      </c>
      <c r="Q1773">
        <v>4</v>
      </c>
      <c r="R1773">
        <v>1</v>
      </c>
      <c r="T1773" s="1">
        <v>154000</v>
      </c>
      <c r="U1773" s="1">
        <v>154000</v>
      </c>
      <c r="V1773" s="1">
        <v>3208.33</v>
      </c>
      <c r="W1773" s="1">
        <v>41708.29</v>
      </c>
      <c r="X1773" s="1">
        <v>112291.71</v>
      </c>
      <c r="AE1773" t="s">
        <v>69</v>
      </c>
      <c r="AH1773">
        <v>35291.629999999997</v>
      </c>
      <c r="AI1773" t="s">
        <v>1414</v>
      </c>
      <c r="AJ1773" t="s">
        <v>2784</v>
      </c>
      <c r="AO1773">
        <v>0</v>
      </c>
      <c r="AP1773" t="s">
        <v>2784</v>
      </c>
      <c r="AS1773" t="s">
        <v>3261</v>
      </c>
      <c r="AT1773" t="s">
        <v>3260</v>
      </c>
      <c r="AV1773">
        <v>0</v>
      </c>
      <c r="AW1773">
        <v>41708.29</v>
      </c>
      <c r="BD1773">
        <v>36</v>
      </c>
      <c r="BE1773" t="s">
        <v>7774</v>
      </c>
      <c r="BF1773" s="1">
        <f>X1773*VLOOKUP(LEFT(I1773,1),환율!C:F,4,0)</f>
        <v>20733541.334399998</v>
      </c>
      <c r="BG1773" s="1">
        <f t="shared" si="54"/>
        <v>592386.89526857133</v>
      </c>
      <c r="BH1773" s="1">
        <f t="shared" si="55"/>
        <v>20141154.439131428</v>
      </c>
    </row>
    <row r="1774" spans="1:60">
      <c r="A1774">
        <v>74219</v>
      </c>
      <c r="B1774" t="s">
        <v>3303</v>
      </c>
      <c r="C1774" t="s">
        <v>57</v>
      </c>
      <c r="D1774" t="s">
        <v>3302</v>
      </c>
      <c r="F1774" t="s">
        <v>2771</v>
      </c>
      <c r="G1774" t="s">
        <v>3239</v>
      </c>
      <c r="H1774" t="s">
        <v>61</v>
      </c>
      <c r="I1774" t="s">
        <v>1414</v>
      </c>
      <c r="J1774" t="s">
        <v>1415</v>
      </c>
      <c r="K1774" t="s">
        <v>2784</v>
      </c>
      <c r="L1774" t="s">
        <v>2786</v>
      </c>
      <c r="M1774" t="s">
        <v>279</v>
      </c>
      <c r="N1774">
        <v>73190901</v>
      </c>
      <c r="O1774" t="s">
        <v>1418</v>
      </c>
      <c r="P1774" s="2">
        <v>44530</v>
      </c>
      <c r="Q1774">
        <v>4</v>
      </c>
      <c r="R1774">
        <v>1</v>
      </c>
      <c r="T1774" s="1">
        <v>190000</v>
      </c>
      <c r="U1774" s="1">
        <v>190000</v>
      </c>
      <c r="V1774" s="1">
        <v>3958.33</v>
      </c>
      <c r="W1774" s="1">
        <v>51458.29</v>
      </c>
      <c r="X1774" s="1">
        <v>138541.71</v>
      </c>
      <c r="AE1774" t="s">
        <v>69</v>
      </c>
      <c r="AH1774">
        <v>43541.63</v>
      </c>
      <c r="AI1774" t="s">
        <v>1414</v>
      </c>
      <c r="AJ1774" t="s">
        <v>2784</v>
      </c>
      <c r="AO1774">
        <v>0</v>
      </c>
      <c r="AP1774" t="s">
        <v>2784</v>
      </c>
      <c r="AS1774" t="s">
        <v>3243</v>
      </c>
      <c r="AT1774" t="s">
        <v>3242</v>
      </c>
      <c r="AV1774">
        <v>0</v>
      </c>
      <c r="AW1774">
        <v>51458.29</v>
      </c>
      <c r="BD1774">
        <v>36</v>
      </c>
      <c r="BE1774" t="s">
        <v>7774</v>
      </c>
      <c r="BF1774" s="1">
        <f>X1774*VLOOKUP(LEFT(I1774,1),환율!C:F,4,0)</f>
        <v>25580341.334399998</v>
      </c>
      <c r="BG1774" s="1">
        <f t="shared" si="54"/>
        <v>730866.89526857133</v>
      </c>
      <c r="BH1774" s="1">
        <f t="shared" si="55"/>
        <v>24849474.439131428</v>
      </c>
    </row>
    <row r="1775" spans="1:60">
      <c r="A1775">
        <v>74221</v>
      </c>
      <c r="B1775" t="s">
        <v>3301</v>
      </c>
      <c r="C1775" t="s">
        <v>57</v>
      </c>
      <c r="D1775" t="s">
        <v>2913</v>
      </c>
      <c r="F1775" t="s">
        <v>2791</v>
      </c>
      <c r="G1775" t="s">
        <v>2790</v>
      </c>
      <c r="H1775" t="s">
        <v>363</v>
      </c>
      <c r="I1775" t="s">
        <v>1414</v>
      </c>
      <c r="J1775" t="s">
        <v>1415</v>
      </c>
      <c r="K1775" t="s">
        <v>2842</v>
      </c>
      <c r="L1775" t="s">
        <v>2843</v>
      </c>
      <c r="M1775" t="s">
        <v>363</v>
      </c>
      <c r="N1775">
        <v>53191104</v>
      </c>
      <c r="O1775" t="s">
        <v>1418</v>
      </c>
      <c r="P1775" s="2">
        <v>44530</v>
      </c>
      <c r="Q1775">
        <v>4</v>
      </c>
      <c r="R1775">
        <v>1</v>
      </c>
      <c r="T1775" s="1">
        <v>5900</v>
      </c>
      <c r="U1775" s="1">
        <v>5900</v>
      </c>
      <c r="V1775" s="1">
        <v>122.92</v>
      </c>
      <c r="W1775" s="1">
        <v>1597.96</v>
      </c>
      <c r="X1775" s="1">
        <v>4302.04</v>
      </c>
      <c r="AE1775" t="s">
        <v>69</v>
      </c>
      <c r="AH1775">
        <v>1352.12</v>
      </c>
      <c r="AI1775" t="s">
        <v>1414</v>
      </c>
      <c r="AJ1775" t="s">
        <v>2842</v>
      </c>
      <c r="AN1775" t="s">
        <v>3297</v>
      </c>
      <c r="AO1775">
        <v>0</v>
      </c>
      <c r="AP1775" t="s">
        <v>2842</v>
      </c>
      <c r="AS1775" t="s">
        <v>2824</v>
      </c>
      <c r="AT1775" t="s">
        <v>2823</v>
      </c>
      <c r="AV1775">
        <v>0</v>
      </c>
      <c r="AW1775">
        <v>1597.96</v>
      </c>
      <c r="AY1775" t="s">
        <v>3280</v>
      </c>
      <c r="AZ1775" t="s">
        <v>3279</v>
      </c>
      <c r="BA1775" t="s">
        <v>1588</v>
      </c>
      <c r="BD1775">
        <v>36</v>
      </c>
      <c r="BE1775" t="s">
        <v>7774</v>
      </c>
      <c r="BF1775" s="1">
        <f>X1775*VLOOKUP(LEFT(I1775,1),환율!C:F,4,0)</f>
        <v>794328.66559999995</v>
      </c>
      <c r="BG1775" s="1">
        <f t="shared" si="54"/>
        <v>22695.104731428572</v>
      </c>
      <c r="BH1775" s="1">
        <f t="shared" si="55"/>
        <v>771633.5608685714</v>
      </c>
    </row>
    <row r="1776" spans="1:60">
      <c r="A1776">
        <v>74227</v>
      </c>
      <c r="B1776" t="s">
        <v>3300</v>
      </c>
      <c r="C1776" t="s">
        <v>57</v>
      </c>
      <c r="D1776" t="s">
        <v>3299</v>
      </c>
      <c r="F1776" t="s">
        <v>2771</v>
      </c>
      <c r="G1776" t="s">
        <v>3239</v>
      </c>
      <c r="H1776" t="s">
        <v>61</v>
      </c>
      <c r="I1776" t="s">
        <v>1414</v>
      </c>
      <c r="J1776" t="s">
        <v>1415</v>
      </c>
      <c r="K1776" t="s">
        <v>2784</v>
      </c>
      <c r="L1776" t="s">
        <v>2786</v>
      </c>
      <c r="M1776" t="s">
        <v>279</v>
      </c>
      <c r="N1776">
        <v>73190901</v>
      </c>
      <c r="O1776" t="s">
        <v>1418</v>
      </c>
      <c r="P1776" s="2">
        <v>44530</v>
      </c>
      <c r="Q1776">
        <v>4</v>
      </c>
      <c r="R1776">
        <v>1</v>
      </c>
      <c r="T1776" s="1">
        <v>61400</v>
      </c>
      <c r="U1776" s="1">
        <v>61400</v>
      </c>
      <c r="V1776" s="1">
        <v>1279.17</v>
      </c>
      <c r="W1776" s="1">
        <v>16629.21</v>
      </c>
      <c r="X1776" s="1">
        <v>44770.79</v>
      </c>
      <c r="AE1776" t="s">
        <v>69</v>
      </c>
      <c r="AH1776">
        <v>14070.87</v>
      </c>
      <c r="AI1776" t="s">
        <v>1414</v>
      </c>
      <c r="AJ1776" t="s">
        <v>2784</v>
      </c>
      <c r="AO1776">
        <v>0</v>
      </c>
      <c r="AP1776" t="s">
        <v>2784</v>
      </c>
      <c r="AS1776" t="s">
        <v>3261</v>
      </c>
      <c r="AT1776" t="s">
        <v>3260</v>
      </c>
      <c r="AV1776">
        <v>0</v>
      </c>
      <c r="AW1776">
        <v>16629.21</v>
      </c>
      <c r="BD1776">
        <v>36</v>
      </c>
      <c r="BE1776" t="s">
        <v>7774</v>
      </c>
      <c r="BF1776" s="1">
        <f>X1776*VLOOKUP(LEFT(I1776,1),환율!C:F,4,0)</f>
        <v>8266478.6655999999</v>
      </c>
      <c r="BG1776" s="1">
        <f t="shared" si="54"/>
        <v>236185.10473142858</v>
      </c>
      <c r="BH1776" s="1">
        <f t="shared" si="55"/>
        <v>8030293.5608685715</v>
      </c>
    </row>
    <row r="1777" spans="1:60">
      <c r="A1777">
        <v>74229</v>
      </c>
      <c r="B1777" t="s">
        <v>3298</v>
      </c>
      <c r="C1777" t="s">
        <v>57</v>
      </c>
      <c r="D1777" t="s">
        <v>2913</v>
      </c>
      <c r="F1777" t="s">
        <v>2791</v>
      </c>
      <c r="G1777" t="s">
        <v>2790</v>
      </c>
      <c r="H1777" t="s">
        <v>363</v>
      </c>
      <c r="I1777" t="s">
        <v>1414</v>
      </c>
      <c r="J1777" t="s">
        <v>1415</v>
      </c>
      <c r="K1777" t="s">
        <v>2842</v>
      </c>
      <c r="L1777" t="s">
        <v>2843</v>
      </c>
      <c r="M1777" t="s">
        <v>363</v>
      </c>
      <c r="N1777">
        <v>53191104</v>
      </c>
      <c r="O1777" t="s">
        <v>1418</v>
      </c>
      <c r="P1777" s="2">
        <v>44530</v>
      </c>
      <c r="Q1777">
        <v>4</v>
      </c>
      <c r="R1777">
        <v>1</v>
      </c>
      <c r="T1777" s="1">
        <v>5900</v>
      </c>
      <c r="U1777" s="1">
        <v>5900</v>
      </c>
      <c r="V1777" s="1">
        <v>122.92</v>
      </c>
      <c r="W1777" s="1">
        <v>1597.96</v>
      </c>
      <c r="X1777" s="1">
        <v>4302.04</v>
      </c>
      <c r="AE1777" t="s">
        <v>69</v>
      </c>
      <c r="AH1777">
        <v>1352.12</v>
      </c>
      <c r="AI1777" t="s">
        <v>1414</v>
      </c>
      <c r="AJ1777" t="s">
        <v>2842</v>
      </c>
      <c r="AN1777" t="s">
        <v>3297</v>
      </c>
      <c r="AO1777">
        <v>0</v>
      </c>
      <c r="AP1777" t="s">
        <v>2842</v>
      </c>
      <c r="AS1777" t="s">
        <v>2824</v>
      </c>
      <c r="AT1777" t="s">
        <v>2823</v>
      </c>
      <c r="AV1777">
        <v>0</v>
      </c>
      <c r="AW1777">
        <v>1597.96</v>
      </c>
      <c r="AY1777" t="s">
        <v>3280</v>
      </c>
      <c r="AZ1777" t="s">
        <v>3279</v>
      </c>
      <c r="BA1777" t="s">
        <v>1588</v>
      </c>
      <c r="BD1777">
        <v>36</v>
      </c>
      <c r="BE1777" t="s">
        <v>7774</v>
      </c>
      <c r="BF1777" s="1">
        <f>X1777*VLOOKUP(LEFT(I1777,1),환율!C:F,4,0)</f>
        <v>794328.66559999995</v>
      </c>
      <c r="BG1777" s="1">
        <f t="shared" si="54"/>
        <v>22695.104731428572</v>
      </c>
      <c r="BH1777" s="1">
        <f t="shared" si="55"/>
        <v>771633.5608685714</v>
      </c>
    </row>
    <row r="1778" spans="1:60">
      <c r="A1778">
        <v>74231</v>
      </c>
      <c r="B1778" t="s">
        <v>3296</v>
      </c>
      <c r="C1778" t="s">
        <v>57</v>
      </c>
      <c r="D1778" t="s">
        <v>3295</v>
      </c>
      <c r="F1778" t="s">
        <v>2771</v>
      </c>
      <c r="G1778" t="s">
        <v>3239</v>
      </c>
      <c r="H1778" t="s">
        <v>61</v>
      </c>
      <c r="I1778" t="s">
        <v>1414</v>
      </c>
      <c r="J1778" t="s">
        <v>1415</v>
      </c>
      <c r="K1778" t="s">
        <v>2784</v>
      </c>
      <c r="L1778" t="s">
        <v>2786</v>
      </c>
      <c r="M1778" t="s">
        <v>279</v>
      </c>
      <c r="N1778">
        <v>73190901</v>
      </c>
      <c r="O1778" t="s">
        <v>1418</v>
      </c>
      <c r="P1778" s="2">
        <v>44530</v>
      </c>
      <c r="Q1778">
        <v>4</v>
      </c>
      <c r="R1778">
        <v>1</v>
      </c>
      <c r="T1778" s="1">
        <v>150000</v>
      </c>
      <c r="U1778" s="1">
        <v>150000</v>
      </c>
      <c r="V1778" s="1">
        <v>3125</v>
      </c>
      <c r="W1778" s="1">
        <v>40625</v>
      </c>
      <c r="X1778" s="1">
        <v>109375</v>
      </c>
      <c r="AE1778" t="s">
        <v>69</v>
      </c>
      <c r="AH1778">
        <v>34375</v>
      </c>
      <c r="AI1778" t="s">
        <v>1414</v>
      </c>
      <c r="AJ1778" t="s">
        <v>2784</v>
      </c>
      <c r="AO1778">
        <v>0</v>
      </c>
      <c r="AP1778" t="s">
        <v>2784</v>
      </c>
      <c r="AS1778" t="s">
        <v>3292</v>
      </c>
      <c r="AT1778" t="s">
        <v>3291</v>
      </c>
      <c r="AV1778">
        <v>0</v>
      </c>
      <c r="AW1778">
        <v>40625</v>
      </c>
      <c r="BD1778">
        <v>36</v>
      </c>
      <c r="BE1778" t="s">
        <v>7774</v>
      </c>
      <c r="BF1778" s="1">
        <f>X1778*VLOOKUP(LEFT(I1778,1),환율!C:F,4,0)</f>
        <v>20195000</v>
      </c>
      <c r="BG1778" s="1">
        <f t="shared" si="54"/>
        <v>577000</v>
      </c>
      <c r="BH1778" s="1">
        <f t="shared" si="55"/>
        <v>19618000</v>
      </c>
    </row>
    <row r="1779" spans="1:60">
      <c r="A1779">
        <v>74232</v>
      </c>
      <c r="B1779" t="s">
        <v>3294</v>
      </c>
      <c r="C1779" t="s">
        <v>57</v>
      </c>
      <c r="D1779" t="s">
        <v>3293</v>
      </c>
      <c r="F1779" t="s">
        <v>2771</v>
      </c>
      <c r="G1779" t="s">
        <v>3239</v>
      </c>
      <c r="H1779" t="s">
        <v>61</v>
      </c>
      <c r="I1779" t="s">
        <v>1414</v>
      </c>
      <c r="J1779" t="s">
        <v>1415</v>
      </c>
      <c r="K1779" t="s">
        <v>2784</v>
      </c>
      <c r="L1779" t="s">
        <v>2786</v>
      </c>
      <c r="M1779" t="s">
        <v>279</v>
      </c>
      <c r="N1779">
        <v>73190901</v>
      </c>
      <c r="O1779" t="s">
        <v>1418</v>
      </c>
      <c r="P1779" s="2">
        <v>44530</v>
      </c>
      <c r="Q1779">
        <v>4</v>
      </c>
      <c r="R1779">
        <v>1</v>
      </c>
      <c r="T1779" s="1">
        <v>180000</v>
      </c>
      <c r="U1779" s="1">
        <v>180000</v>
      </c>
      <c r="V1779" s="1">
        <v>3750</v>
      </c>
      <c r="W1779" s="1">
        <v>48750</v>
      </c>
      <c r="X1779" s="1">
        <v>131250</v>
      </c>
      <c r="AE1779" t="s">
        <v>69</v>
      </c>
      <c r="AH1779">
        <v>41250</v>
      </c>
      <c r="AI1779" t="s">
        <v>1414</v>
      </c>
      <c r="AJ1779" t="s">
        <v>2784</v>
      </c>
      <c r="AO1779">
        <v>0</v>
      </c>
      <c r="AP1779" t="s">
        <v>2784</v>
      </c>
      <c r="AS1779" t="s">
        <v>3292</v>
      </c>
      <c r="AT1779" t="s">
        <v>3291</v>
      </c>
      <c r="AV1779">
        <v>0</v>
      </c>
      <c r="AW1779">
        <v>48750</v>
      </c>
      <c r="BD1779">
        <v>36</v>
      </c>
      <c r="BE1779" t="s">
        <v>7774</v>
      </c>
      <c r="BF1779" s="1">
        <f>X1779*VLOOKUP(LEFT(I1779,1),환율!C:F,4,0)</f>
        <v>24234000</v>
      </c>
      <c r="BG1779" s="1">
        <f t="shared" si="54"/>
        <v>692400</v>
      </c>
      <c r="BH1779" s="1">
        <f t="shared" si="55"/>
        <v>23541600</v>
      </c>
    </row>
    <row r="1780" spans="1:60">
      <c r="A1780">
        <v>74260</v>
      </c>
      <c r="B1780" t="s">
        <v>3290</v>
      </c>
      <c r="C1780" t="s">
        <v>57</v>
      </c>
      <c r="D1780" t="s">
        <v>2913</v>
      </c>
      <c r="F1780" t="s">
        <v>2791</v>
      </c>
      <c r="G1780" t="s">
        <v>2790</v>
      </c>
      <c r="H1780" t="s">
        <v>61</v>
      </c>
      <c r="I1780" t="s">
        <v>1414</v>
      </c>
      <c r="J1780" t="s">
        <v>1415</v>
      </c>
      <c r="K1780" t="s">
        <v>1416</v>
      </c>
      <c r="L1780" t="s">
        <v>1417</v>
      </c>
      <c r="M1780" t="s">
        <v>363</v>
      </c>
      <c r="N1780">
        <v>73191104</v>
      </c>
      <c r="O1780" t="s">
        <v>1418</v>
      </c>
      <c r="P1780" s="2">
        <v>44469</v>
      </c>
      <c r="Q1780">
        <v>4</v>
      </c>
      <c r="R1780">
        <v>1</v>
      </c>
      <c r="T1780" s="1">
        <v>5900</v>
      </c>
      <c r="U1780" s="1">
        <v>5900</v>
      </c>
      <c r="V1780" s="1">
        <v>122.92</v>
      </c>
      <c r="W1780" s="1">
        <v>1843.8</v>
      </c>
      <c r="X1780" s="1">
        <v>4056.2</v>
      </c>
      <c r="AE1780" t="s">
        <v>69</v>
      </c>
      <c r="AH1780">
        <v>1352.12</v>
      </c>
      <c r="AI1780" t="s">
        <v>1414</v>
      </c>
      <c r="AJ1780" t="s">
        <v>1416</v>
      </c>
      <c r="AN1780" t="s">
        <v>3289</v>
      </c>
      <c r="AO1780">
        <v>0</v>
      </c>
      <c r="AP1780" t="s">
        <v>1416</v>
      </c>
      <c r="AS1780" t="s">
        <v>2824</v>
      </c>
      <c r="AT1780" t="s">
        <v>2823</v>
      </c>
      <c r="AU1780" t="s">
        <v>3288</v>
      </c>
      <c r="AV1780">
        <v>0</v>
      </c>
      <c r="AW1780">
        <v>1843.8</v>
      </c>
      <c r="AY1780" t="s">
        <v>3232</v>
      </c>
      <c r="AZ1780" t="s">
        <v>3231</v>
      </c>
      <c r="BA1780" t="s">
        <v>1588</v>
      </c>
      <c r="BD1780">
        <v>34</v>
      </c>
      <c r="BE1780" t="s">
        <v>7774</v>
      </c>
      <c r="BF1780" s="1">
        <f>X1780*VLOOKUP(LEFT(I1780,1),환율!C:F,4,0)</f>
        <v>748936.76799999992</v>
      </c>
      <c r="BG1780" s="1">
        <f t="shared" si="54"/>
        <v>22695.053575757574</v>
      </c>
      <c r="BH1780" s="1">
        <f t="shared" si="55"/>
        <v>726241.71442424238</v>
      </c>
    </row>
    <row r="1781" spans="1:60">
      <c r="A1781">
        <v>74261</v>
      </c>
      <c r="B1781" t="s">
        <v>3287</v>
      </c>
      <c r="C1781" t="s">
        <v>57</v>
      </c>
      <c r="D1781" t="s">
        <v>3286</v>
      </c>
      <c r="F1781" t="s">
        <v>2915</v>
      </c>
      <c r="G1781" t="s">
        <v>2915</v>
      </c>
      <c r="H1781" t="s">
        <v>363</v>
      </c>
      <c r="I1781" t="s">
        <v>1414</v>
      </c>
      <c r="J1781" t="s">
        <v>1415</v>
      </c>
      <c r="K1781" t="s">
        <v>2842</v>
      </c>
      <c r="L1781" t="s">
        <v>2843</v>
      </c>
      <c r="M1781" t="s">
        <v>66</v>
      </c>
      <c r="N1781">
        <v>53190903</v>
      </c>
      <c r="O1781" t="s">
        <v>1418</v>
      </c>
      <c r="P1781" s="2">
        <v>44457</v>
      </c>
      <c r="Q1781">
        <v>8</v>
      </c>
      <c r="R1781">
        <v>1</v>
      </c>
      <c r="T1781" s="1">
        <v>61950</v>
      </c>
      <c r="U1781" s="1">
        <v>61950</v>
      </c>
      <c r="V1781" s="1">
        <v>645.30999999999995</v>
      </c>
      <c r="W1781" s="1">
        <v>9679.65</v>
      </c>
      <c r="X1781" s="1">
        <v>52270.35</v>
      </c>
      <c r="Y1781" t="s">
        <v>3285</v>
      </c>
      <c r="AE1781" t="s">
        <v>69</v>
      </c>
      <c r="AF1781">
        <v>0</v>
      </c>
      <c r="AH1781">
        <v>7098.41</v>
      </c>
      <c r="AI1781" t="s">
        <v>1414</v>
      </c>
      <c r="AJ1781" t="s">
        <v>2842</v>
      </c>
      <c r="AN1781" t="s">
        <v>3284</v>
      </c>
      <c r="AO1781">
        <v>0</v>
      </c>
      <c r="AP1781" t="s">
        <v>2842</v>
      </c>
      <c r="AS1781" t="s">
        <v>3283</v>
      </c>
      <c r="AT1781" t="s">
        <v>3282</v>
      </c>
      <c r="AU1781" t="s">
        <v>3281</v>
      </c>
      <c r="AV1781">
        <v>0</v>
      </c>
      <c r="AW1781">
        <v>9679.65</v>
      </c>
      <c r="AY1781" t="s">
        <v>3280</v>
      </c>
      <c r="AZ1781" t="s">
        <v>3279</v>
      </c>
      <c r="BA1781" t="s">
        <v>1588</v>
      </c>
      <c r="BD1781">
        <v>82</v>
      </c>
      <c r="BE1781" t="s">
        <v>7774</v>
      </c>
      <c r="BF1781" s="1">
        <f>X1781*VLOOKUP(LEFT(I1781,1),환율!C:F,4,0)</f>
        <v>9651197.4239999987</v>
      </c>
      <c r="BG1781" s="1">
        <f t="shared" si="54"/>
        <v>119150.58548148147</v>
      </c>
      <c r="BH1781" s="1">
        <f t="shared" si="55"/>
        <v>9532046.8385185171</v>
      </c>
    </row>
    <row r="1782" spans="1:60">
      <c r="A1782">
        <v>74267</v>
      </c>
      <c r="B1782" t="s">
        <v>3278</v>
      </c>
      <c r="C1782" t="s">
        <v>57</v>
      </c>
      <c r="D1782" t="s">
        <v>3277</v>
      </c>
      <c r="F1782" t="s">
        <v>2791</v>
      </c>
      <c r="G1782" t="s">
        <v>2790</v>
      </c>
      <c r="H1782" t="s">
        <v>61</v>
      </c>
      <c r="I1782" t="s">
        <v>1414</v>
      </c>
      <c r="J1782" t="s">
        <v>1415</v>
      </c>
      <c r="K1782" t="s">
        <v>1416</v>
      </c>
      <c r="L1782" t="s">
        <v>1417</v>
      </c>
      <c r="M1782" t="s">
        <v>363</v>
      </c>
      <c r="N1782">
        <v>73191104</v>
      </c>
      <c r="O1782" t="s">
        <v>1418</v>
      </c>
      <c r="P1782" s="2">
        <v>44439</v>
      </c>
      <c r="Q1782">
        <v>4</v>
      </c>
      <c r="R1782">
        <v>1</v>
      </c>
      <c r="T1782" s="1">
        <v>287847</v>
      </c>
      <c r="U1782" s="1">
        <v>392056</v>
      </c>
      <c r="V1782" s="1">
        <v>8167.83</v>
      </c>
      <c r="W1782" s="1">
        <v>130685.28</v>
      </c>
      <c r="X1782" s="1">
        <v>261370.72</v>
      </c>
      <c r="AE1782" t="s">
        <v>69</v>
      </c>
      <c r="AH1782">
        <v>89846.13</v>
      </c>
      <c r="AI1782" t="s">
        <v>1414</v>
      </c>
      <c r="AJ1782" t="s">
        <v>1416</v>
      </c>
      <c r="AN1782" t="s">
        <v>3276</v>
      </c>
      <c r="AO1782">
        <v>0</v>
      </c>
      <c r="AP1782" t="s">
        <v>1416</v>
      </c>
      <c r="AS1782" t="s">
        <v>2868</v>
      </c>
      <c r="AT1782" t="s">
        <v>2995</v>
      </c>
      <c r="AU1782" t="s">
        <v>3114</v>
      </c>
      <c r="AV1782">
        <v>0</v>
      </c>
      <c r="AW1782">
        <v>130685.28</v>
      </c>
      <c r="AY1782" t="s">
        <v>1469</v>
      </c>
      <c r="AZ1782" t="s">
        <v>1470</v>
      </c>
      <c r="BA1782" t="s">
        <v>1588</v>
      </c>
      <c r="BD1782">
        <v>33</v>
      </c>
      <c r="BE1782" t="s">
        <v>7774</v>
      </c>
      <c r="BF1782" s="1">
        <f>X1782*VLOOKUP(LEFT(I1782,1),환율!C:F,4,0)</f>
        <v>48259489.740799993</v>
      </c>
      <c r="BG1782" s="1">
        <f t="shared" si="54"/>
        <v>1508109.0543999998</v>
      </c>
      <c r="BH1782" s="1">
        <f t="shared" si="55"/>
        <v>46751380.686399996</v>
      </c>
    </row>
    <row r="1783" spans="1:60">
      <c r="A1783">
        <v>74281</v>
      </c>
      <c r="B1783" t="s">
        <v>3275</v>
      </c>
      <c r="C1783" t="s">
        <v>57</v>
      </c>
      <c r="D1783" t="s">
        <v>3270</v>
      </c>
      <c r="F1783" t="s">
        <v>2771</v>
      </c>
      <c r="G1783" t="s">
        <v>2770</v>
      </c>
      <c r="H1783" t="s">
        <v>61</v>
      </c>
      <c r="I1783" t="s">
        <v>1414</v>
      </c>
      <c r="J1783" t="s">
        <v>1415</v>
      </c>
      <c r="K1783" t="s">
        <v>2766</v>
      </c>
      <c r="L1783" t="s">
        <v>2769</v>
      </c>
      <c r="M1783" t="s">
        <v>66</v>
      </c>
      <c r="N1783">
        <v>73190901</v>
      </c>
      <c r="O1783" t="s">
        <v>1418</v>
      </c>
      <c r="P1783" s="2">
        <v>44423</v>
      </c>
      <c r="Q1783">
        <v>8</v>
      </c>
      <c r="R1783">
        <v>1</v>
      </c>
      <c r="T1783" s="1">
        <v>17300</v>
      </c>
      <c r="U1783" s="1">
        <v>17300</v>
      </c>
      <c r="V1783" s="1">
        <v>179.07</v>
      </c>
      <c r="W1783" s="1">
        <v>2974.38</v>
      </c>
      <c r="X1783" s="1">
        <v>14325.62</v>
      </c>
      <c r="Y1783" t="s">
        <v>3274</v>
      </c>
      <c r="AE1783" t="s">
        <v>69</v>
      </c>
      <c r="AF1783">
        <v>0</v>
      </c>
      <c r="AH1783">
        <v>1969.77</v>
      </c>
      <c r="AI1783" t="s">
        <v>1414</v>
      </c>
      <c r="AJ1783" t="s">
        <v>2766</v>
      </c>
      <c r="AN1783" t="s">
        <v>3273</v>
      </c>
      <c r="AO1783">
        <v>0</v>
      </c>
      <c r="AP1783" t="s">
        <v>2766</v>
      </c>
      <c r="AS1783" t="s">
        <v>2824</v>
      </c>
      <c r="AT1783" t="s">
        <v>2823</v>
      </c>
      <c r="AU1783" t="s">
        <v>3272</v>
      </c>
      <c r="AV1783">
        <v>0</v>
      </c>
      <c r="AW1783">
        <v>2974.38</v>
      </c>
      <c r="AY1783" t="s">
        <v>3271</v>
      </c>
      <c r="AZ1783" t="s">
        <v>3270</v>
      </c>
      <c r="BA1783" t="s">
        <v>1588</v>
      </c>
      <c r="BD1783">
        <v>81</v>
      </c>
      <c r="BE1783" t="s">
        <v>7774</v>
      </c>
      <c r="BF1783" s="1">
        <f>X1783*VLOOKUP(LEFT(I1783,1),환율!C:F,4,0)</f>
        <v>2645082.4767999998</v>
      </c>
      <c r="BG1783" s="1">
        <f t="shared" si="54"/>
        <v>33063.530959999996</v>
      </c>
      <c r="BH1783" s="1">
        <f t="shared" si="55"/>
        <v>2612018.9458399997</v>
      </c>
    </row>
    <row r="1784" spans="1:60">
      <c r="A1784">
        <v>74286</v>
      </c>
      <c r="B1784" t="s">
        <v>3269</v>
      </c>
      <c r="C1784" t="s">
        <v>57</v>
      </c>
      <c r="D1784" t="s">
        <v>3268</v>
      </c>
      <c r="F1784" t="s">
        <v>2771</v>
      </c>
      <c r="G1784" t="s">
        <v>3239</v>
      </c>
      <c r="H1784" t="s">
        <v>61</v>
      </c>
      <c r="I1784" t="s">
        <v>1414</v>
      </c>
      <c r="J1784" t="s">
        <v>1415</v>
      </c>
      <c r="K1784" t="s">
        <v>2784</v>
      </c>
      <c r="L1784" t="s">
        <v>2786</v>
      </c>
      <c r="M1784" t="s">
        <v>279</v>
      </c>
      <c r="N1784">
        <v>73190901</v>
      </c>
      <c r="O1784" t="s">
        <v>1418</v>
      </c>
      <c r="P1784" s="2">
        <v>44408</v>
      </c>
      <c r="Q1784">
        <v>4</v>
      </c>
      <c r="R1784">
        <v>1</v>
      </c>
      <c r="T1784" s="1">
        <v>123500</v>
      </c>
      <c r="U1784" s="1">
        <v>123500</v>
      </c>
      <c r="V1784" s="1">
        <v>2572.92</v>
      </c>
      <c r="W1784" s="1">
        <v>43739.64</v>
      </c>
      <c r="X1784" s="1">
        <v>79760.36</v>
      </c>
      <c r="AE1784" t="s">
        <v>69</v>
      </c>
      <c r="AH1784">
        <v>28302.12</v>
      </c>
      <c r="AI1784" t="s">
        <v>1414</v>
      </c>
      <c r="AJ1784" t="s">
        <v>2784</v>
      </c>
      <c r="AO1784">
        <v>0</v>
      </c>
      <c r="AP1784" t="s">
        <v>2784</v>
      </c>
      <c r="AS1784" t="s">
        <v>3243</v>
      </c>
      <c r="AT1784" t="s">
        <v>3242</v>
      </c>
      <c r="AV1784">
        <v>0</v>
      </c>
      <c r="AW1784">
        <v>43739.64</v>
      </c>
      <c r="BD1784">
        <v>32</v>
      </c>
      <c r="BE1784" t="s">
        <v>7774</v>
      </c>
      <c r="BF1784" s="1">
        <f>X1784*VLOOKUP(LEFT(I1784,1),환율!C:F,4,0)</f>
        <v>14726952.870399999</v>
      </c>
      <c r="BG1784" s="1">
        <f t="shared" si="54"/>
        <v>475062.99581935478</v>
      </c>
      <c r="BH1784" s="1">
        <f t="shared" si="55"/>
        <v>14251889.874580644</v>
      </c>
    </row>
    <row r="1785" spans="1:60">
      <c r="A1785">
        <v>74287</v>
      </c>
      <c r="B1785" t="s">
        <v>3267</v>
      </c>
      <c r="C1785" t="s">
        <v>57</v>
      </c>
      <c r="D1785" t="s">
        <v>3266</v>
      </c>
      <c r="F1785" t="s">
        <v>2771</v>
      </c>
      <c r="G1785" t="s">
        <v>3239</v>
      </c>
      <c r="H1785" t="s">
        <v>61</v>
      </c>
      <c r="I1785" t="s">
        <v>1414</v>
      </c>
      <c r="J1785" t="s">
        <v>1415</v>
      </c>
      <c r="K1785" t="s">
        <v>2784</v>
      </c>
      <c r="L1785" t="s">
        <v>2786</v>
      </c>
      <c r="M1785" t="s">
        <v>279</v>
      </c>
      <c r="N1785">
        <v>73190901</v>
      </c>
      <c r="O1785" t="s">
        <v>1418</v>
      </c>
      <c r="P1785" s="2">
        <v>44408</v>
      </c>
      <c r="Q1785">
        <v>4</v>
      </c>
      <c r="R1785">
        <v>1</v>
      </c>
      <c r="T1785" s="1">
        <v>141000</v>
      </c>
      <c r="U1785" s="1">
        <v>141000</v>
      </c>
      <c r="V1785" s="1">
        <v>2937.5</v>
      </c>
      <c r="W1785" s="1">
        <v>49937.5</v>
      </c>
      <c r="X1785" s="1">
        <v>91062.5</v>
      </c>
      <c r="AE1785" t="s">
        <v>69</v>
      </c>
      <c r="AH1785">
        <v>32312.5</v>
      </c>
      <c r="AI1785" t="s">
        <v>1414</v>
      </c>
      <c r="AJ1785" t="s">
        <v>2784</v>
      </c>
      <c r="AO1785">
        <v>0</v>
      </c>
      <c r="AP1785" t="s">
        <v>2784</v>
      </c>
      <c r="AS1785" t="s">
        <v>3243</v>
      </c>
      <c r="AT1785" t="s">
        <v>3242</v>
      </c>
      <c r="AV1785">
        <v>0</v>
      </c>
      <c r="AW1785">
        <v>49937.5</v>
      </c>
      <c r="BD1785">
        <v>32</v>
      </c>
      <c r="BE1785" t="s">
        <v>7774</v>
      </c>
      <c r="BF1785" s="1">
        <f>X1785*VLOOKUP(LEFT(I1785,1),환율!C:F,4,0)</f>
        <v>16813780</v>
      </c>
      <c r="BG1785" s="1">
        <f t="shared" si="54"/>
        <v>542380</v>
      </c>
      <c r="BH1785" s="1">
        <f t="shared" si="55"/>
        <v>16271400</v>
      </c>
    </row>
    <row r="1786" spans="1:60">
      <c r="A1786">
        <v>74288</v>
      </c>
      <c r="B1786" t="s">
        <v>3265</v>
      </c>
      <c r="C1786" t="s">
        <v>57</v>
      </c>
      <c r="D1786" t="s">
        <v>3264</v>
      </c>
      <c r="F1786" t="s">
        <v>2771</v>
      </c>
      <c r="G1786" t="s">
        <v>3239</v>
      </c>
      <c r="H1786" t="s">
        <v>61</v>
      </c>
      <c r="I1786" t="s">
        <v>1414</v>
      </c>
      <c r="J1786" t="s">
        <v>1415</v>
      </c>
      <c r="K1786" t="s">
        <v>2784</v>
      </c>
      <c r="L1786" t="s">
        <v>2786</v>
      </c>
      <c r="M1786" t="s">
        <v>279</v>
      </c>
      <c r="N1786">
        <v>73190901</v>
      </c>
      <c r="O1786" t="s">
        <v>1418</v>
      </c>
      <c r="P1786" s="2">
        <v>44408</v>
      </c>
      <c r="Q1786">
        <v>4</v>
      </c>
      <c r="R1786">
        <v>1</v>
      </c>
      <c r="T1786" s="1">
        <v>123500</v>
      </c>
      <c r="U1786" s="1">
        <v>123500</v>
      </c>
      <c r="V1786" s="1">
        <v>2572.92</v>
      </c>
      <c r="W1786" s="1">
        <v>43739.64</v>
      </c>
      <c r="X1786" s="1">
        <v>79760.36</v>
      </c>
      <c r="AE1786" t="s">
        <v>69</v>
      </c>
      <c r="AH1786">
        <v>28302.12</v>
      </c>
      <c r="AI1786" t="s">
        <v>1414</v>
      </c>
      <c r="AJ1786" t="s">
        <v>2784</v>
      </c>
      <c r="AO1786">
        <v>0</v>
      </c>
      <c r="AP1786" t="s">
        <v>2784</v>
      </c>
      <c r="AS1786" t="s">
        <v>3243</v>
      </c>
      <c r="AT1786" t="s">
        <v>3242</v>
      </c>
      <c r="AV1786">
        <v>0</v>
      </c>
      <c r="AW1786">
        <v>43739.64</v>
      </c>
      <c r="BD1786">
        <v>32</v>
      </c>
      <c r="BE1786" t="s">
        <v>7774</v>
      </c>
      <c r="BF1786" s="1">
        <f>X1786*VLOOKUP(LEFT(I1786,1),환율!C:F,4,0)</f>
        <v>14726952.870399999</v>
      </c>
      <c r="BG1786" s="1">
        <f t="shared" si="54"/>
        <v>475062.99581935478</v>
      </c>
      <c r="BH1786" s="1">
        <f t="shared" si="55"/>
        <v>14251889.874580644</v>
      </c>
    </row>
    <row r="1787" spans="1:60">
      <c r="A1787">
        <v>74289</v>
      </c>
      <c r="B1787" t="s">
        <v>3263</v>
      </c>
      <c r="C1787" t="s">
        <v>57</v>
      </c>
      <c r="D1787" t="s">
        <v>3262</v>
      </c>
      <c r="F1787" t="s">
        <v>2771</v>
      </c>
      <c r="G1787" t="s">
        <v>3239</v>
      </c>
      <c r="H1787" t="s">
        <v>61</v>
      </c>
      <c r="I1787" t="s">
        <v>1414</v>
      </c>
      <c r="J1787" t="s">
        <v>1415</v>
      </c>
      <c r="K1787" t="s">
        <v>2784</v>
      </c>
      <c r="L1787" t="s">
        <v>2786</v>
      </c>
      <c r="M1787" t="s">
        <v>279</v>
      </c>
      <c r="N1787">
        <v>73190901</v>
      </c>
      <c r="O1787" t="s">
        <v>1418</v>
      </c>
      <c r="P1787" s="2">
        <v>44408</v>
      </c>
      <c r="Q1787">
        <v>4</v>
      </c>
      <c r="R1787">
        <v>1</v>
      </c>
      <c r="T1787" s="1">
        <v>250000</v>
      </c>
      <c r="U1787" s="1">
        <v>250000</v>
      </c>
      <c r="V1787" s="1">
        <v>5208.33</v>
      </c>
      <c r="W1787" s="1">
        <v>88541.61</v>
      </c>
      <c r="X1787" s="1">
        <v>161458.39000000001</v>
      </c>
      <c r="AE1787" t="s">
        <v>69</v>
      </c>
      <c r="AH1787">
        <v>57291.63</v>
      </c>
      <c r="AI1787" t="s">
        <v>1414</v>
      </c>
      <c r="AJ1787" t="s">
        <v>2784</v>
      </c>
      <c r="AO1787">
        <v>0</v>
      </c>
      <c r="AP1787" t="s">
        <v>2784</v>
      </c>
      <c r="AS1787" t="s">
        <v>3261</v>
      </c>
      <c r="AT1787" t="s">
        <v>3260</v>
      </c>
      <c r="AV1787">
        <v>0</v>
      </c>
      <c r="AW1787">
        <v>88541.61</v>
      </c>
      <c r="BD1787">
        <v>32</v>
      </c>
      <c r="BE1787" t="s">
        <v>7774</v>
      </c>
      <c r="BF1787" s="1">
        <f>X1787*VLOOKUP(LEFT(I1787,1),환율!C:F,4,0)</f>
        <v>29811677.1296</v>
      </c>
      <c r="BG1787" s="1">
        <f t="shared" si="54"/>
        <v>961667.0041806451</v>
      </c>
      <c r="BH1787" s="1">
        <f t="shared" si="55"/>
        <v>28850010.125419356</v>
      </c>
    </row>
    <row r="1788" spans="1:60">
      <c r="A1788">
        <v>74290</v>
      </c>
      <c r="B1788" t="s">
        <v>3259</v>
      </c>
      <c r="C1788" t="s">
        <v>57</v>
      </c>
      <c r="D1788" t="s">
        <v>3258</v>
      </c>
      <c r="F1788" t="s">
        <v>2771</v>
      </c>
      <c r="G1788" t="s">
        <v>3239</v>
      </c>
      <c r="H1788" t="s">
        <v>61</v>
      </c>
      <c r="I1788" t="s">
        <v>1414</v>
      </c>
      <c r="J1788" t="s">
        <v>1415</v>
      </c>
      <c r="K1788" t="s">
        <v>2784</v>
      </c>
      <c r="L1788" t="s">
        <v>2786</v>
      </c>
      <c r="M1788" t="s">
        <v>279</v>
      </c>
      <c r="N1788">
        <v>73190901</v>
      </c>
      <c r="O1788" t="s">
        <v>1418</v>
      </c>
      <c r="P1788" s="2">
        <v>44408</v>
      </c>
      <c r="Q1788">
        <v>4</v>
      </c>
      <c r="R1788">
        <v>1</v>
      </c>
      <c r="T1788" s="1">
        <v>90700</v>
      </c>
      <c r="U1788" s="1">
        <v>90700</v>
      </c>
      <c r="V1788" s="1">
        <v>1889.58</v>
      </c>
      <c r="W1788" s="1">
        <v>32122.86</v>
      </c>
      <c r="X1788" s="1">
        <v>58577.14</v>
      </c>
      <c r="AE1788" t="s">
        <v>69</v>
      </c>
      <c r="AH1788">
        <v>20785.38</v>
      </c>
      <c r="AI1788" t="s">
        <v>1414</v>
      </c>
      <c r="AJ1788" t="s">
        <v>2784</v>
      </c>
      <c r="AO1788">
        <v>0</v>
      </c>
      <c r="AP1788" t="s">
        <v>2784</v>
      </c>
      <c r="AS1788" t="s">
        <v>3247</v>
      </c>
      <c r="AT1788" t="s">
        <v>3246</v>
      </c>
      <c r="AV1788">
        <v>0</v>
      </c>
      <c r="AW1788">
        <v>32122.86</v>
      </c>
      <c r="BD1788">
        <v>32</v>
      </c>
      <c r="BE1788" t="s">
        <v>7774</v>
      </c>
      <c r="BF1788" s="1">
        <f>X1788*VLOOKUP(LEFT(I1788,1),환율!C:F,4,0)</f>
        <v>10815683.1296</v>
      </c>
      <c r="BG1788" s="1">
        <f t="shared" si="54"/>
        <v>348893.00418064516</v>
      </c>
      <c r="BH1788" s="1">
        <f t="shared" si="55"/>
        <v>10466790.125419354</v>
      </c>
    </row>
    <row r="1789" spans="1:60">
      <c r="A1789">
        <v>74291</v>
      </c>
      <c r="B1789" t="s">
        <v>3257</v>
      </c>
      <c r="C1789" t="s">
        <v>57</v>
      </c>
      <c r="D1789" t="s">
        <v>3256</v>
      </c>
      <c r="F1789" t="s">
        <v>2771</v>
      </c>
      <c r="G1789" t="s">
        <v>3239</v>
      </c>
      <c r="H1789" t="s">
        <v>61</v>
      </c>
      <c r="I1789" t="s">
        <v>1414</v>
      </c>
      <c r="J1789" t="s">
        <v>1415</v>
      </c>
      <c r="K1789" t="s">
        <v>2784</v>
      </c>
      <c r="L1789" t="s">
        <v>2786</v>
      </c>
      <c r="M1789" t="s">
        <v>279</v>
      </c>
      <c r="N1789">
        <v>73190901</v>
      </c>
      <c r="O1789" t="s">
        <v>1418</v>
      </c>
      <c r="P1789" s="2">
        <v>44408</v>
      </c>
      <c r="Q1789">
        <v>4</v>
      </c>
      <c r="R1789">
        <v>1</v>
      </c>
      <c r="T1789" s="1">
        <v>123500</v>
      </c>
      <c r="U1789" s="1">
        <v>123500</v>
      </c>
      <c r="V1789" s="1">
        <v>2572.92</v>
      </c>
      <c r="W1789" s="1">
        <v>43739.64</v>
      </c>
      <c r="X1789" s="1">
        <v>79760.36</v>
      </c>
      <c r="AE1789" t="s">
        <v>69</v>
      </c>
      <c r="AH1789">
        <v>28302.12</v>
      </c>
      <c r="AI1789" t="s">
        <v>1414</v>
      </c>
      <c r="AJ1789" t="s">
        <v>2784</v>
      </c>
      <c r="AO1789">
        <v>0</v>
      </c>
      <c r="AP1789" t="s">
        <v>2784</v>
      </c>
      <c r="AS1789" t="s">
        <v>3243</v>
      </c>
      <c r="AT1789" t="s">
        <v>3242</v>
      </c>
      <c r="AV1789">
        <v>0</v>
      </c>
      <c r="AW1789">
        <v>43739.64</v>
      </c>
      <c r="BD1789">
        <v>32</v>
      </c>
      <c r="BE1789" t="s">
        <v>7774</v>
      </c>
      <c r="BF1789" s="1">
        <f>X1789*VLOOKUP(LEFT(I1789,1),환율!C:F,4,0)</f>
        <v>14726952.870399999</v>
      </c>
      <c r="BG1789" s="1">
        <f t="shared" si="54"/>
        <v>475062.99581935478</v>
      </c>
      <c r="BH1789" s="1">
        <f t="shared" si="55"/>
        <v>14251889.874580644</v>
      </c>
    </row>
    <row r="1790" spans="1:60">
      <c r="A1790">
        <v>74293</v>
      </c>
      <c r="B1790" t="s">
        <v>3255</v>
      </c>
      <c r="C1790" t="s">
        <v>57</v>
      </c>
      <c r="D1790" t="s">
        <v>3254</v>
      </c>
      <c r="F1790" t="s">
        <v>2771</v>
      </c>
      <c r="G1790" t="s">
        <v>3239</v>
      </c>
      <c r="H1790" t="s">
        <v>61</v>
      </c>
      <c r="I1790" t="s">
        <v>1414</v>
      </c>
      <c r="J1790" t="s">
        <v>1415</v>
      </c>
      <c r="K1790" t="s">
        <v>2784</v>
      </c>
      <c r="L1790" t="s">
        <v>2786</v>
      </c>
      <c r="M1790" t="s">
        <v>279</v>
      </c>
      <c r="N1790">
        <v>73190901</v>
      </c>
      <c r="O1790" t="s">
        <v>1418</v>
      </c>
      <c r="P1790" s="2">
        <v>44408</v>
      </c>
      <c r="Q1790">
        <v>4</v>
      </c>
      <c r="R1790">
        <v>1</v>
      </c>
      <c r="T1790" s="1">
        <v>118700</v>
      </c>
      <c r="U1790" s="1">
        <v>118700</v>
      </c>
      <c r="V1790" s="1">
        <v>2472.92</v>
      </c>
      <c r="W1790" s="1">
        <v>42039.64</v>
      </c>
      <c r="X1790" s="1">
        <v>76660.36</v>
      </c>
      <c r="AE1790" t="s">
        <v>69</v>
      </c>
      <c r="AH1790">
        <v>27202.12</v>
      </c>
      <c r="AI1790" t="s">
        <v>1414</v>
      </c>
      <c r="AJ1790" t="s">
        <v>2784</v>
      </c>
      <c r="AO1790">
        <v>0</v>
      </c>
      <c r="AP1790" t="s">
        <v>2784</v>
      </c>
      <c r="AS1790" t="s">
        <v>3243</v>
      </c>
      <c r="AT1790" t="s">
        <v>3242</v>
      </c>
      <c r="AV1790">
        <v>0</v>
      </c>
      <c r="AW1790">
        <v>42039.64</v>
      </c>
      <c r="BD1790">
        <v>32</v>
      </c>
      <c r="BE1790" t="s">
        <v>7774</v>
      </c>
      <c r="BF1790" s="1">
        <f>X1790*VLOOKUP(LEFT(I1790,1),환율!C:F,4,0)</f>
        <v>14154568.870399999</v>
      </c>
      <c r="BG1790" s="1">
        <f t="shared" si="54"/>
        <v>456598.99581935478</v>
      </c>
      <c r="BH1790" s="1">
        <f t="shared" si="55"/>
        <v>13697969.874580644</v>
      </c>
    </row>
    <row r="1791" spans="1:60">
      <c r="A1791">
        <v>74296</v>
      </c>
      <c r="B1791" t="s">
        <v>3253</v>
      </c>
      <c r="C1791" t="s">
        <v>57</v>
      </c>
      <c r="D1791" t="s">
        <v>3252</v>
      </c>
      <c r="F1791" t="s">
        <v>2771</v>
      </c>
      <c r="G1791" t="s">
        <v>3239</v>
      </c>
      <c r="H1791" t="s">
        <v>61</v>
      </c>
      <c r="I1791" t="s">
        <v>1414</v>
      </c>
      <c r="J1791" t="s">
        <v>1415</v>
      </c>
      <c r="K1791" t="s">
        <v>2784</v>
      </c>
      <c r="L1791" t="s">
        <v>2786</v>
      </c>
      <c r="M1791" t="s">
        <v>279</v>
      </c>
      <c r="N1791">
        <v>73190901</v>
      </c>
      <c r="O1791" t="s">
        <v>1418</v>
      </c>
      <c r="P1791" s="2">
        <v>44408</v>
      </c>
      <c r="Q1791">
        <v>4</v>
      </c>
      <c r="R1791">
        <v>1</v>
      </c>
      <c r="T1791" s="1">
        <v>118700</v>
      </c>
      <c r="U1791" s="1">
        <v>118700</v>
      </c>
      <c r="V1791" s="1">
        <v>2472.92</v>
      </c>
      <c r="W1791" s="1">
        <v>42039.64</v>
      </c>
      <c r="X1791" s="1">
        <v>76660.36</v>
      </c>
      <c r="AE1791" t="s">
        <v>69</v>
      </c>
      <c r="AH1791">
        <v>27202.12</v>
      </c>
      <c r="AI1791" t="s">
        <v>1414</v>
      </c>
      <c r="AJ1791" t="s">
        <v>2784</v>
      </c>
      <c r="AO1791">
        <v>0</v>
      </c>
      <c r="AP1791" t="s">
        <v>2784</v>
      </c>
      <c r="AS1791" t="s">
        <v>3243</v>
      </c>
      <c r="AT1791" t="s">
        <v>3242</v>
      </c>
      <c r="AV1791">
        <v>0</v>
      </c>
      <c r="AW1791">
        <v>42039.64</v>
      </c>
      <c r="BD1791">
        <v>32</v>
      </c>
      <c r="BE1791" t="s">
        <v>7774</v>
      </c>
      <c r="BF1791" s="1">
        <f>X1791*VLOOKUP(LEFT(I1791,1),환율!C:F,4,0)</f>
        <v>14154568.870399999</v>
      </c>
      <c r="BG1791" s="1">
        <f t="shared" si="54"/>
        <v>456598.99581935478</v>
      </c>
      <c r="BH1791" s="1">
        <f t="shared" si="55"/>
        <v>13697969.874580644</v>
      </c>
    </row>
    <row r="1792" spans="1:60">
      <c r="A1792">
        <v>74297</v>
      </c>
      <c r="B1792" t="s">
        <v>3251</v>
      </c>
      <c r="C1792" t="s">
        <v>57</v>
      </c>
      <c r="D1792" t="s">
        <v>3250</v>
      </c>
      <c r="F1792" t="s">
        <v>2771</v>
      </c>
      <c r="G1792" t="s">
        <v>3239</v>
      </c>
      <c r="H1792" t="s">
        <v>61</v>
      </c>
      <c r="I1792" t="s">
        <v>1414</v>
      </c>
      <c r="J1792" t="s">
        <v>1415</v>
      </c>
      <c r="K1792" t="s">
        <v>2784</v>
      </c>
      <c r="L1792" t="s">
        <v>2786</v>
      </c>
      <c r="M1792" t="s">
        <v>279</v>
      </c>
      <c r="N1792">
        <v>73190901</v>
      </c>
      <c r="O1792" t="s">
        <v>1418</v>
      </c>
      <c r="P1792" s="2">
        <v>44408</v>
      </c>
      <c r="Q1792">
        <v>4</v>
      </c>
      <c r="R1792">
        <v>1</v>
      </c>
      <c r="T1792" s="1">
        <v>212000</v>
      </c>
      <c r="U1792" s="1">
        <v>212000</v>
      </c>
      <c r="V1792" s="1">
        <v>4416.67</v>
      </c>
      <c r="W1792" s="1">
        <v>75083.39</v>
      </c>
      <c r="X1792" s="1">
        <v>136916.60999999999</v>
      </c>
      <c r="AE1792" t="s">
        <v>69</v>
      </c>
      <c r="AH1792">
        <v>48583.37</v>
      </c>
      <c r="AI1792" t="s">
        <v>1414</v>
      </c>
      <c r="AJ1792" t="s">
        <v>2784</v>
      </c>
      <c r="AO1792">
        <v>0</v>
      </c>
      <c r="AP1792" t="s">
        <v>2784</v>
      </c>
      <c r="AS1792" t="s">
        <v>3243</v>
      </c>
      <c r="AT1792" t="s">
        <v>3242</v>
      </c>
      <c r="AV1792">
        <v>0</v>
      </c>
      <c r="AW1792">
        <v>75083.39</v>
      </c>
      <c r="BD1792">
        <v>32</v>
      </c>
      <c r="BE1792" t="s">
        <v>7774</v>
      </c>
      <c r="BF1792" s="1">
        <f>X1792*VLOOKUP(LEFT(I1792,1),환율!C:F,4,0)</f>
        <v>25280282.870399997</v>
      </c>
      <c r="BG1792" s="1">
        <f t="shared" si="54"/>
        <v>815492.99581935478</v>
      </c>
      <c r="BH1792" s="1">
        <f t="shared" si="55"/>
        <v>24464789.87458064</v>
      </c>
    </row>
    <row r="1793" spans="1:60">
      <c r="A1793">
        <v>74298</v>
      </c>
      <c r="B1793" t="s">
        <v>3249</v>
      </c>
      <c r="C1793" t="s">
        <v>57</v>
      </c>
      <c r="D1793" t="s">
        <v>3248</v>
      </c>
      <c r="F1793" t="s">
        <v>2771</v>
      </c>
      <c r="G1793" t="s">
        <v>3239</v>
      </c>
      <c r="H1793" t="s">
        <v>61</v>
      </c>
      <c r="I1793" t="s">
        <v>1414</v>
      </c>
      <c r="J1793" t="s">
        <v>1415</v>
      </c>
      <c r="K1793" t="s">
        <v>2784</v>
      </c>
      <c r="L1793" t="s">
        <v>2786</v>
      </c>
      <c r="M1793" t="s">
        <v>279</v>
      </c>
      <c r="N1793">
        <v>73190901</v>
      </c>
      <c r="O1793" t="s">
        <v>1418</v>
      </c>
      <c r="P1793" s="2">
        <v>44408</v>
      </c>
      <c r="Q1793">
        <v>4</v>
      </c>
      <c r="R1793">
        <v>1</v>
      </c>
      <c r="T1793" s="1">
        <v>229400</v>
      </c>
      <c r="U1793" s="1">
        <v>229400</v>
      </c>
      <c r="V1793" s="1">
        <v>4779.17</v>
      </c>
      <c r="W1793" s="1">
        <v>81245.89</v>
      </c>
      <c r="X1793" s="1">
        <v>148154.10999999999</v>
      </c>
      <c r="AE1793" t="s">
        <v>69</v>
      </c>
      <c r="AH1793">
        <v>52570.87</v>
      </c>
      <c r="AI1793" t="s">
        <v>1414</v>
      </c>
      <c r="AJ1793" t="s">
        <v>2784</v>
      </c>
      <c r="AO1793">
        <v>0</v>
      </c>
      <c r="AP1793" t="s">
        <v>2784</v>
      </c>
      <c r="AS1793" t="s">
        <v>3247</v>
      </c>
      <c r="AT1793" t="s">
        <v>3246</v>
      </c>
      <c r="AV1793">
        <v>0</v>
      </c>
      <c r="AW1793">
        <v>81245.89</v>
      </c>
      <c r="BD1793">
        <v>32</v>
      </c>
      <c r="BE1793" t="s">
        <v>7774</v>
      </c>
      <c r="BF1793" s="1">
        <f>X1793*VLOOKUP(LEFT(I1793,1),환율!C:F,4,0)</f>
        <v>27355174.870399997</v>
      </c>
      <c r="BG1793" s="1">
        <f t="shared" si="54"/>
        <v>882424.99581935478</v>
      </c>
      <c r="BH1793" s="1">
        <f t="shared" si="55"/>
        <v>26472749.87458064</v>
      </c>
    </row>
    <row r="1794" spans="1:60">
      <c r="A1794">
        <v>74299</v>
      </c>
      <c r="B1794" t="s">
        <v>3245</v>
      </c>
      <c r="C1794" t="s">
        <v>57</v>
      </c>
      <c r="D1794" t="s">
        <v>3244</v>
      </c>
      <c r="F1794" t="s">
        <v>2771</v>
      </c>
      <c r="G1794" t="s">
        <v>3239</v>
      </c>
      <c r="H1794" t="s">
        <v>61</v>
      </c>
      <c r="I1794" t="s">
        <v>1414</v>
      </c>
      <c r="J1794" t="s">
        <v>1415</v>
      </c>
      <c r="K1794" t="s">
        <v>2784</v>
      </c>
      <c r="L1794" t="s">
        <v>2786</v>
      </c>
      <c r="M1794" t="s">
        <v>279</v>
      </c>
      <c r="N1794">
        <v>73190901</v>
      </c>
      <c r="O1794" t="s">
        <v>1418</v>
      </c>
      <c r="P1794" s="2">
        <v>44408</v>
      </c>
      <c r="Q1794">
        <v>4</v>
      </c>
      <c r="R1794">
        <v>1</v>
      </c>
      <c r="T1794" s="1">
        <v>118700</v>
      </c>
      <c r="U1794" s="1">
        <v>118700</v>
      </c>
      <c r="V1794" s="1">
        <v>2472.92</v>
      </c>
      <c r="W1794" s="1">
        <v>42039.64</v>
      </c>
      <c r="X1794" s="1">
        <v>76660.36</v>
      </c>
      <c r="AE1794" t="s">
        <v>69</v>
      </c>
      <c r="AH1794">
        <v>27202.12</v>
      </c>
      <c r="AI1794" t="s">
        <v>1414</v>
      </c>
      <c r="AJ1794" t="s">
        <v>2784</v>
      </c>
      <c r="AO1794">
        <v>0</v>
      </c>
      <c r="AP1794" t="s">
        <v>2784</v>
      </c>
      <c r="AS1794" t="s">
        <v>3243</v>
      </c>
      <c r="AT1794" t="s">
        <v>3242</v>
      </c>
      <c r="AV1794">
        <v>0</v>
      </c>
      <c r="AW1794">
        <v>42039.64</v>
      </c>
      <c r="BD1794">
        <v>32</v>
      </c>
      <c r="BE1794" t="s">
        <v>7774</v>
      </c>
      <c r="BF1794" s="1">
        <f>X1794*VLOOKUP(LEFT(I1794,1),환율!C:F,4,0)</f>
        <v>14154568.870399999</v>
      </c>
      <c r="BG1794" s="1">
        <f t="shared" si="54"/>
        <v>456598.99581935478</v>
      </c>
      <c r="BH1794" s="1">
        <f t="shared" si="55"/>
        <v>13697969.874580644</v>
      </c>
    </row>
    <row r="1795" spans="1:60">
      <c r="A1795">
        <v>74382</v>
      </c>
      <c r="B1795" t="s">
        <v>3241</v>
      </c>
      <c r="C1795" t="s">
        <v>57</v>
      </c>
      <c r="D1795" t="s">
        <v>3240</v>
      </c>
      <c r="F1795" t="s">
        <v>2771</v>
      </c>
      <c r="G1795" t="s">
        <v>3239</v>
      </c>
      <c r="H1795" t="s">
        <v>61</v>
      </c>
      <c r="I1795" t="s">
        <v>1414</v>
      </c>
      <c r="J1795" t="s">
        <v>1415</v>
      </c>
      <c r="K1795" t="s">
        <v>2784</v>
      </c>
      <c r="L1795" t="s">
        <v>2786</v>
      </c>
      <c r="M1795" t="s">
        <v>279</v>
      </c>
      <c r="N1795">
        <v>73190901</v>
      </c>
      <c r="O1795" t="s">
        <v>1418</v>
      </c>
      <c r="P1795" s="2">
        <v>44316</v>
      </c>
      <c r="Q1795">
        <v>4</v>
      </c>
      <c r="R1795">
        <v>1</v>
      </c>
      <c r="T1795" s="1">
        <v>202568.71</v>
      </c>
      <c r="U1795" s="1">
        <v>202568.71</v>
      </c>
      <c r="V1795" s="1">
        <v>4220.18</v>
      </c>
      <c r="W1795" s="1">
        <v>84403.6</v>
      </c>
      <c r="X1795" s="1">
        <v>118165.11</v>
      </c>
      <c r="AE1795" t="s">
        <v>69</v>
      </c>
      <c r="AH1795">
        <v>46421.98</v>
      </c>
      <c r="AI1795" t="s">
        <v>1414</v>
      </c>
      <c r="AJ1795" t="s">
        <v>2784</v>
      </c>
      <c r="AO1795">
        <v>0</v>
      </c>
      <c r="AP1795" t="s">
        <v>2784</v>
      </c>
      <c r="AS1795" t="s">
        <v>3238</v>
      </c>
      <c r="AT1795" t="s">
        <v>3237</v>
      </c>
      <c r="AV1795">
        <v>0</v>
      </c>
      <c r="AW1795">
        <v>84403.6</v>
      </c>
      <c r="BD1795">
        <v>29</v>
      </c>
      <c r="BE1795" t="s">
        <v>7774</v>
      </c>
      <c r="BF1795" s="1">
        <f>X1795*VLOOKUP(LEFT(I1795,1),환율!C:F,4,0)</f>
        <v>21818005.910399999</v>
      </c>
      <c r="BG1795" s="1">
        <f t="shared" ref="BG1795:BG1858" si="56">IF(BD1795&gt;1,BF1795/(BD1795-1),0)</f>
        <v>779214.49679999996</v>
      </c>
      <c r="BH1795" s="1">
        <f t="shared" ref="BH1795:BH1858" si="57">+BF1795-BG1795</f>
        <v>21038791.413599998</v>
      </c>
    </row>
    <row r="1796" spans="1:60">
      <c r="A1796">
        <v>74396</v>
      </c>
      <c r="B1796" t="s">
        <v>3236</v>
      </c>
      <c r="C1796" t="s">
        <v>57</v>
      </c>
      <c r="D1796" t="s">
        <v>2913</v>
      </c>
      <c r="F1796" t="s">
        <v>2791</v>
      </c>
      <c r="G1796" t="s">
        <v>2790</v>
      </c>
      <c r="H1796" t="s">
        <v>61</v>
      </c>
      <c r="I1796" t="s">
        <v>1414</v>
      </c>
      <c r="J1796" t="s">
        <v>1415</v>
      </c>
      <c r="K1796" t="s">
        <v>1581</v>
      </c>
      <c r="L1796" t="s">
        <v>1582</v>
      </c>
      <c r="M1796" t="s">
        <v>363</v>
      </c>
      <c r="N1796">
        <v>73191104</v>
      </c>
      <c r="O1796" t="s">
        <v>1418</v>
      </c>
      <c r="P1796" s="2">
        <v>44286</v>
      </c>
      <c r="Q1796">
        <v>4</v>
      </c>
      <c r="R1796">
        <v>1</v>
      </c>
      <c r="T1796" s="1">
        <v>6579.45</v>
      </c>
      <c r="U1796" s="1">
        <v>6579.45</v>
      </c>
      <c r="V1796" s="1">
        <v>137.07</v>
      </c>
      <c r="W1796" s="1">
        <v>2878.47</v>
      </c>
      <c r="X1796" s="1">
        <v>3700.98</v>
      </c>
      <c r="AE1796" t="s">
        <v>69</v>
      </c>
      <c r="AH1796">
        <v>1507.77</v>
      </c>
      <c r="AI1796" t="s">
        <v>1414</v>
      </c>
      <c r="AJ1796" t="s">
        <v>1581</v>
      </c>
      <c r="AN1796" t="s">
        <v>3233</v>
      </c>
      <c r="AO1796">
        <v>0</v>
      </c>
      <c r="AP1796" t="s">
        <v>1581</v>
      </c>
      <c r="AS1796" t="s">
        <v>2824</v>
      </c>
      <c r="AT1796" t="s">
        <v>2823</v>
      </c>
      <c r="AV1796">
        <v>0</v>
      </c>
      <c r="AW1796">
        <v>2878.47</v>
      </c>
      <c r="AY1796" t="s">
        <v>3232</v>
      </c>
      <c r="AZ1796" t="s">
        <v>3231</v>
      </c>
      <c r="BA1796" t="s">
        <v>1588</v>
      </c>
      <c r="BD1796">
        <v>28</v>
      </c>
      <c r="BE1796" t="s">
        <v>7774</v>
      </c>
      <c r="BF1796" s="1">
        <f>X1796*VLOOKUP(LEFT(I1796,1),환율!C:F,4,0)</f>
        <v>683348.94719999994</v>
      </c>
      <c r="BG1796" s="1">
        <f t="shared" si="56"/>
        <v>25309.220266666664</v>
      </c>
      <c r="BH1796" s="1">
        <f t="shared" si="57"/>
        <v>658039.72693333332</v>
      </c>
    </row>
    <row r="1797" spans="1:60">
      <c r="A1797">
        <v>74397</v>
      </c>
      <c r="B1797" t="s">
        <v>3235</v>
      </c>
      <c r="C1797" t="s">
        <v>57</v>
      </c>
      <c r="D1797" t="s">
        <v>2913</v>
      </c>
      <c r="F1797" t="s">
        <v>2791</v>
      </c>
      <c r="G1797" t="s">
        <v>2790</v>
      </c>
      <c r="H1797" t="s">
        <v>61</v>
      </c>
      <c r="I1797" t="s">
        <v>1414</v>
      </c>
      <c r="J1797" t="s">
        <v>1415</v>
      </c>
      <c r="K1797" t="s">
        <v>1416</v>
      </c>
      <c r="L1797" t="s">
        <v>1417</v>
      </c>
      <c r="M1797" t="s">
        <v>363</v>
      </c>
      <c r="N1797">
        <v>73191104</v>
      </c>
      <c r="O1797" t="s">
        <v>1418</v>
      </c>
      <c r="P1797" s="2">
        <v>44286</v>
      </c>
      <c r="Q1797">
        <v>4</v>
      </c>
      <c r="R1797">
        <v>1</v>
      </c>
      <c r="T1797" s="1">
        <v>6579.45</v>
      </c>
      <c r="U1797" s="1">
        <v>6579.45</v>
      </c>
      <c r="V1797" s="1">
        <v>137.07</v>
      </c>
      <c r="W1797" s="1">
        <v>2878.47</v>
      </c>
      <c r="X1797" s="1">
        <v>3700.98</v>
      </c>
      <c r="AE1797" t="s">
        <v>69</v>
      </c>
      <c r="AH1797">
        <v>1507.77</v>
      </c>
      <c r="AI1797" t="s">
        <v>1414</v>
      </c>
      <c r="AJ1797" t="s">
        <v>1416</v>
      </c>
      <c r="AN1797" t="s">
        <v>3233</v>
      </c>
      <c r="AO1797">
        <v>0</v>
      </c>
      <c r="AP1797" t="s">
        <v>1416</v>
      </c>
      <c r="AS1797" t="s">
        <v>2824</v>
      </c>
      <c r="AT1797" t="s">
        <v>2823</v>
      </c>
      <c r="AV1797">
        <v>0</v>
      </c>
      <c r="AW1797">
        <v>2878.47</v>
      </c>
      <c r="AY1797" t="s">
        <v>3232</v>
      </c>
      <c r="AZ1797" t="s">
        <v>3231</v>
      </c>
      <c r="BA1797" t="s">
        <v>1588</v>
      </c>
      <c r="BD1797">
        <v>28</v>
      </c>
      <c r="BE1797" t="s">
        <v>7774</v>
      </c>
      <c r="BF1797" s="1">
        <f>X1797*VLOOKUP(LEFT(I1797,1),환율!C:F,4,0)</f>
        <v>683348.94719999994</v>
      </c>
      <c r="BG1797" s="1">
        <f t="shared" si="56"/>
        <v>25309.220266666664</v>
      </c>
      <c r="BH1797" s="1">
        <f t="shared" si="57"/>
        <v>658039.72693333332</v>
      </c>
    </row>
    <row r="1798" spans="1:60">
      <c r="A1798">
        <v>74404</v>
      </c>
      <c r="B1798" t="s">
        <v>3234</v>
      </c>
      <c r="C1798" t="s">
        <v>57</v>
      </c>
      <c r="D1798" t="s">
        <v>2913</v>
      </c>
      <c r="F1798" t="s">
        <v>2791</v>
      </c>
      <c r="G1798" t="s">
        <v>2790</v>
      </c>
      <c r="H1798" t="s">
        <v>61</v>
      </c>
      <c r="I1798" t="s">
        <v>1414</v>
      </c>
      <c r="J1798" t="s">
        <v>1415</v>
      </c>
      <c r="K1798" t="s">
        <v>1416</v>
      </c>
      <c r="L1798" t="s">
        <v>1417</v>
      </c>
      <c r="M1798" t="s">
        <v>363</v>
      </c>
      <c r="N1798">
        <v>73191104</v>
      </c>
      <c r="O1798" t="s">
        <v>1418</v>
      </c>
      <c r="P1798" s="2">
        <v>44286</v>
      </c>
      <c r="Q1798">
        <v>4</v>
      </c>
      <c r="R1798">
        <v>1</v>
      </c>
      <c r="T1798" s="1">
        <v>6579.45</v>
      </c>
      <c r="U1798" s="1">
        <v>6579.45</v>
      </c>
      <c r="V1798" s="1">
        <v>137.07</v>
      </c>
      <c r="W1798" s="1">
        <v>2878.47</v>
      </c>
      <c r="X1798" s="1">
        <v>3700.98</v>
      </c>
      <c r="AE1798" t="s">
        <v>69</v>
      </c>
      <c r="AH1798">
        <v>1507.77</v>
      </c>
      <c r="AI1798" t="s">
        <v>1414</v>
      </c>
      <c r="AJ1798" t="s">
        <v>1416</v>
      </c>
      <c r="AN1798" t="s">
        <v>3233</v>
      </c>
      <c r="AO1798">
        <v>0</v>
      </c>
      <c r="AP1798" t="s">
        <v>1416</v>
      </c>
      <c r="AS1798" t="s">
        <v>2824</v>
      </c>
      <c r="AT1798" t="s">
        <v>2823</v>
      </c>
      <c r="AV1798">
        <v>0</v>
      </c>
      <c r="AW1798">
        <v>2878.47</v>
      </c>
      <c r="AY1798" t="s">
        <v>3232</v>
      </c>
      <c r="AZ1798" t="s">
        <v>3231</v>
      </c>
      <c r="BA1798" t="s">
        <v>1588</v>
      </c>
      <c r="BD1798">
        <v>28</v>
      </c>
      <c r="BE1798" t="s">
        <v>7774</v>
      </c>
      <c r="BF1798" s="1">
        <f>X1798*VLOOKUP(LEFT(I1798,1),환율!C:F,4,0)</f>
        <v>683348.94719999994</v>
      </c>
      <c r="BG1798" s="1">
        <f t="shared" si="56"/>
        <v>25309.220266666664</v>
      </c>
      <c r="BH1798" s="1">
        <f t="shared" si="57"/>
        <v>658039.72693333332</v>
      </c>
    </row>
    <row r="1799" spans="1:60">
      <c r="A1799">
        <v>74438</v>
      </c>
      <c r="B1799" t="s">
        <v>3230</v>
      </c>
      <c r="C1799" t="s">
        <v>57</v>
      </c>
      <c r="D1799" t="s">
        <v>3229</v>
      </c>
      <c r="F1799" t="s">
        <v>2915</v>
      </c>
      <c r="G1799" t="s">
        <v>630</v>
      </c>
      <c r="H1799" t="s">
        <v>61</v>
      </c>
      <c r="I1799" t="s">
        <v>1414</v>
      </c>
      <c r="J1799" t="s">
        <v>1415</v>
      </c>
      <c r="K1799" t="s">
        <v>1581</v>
      </c>
      <c r="L1799" t="s">
        <v>1582</v>
      </c>
      <c r="M1799" t="s">
        <v>66</v>
      </c>
      <c r="N1799">
        <v>73190903</v>
      </c>
      <c r="O1799" t="s">
        <v>1418</v>
      </c>
      <c r="P1799" s="2">
        <v>44196</v>
      </c>
      <c r="Q1799">
        <v>8</v>
      </c>
      <c r="R1799">
        <v>1</v>
      </c>
      <c r="T1799" s="1">
        <v>72000</v>
      </c>
      <c r="U1799" s="1">
        <v>72000</v>
      </c>
      <c r="V1799" s="1">
        <v>750</v>
      </c>
      <c r="W1799" s="1">
        <v>18000</v>
      </c>
      <c r="X1799" s="1">
        <v>54000</v>
      </c>
      <c r="Y1799" t="s">
        <v>3228</v>
      </c>
      <c r="AE1799" t="s">
        <v>69</v>
      </c>
      <c r="AF1799">
        <v>0</v>
      </c>
      <c r="AH1799">
        <v>8250</v>
      </c>
      <c r="AI1799" t="s">
        <v>1414</v>
      </c>
      <c r="AJ1799" t="s">
        <v>1581</v>
      </c>
      <c r="AN1799" t="s">
        <v>3227</v>
      </c>
      <c r="AO1799">
        <v>0</v>
      </c>
      <c r="AP1799" t="s">
        <v>1581</v>
      </c>
      <c r="AS1799" t="s">
        <v>1584</v>
      </c>
      <c r="AT1799" t="s">
        <v>1585</v>
      </c>
      <c r="AV1799">
        <v>0</v>
      </c>
      <c r="AW1799">
        <v>18000</v>
      </c>
      <c r="AY1799" t="s">
        <v>3226</v>
      </c>
      <c r="AZ1799" t="s">
        <v>3225</v>
      </c>
      <c r="BA1799" t="s">
        <v>1588</v>
      </c>
      <c r="BD1799">
        <v>73</v>
      </c>
      <c r="BE1799" t="s">
        <v>7774</v>
      </c>
      <c r="BF1799" s="1">
        <f>X1799*VLOOKUP(LEFT(I1799,1),환율!C:F,4,0)</f>
        <v>9970560</v>
      </c>
      <c r="BG1799" s="1">
        <f t="shared" si="56"/>
        <v>138480</v>
      </c>
      <c r="BH1799" s="1">
        <f t="shared" si="57"/>
        <v>9832080</v>
      </c>
    </row>
    <row r="1800" spans="1:60">
      <c r="A1800">
        <v>74466</v>
      </c>
      <c r="B1800" t="s">
        <v>3224</v>
      </c>
      <c r="C1800" t="s">
        <v>57</v>
      </c>
      <c r="D1800" t="s">
        <v>2913</v>
      </c>
      <c r="F1800" t="s">
        <v>2791</v>
      </c>
      <c r="G1800" t="s">
        <v>2790</v>
      </c>
      <c r="H1800" t="s">
        <v>61</v>
      </c>
      <c r="I1800" t="s">
        <v>1414</v>
      </c>
      <c r="J1800" t="s">
        <v>1415</v>
      </c>
      <c r="K1800" t="s">
        <v>2766</v>
      </c>
      <c r="L1800" t="s">
        <v>2769</v>
      </c>
      <c r="M1800" t="s">
        <v>363</v>
      </c>
      <c r="N1800">
        <v>73191104</v>
      </c>
      <c r="O1800" t="s">
        <v>1418</v>
      </c>
      <c r="P1800" s="2">
        <v>44134</v>
      </c>
      <c r="Q1800">
        <v>4</v>
      </c>
      <c r="R1800">
        <v>1</v>
      </c>
      <c r="T1800" s="1">
        <v>5900</v>
      </c>
      <c r="U1800" s="1">
        <v>5900</v>
      </c>
      <c r="V1800" s="1">
        <v>124.56</v>
      </c>
      <c r="W1800" s="1">
        <v>3159.87</v>
      </c>
      <c r="X1800" s="1">
        <v>2740.13</v>
      </c>
      <c r="AE1800" t="s">
        <v>69</v>
      </c>
      <c r="AH1800">
        <v>1370.16</v>
      </c>
      <c r="AI1800" t="s">
        <v>1414</v>
      </c>
      <c r="AJ1800" t="s">
        <v>2766</v>
      </c>
      <c r="AN1800" t="s">
        <v>3223</v>
      </c>
      <c r="AO1800">
        <v>0</v>
      </c>
      <c r="AP1800" t="s">
        <v>2766</v>
      </c>
      <c r="AS1800" t="s">
        <v>2824</v>
      </c>
      <c r="AT1800" t="s">
        <v>2823</v>
      </c>
      <c r="AV1800">
        <v>0</v>
      </c>
      <c r="AW1800">
        <v>3159.87</v>
      </c>
      <c r="AY1800" t="s">
        <v>3222</v>
      </c>
      <c r="AZ1800" t="s">
        <v>3206</v>
      </c>
      <c r="BA1800" t="s">
        <v>1588</v>
      </c>
      <c r="BD1800">
        <v>23</v>
      </c>
      <c r="BE1800" t="s">
        <v>7774</v>
      </c>
      <c r="BF1800" s="1">
        <f>X1800*VLOOKUP(LEFT(I1800,1),환율!C:F,4,0)</f>
        <v>505937.60319999995</v>
      </c>
      <c r="BG1800" s="1">
        <f t="shared" si="56"/>
        <v>22997.163781818181</v>
      </c>
      <c r="BH1800" s="1">
        <f t="shared" si="57"/>
        <v>482940.43941818178</v>
      </c>
    </row>
    <row r="1801" spans="1:60">
      <c r="A1801">
        <v>74487</v>
      </c>
      <c r="B1801" t="s">
        <v>3221</v>
      </c>
      <c r="C1801" t="s">
        <v>57</v>
      </c>
      <c r="D1801" t="s">
        <v>2913</v>
      </c>
      <c r="F1801" t="s">
        <v>2791</v>
      </c>
      <c r="G1801" t="s">
        <v>2790</v>
      </c>
      <c r="H1801" t="s">
        <v>61</v>
      </c>
      <c r="I1801" t="s">
        <v>1414</v>
      </c>
      <c r="J1801" t="s">
        <v>1415</v>
      </c>
      <c r="K1801" t="s">
        <v>1416</v>
      </c>
      <c r="L1801" t="s">
        <v>1417</v>
      </c>
      <c r="M1801" t="s">
        <v>363</v>
      </c>
      <c r="N1801">
        <v>73191104</v>
      </c>
      <c r="O1801" t="s">
        <v>1418</v>
      </c>
      <c r="P1801" s="2">
        <v>44104</v>
      </c>
      <c r="Q1801">
        <v>4</v>
      </c>
      <c r="R1801">
        <v>1</v>
      </c>
      <c r="T1801" s="1">
        <v>5900</v>
      </c>
      <c r="U1801" s="1">
        <v>5900</v>
      </c>
      <c r="V1801" s="1">
        <v>128.5</v>
      </c>
      <c r="W1801" s="1">
        <v>3201.34</v>
      </c>
      <c r="X1801" s="1">
        <v>2698.66</v>
      </c>
      <c r="AE1801" t="s">
        <v>69</v>
      </c>
      <c r="AH1801">
        <v>1413.5</v>
      </c>
      <c r="AI1801" t="s">
        <v>1414</v>
      </c>
      <c r="AJ1801" t="s">
        <v>1416</v>
      </c>
      <c r="AN1801" t="s">
        <v>3219</v>
      </c>
      <c r="AO1801">
        <v>0</v>
      </c>
      <c r="AP1801" t="s">
        <v>1416</v>
      </c>
      <c r="AS1801" t="s">
        <v>2824</v>
      </c>
      <c r="AT1801" t="s">
        <v>2823</v>
      </c>
      <c r="AV1801">
        <v>0</v>
      </c>
      <c r="AW1801">
        <v>3201.34</v>
      </c>
      <c r="AY1801" t="s">
        <v>3218</v>
      </c>
      <c r="AZ1801" t="s">
        <v>3206</v>
      </c>
      <c r="BA1801" t="s">
        <v>1588</v>
      </c>
      <c r="BD1801">
        <v>22</v>
      </c>
      <c r="BE1801" t="s">
        <v>7774</v>
      </c>
      <c r="BF1801" s="1">
        <f>X1801*VLOOKUP(LEFT(I1801,1),환율!C:F,4,0)</f>
        <v>498280.58239999996</v>
      </c>
      <c r="BG1801" s="1">
        <f t="shared" si="56"/>
        <v>23727.646780952378</v>
      </c>
      <c r="BH1801" s="1">
        <f t="shared" si="57"/>
        <v>474552.93561904755</v>
      </c>
    </row>
    <row r="1802" spans="1:60">
      <c r="A1802">
        <v>74491</v>
      </c>
      <c r="B1802" t="s">
        <v>3220</v>
      </c>
      <c r="C1802" t="s">
        <v>57</v>
      </c>
      <c r="D1802" t="s">
        <v>2913</v>
      </c>
      <c r="F1802" t="s">
        <v>2791</v>
      </c>
      <c r="G1802" t="s">
        <v>2790</v>
      </c>
      <c r="H1802" t="s">
        <v>61</v>
      </c>
      <c r="I1802" t="s">
        <v>1414</v>
      </c>
      <c r="J1802" t="s">
        <v>1415</v>
      </c>
      <c r="K1802" t="s">
        <v>1416</v>
      </c>
      <c r="L1802" t="s">
        <v>1417</v>
      </c>
      <c r="M1802" t="s">
        <v>363</v>
      </c>
      <c r="N1802">
        <v>73191104</v>
      </c>
      <c r="O1802" t="s">
        <v>1418</v>
      </c>
      <c r="P1802" s="2">
        <v>44104</v>
      </c>
      <c r="Q1802">
        <v>4</v>
      </c>
      <c r="R1802">
        <v>1</v>
      </c>
      <c r="T1802" s="1">
        <v>5900</v>
      </c>
      <c r="U1802" s="1">
        <v>5900</v>
      </c>
      <c r="V1802" s="1">
        <v>128.5</v>
      </c>
      <c r="W1802" s="1">
        <v>3201.34</v>
      </c>
      <c r="X1802" s="1">
        <v>2698.66</v>
      </c>
      <c r="AE1802" t="s">
        <v>69</v>
      </c>
      <c r="AH1802">
        <v>1413.5</v>
      </c>
      <c r="AI1802" t="s">
        <v>1414</v>
      </c>
      <c r="AJ1802" t="s">
        <v>1416</v>
      </c>
      <c r="AN1802" t="s">
        <v>3219</v>
      </c>
      <c r="AO1802">
        <v>0</v>
      </c>
      <c r="AP1802" t="s">
        <v>1416</v>
      </c>
      <c r="AS1802" t="s">
        <v>2824</v>
      </c>
      <c r="AT1802" t="s">
        <v>2823</v>
      </c>
      <c r="AV1802">
        <v>0</v>
      </c>
      <c r="AW1802">
        <v>3201.34</v>
      </c>
      <c r="AY1802" t="s">
        <v>3218</v>
      </c>
      <c r="AZ1802" t="s">
        <v>3206</v>
      </c>
      <c r="BA1802" t="s">
        <v>1588</v>
      </c>
      <c r="BD1802">
        <v>22</v>
      </c>
      <c r="BE1802" t="s">
        <v>7774</v>
      </c>
      <c r="BF1802" s="1">
        <f>X1802*VLOOKUP(LEFT(I1802,1),환율!C:F,4,0)</f>
        <v>498280.58239999996</v>
      </c>
      <c r="BG1802" s="1">
        <f t="shared" si="56"/>
        <v>23727.646780952378</v>
      </c>
      <c r="BH1802" s="1">
        <f t="shared" si="57"/>
        <v>474552.93561904755</v>
      </c>
    </row>
    <row r="1803" spans="1:60">
      <c r="A1803">
        <v>74652</v>
      </c>
      <c r="B1803" t="s">
        <v>1483</v>
      </c>
      <c r="C1803" t="s">
        <v>57</v>
      </c>
      <c r="D1803" t="s">
        <v>1484</v>
      </c>
      <c r="F1803" t="s">
        <v>59</v>
      </c>
      <c r="G1803" t="s">
        <v>60</v>
      </c>
      <c r="H1803" t="s">
        <v>61</v>
      </c>
      <c r="I1803" t="s">
        <v>1414</v>
      </c>
      <c r="J1803" t="s">
        <v>1415</v>
      </c>
      <c r="K1803" t="s">
        <v>1416</v>
      </c>
      <c r="L1803" t="s">
        <v>1417</v>
      </c>
      <c r="M1803" t="s">
        <v>66</v>
      </c>
      <c r="N1803">
        <v>73190501</v>
      </c>
      <c r="O1803" t="s">
        <v>1418</v>
      </c>
      <c r="P1803" s="2">
        <v>43921</v>
      </c>
      <c r="Q1803">
        <v>8</v>
      </c>
      <c r="R1803">
        <v>1</v>
      </c>
      <c r="T1803" s="1">
        <v>5053326.33</v>
      </c>
      <c r="U1803" s="1">
        <v>5053326.33</v>
      </c>
      <c r="V1803" s="1">
        <v>473.86</v>
      </c>
      <c r="W1803" s="1">
        <v>5023473.09</v>
      </c>
      <c r="X1803" s="1">
        <v>29853.24</v>
      </c>
      <c r="AE1803" t="s">
        <v>69</v>
      </c>
      <c r="AH1803">
        <v>5212.46</v>
      </c>
      <c r="AI1803" t="s">
        <v>1414</v>
      </c>
      <c r="AJ1803" t="s">
        <v>1416</v>
      </c>
      <c r="AN1803" t="s">
        <v>1485</v>
      </c>
      <c r="AO1803">
        <v>0</v>
      </c>
      <c r="AP1803" t="s">
        <v>1416</v>
      </c>
      <c r="AS1803" t="s">
        <v>1486</v>
      </c>
      <c r="AT1803" t="s">
        <v>1487</v>
      </c>
      <c r="AV1803">
        <v>3946665.26</v>
      </c>
      <c r="AW1803">
        <v>1076807.83</v>
      </c>
      <c r="AY1803" t="s">
        <v>1488</v>
      </c>
      <c r="AZ1803" t="s">
        <v>1489</v>
      </c>
      <c r="BD1803">
        <v>64</v>
      </c>
      <c r="BE1803" t="s">
        <v>7840</v>
      </c>
      <c r="BF1803" s="1">
        <f>X1803*VLOOKUP(LEFT(I1803,1),환율!C:F,4,0)</f>
        <v>5512102.2335999999</v>
      </c>
      <c r="BG1803" s="1">
        <f t="shared" si="56"/>
        <v>87493.686247619044</v>
      </c>
      <c r="BH1803" s="1">
        <f t="shared" si="57"/>
        <v>5424608.5473523811</v>
      </c>
    </row>
    <row r="1804" spans="1:60">
      <c r="A1804">
        <v>74658</v>
      </c>
      <c r="B1804" t="s">
        <v>3217</v>
      </c>
      <c r="C1804" t="s">
        <v>57</v>
      </c>
      <c r="D1804" t="s">
        <v>2913</v>
      </c>
      <c r="F1804" t="s">
        <v>2791</v>
      </c>
      <c r="G1804" t="s">
        <v>2790</v>
      </c>
      <c r="H1804" t="s">
        <v>61</v>
      </c>
      <c r="I1804" t="s">
        <v>1414</v>
      </c>
      <c r="J1804" t="s">
        <v>1415</v>
      </c>
      <c r="K1804" t="s">
        <v>2766</v>
      </c>
      <c r="L1804" t="s">
        <v>2769</v>
      </c>
      <c r="M1804" t="s">
        <v>363</v>
      </c>
      <c r="N1804">
        <v>73191104</v>
      </c>
      <c r="O1804" t="s">
        <v>1418</v>
      </c>
      <c r="P1804" s="2">
        <v>43921</v>
      </c>
      <c r="Q1804">
        <v>4</v>
      </c>
      <c r="R1804">
        <v>1</v>
      </c>
      <c r="T1804" s="1">
        <v>5442.48</v>
      </c>
      <c r="U1804" s="1">
        <v>5442.48</v>
      </c>
      <c r="V1804" s="1">
        <v>128.31</v>
      </c>
      <c r="W1804" s="1">
        <v>3518.03</v>
      </c>
      <c r="X1804" s="1">
        <v>1924.45</v>
      </c>
      <c r="AE1804" t="s">
        <v>69</v>
      </c>
      <c r="AH1804">
        <v>1411.41</v>
      </c>
      <c r="AI1804" t="s">
        <v>1414</v>
      </c>
      <c r="AJ1804" t="s">
        <v>2766</v>
      </c>
      <c r="AN1804" t="s">
        <v>3216</v>
      </c>
      <c r="AO1804">
        <v>0</v>
      </c>
      <c r="AP1804" t="s">
        <v>2766</v>
      </c>
      <c r="AS1804" t="s">
        <v>2824</v>
      </c>
      <c r="AT1804" t="s">
        <v>2823</v>
      </c>
      <c r="AU1804" t="s">
        <v>3215</v>
      </c>
      <c r="AV1804">
        <v>0</v>
      </c>
      <c r="AW1804">
        <v>3518.03</v>
      </c>
      <c r="AY1804" t="s">
        <v>3214</v>
      </c>
      <c r="AZ1804" t="s">
        <v>3206</v>
      </c>
      <c r="BD1804">
        <v>16</v>
      </c>
      <c r="BE1804" t="s">
        <v>7774</v>
      </c>
      <c r="BF1804" s="1">
        <f>X1804*VLOOKUP(LEFT(I1804,1),환율!C:F,4,0)</f>
        <v>355330.44799999997</v>
      </c>
      <c r="BG1804" s="1">
        <f t="shared" si="56"/>
        <v>23688.696533333332</v>
      </c>
      <c r="BH1804" s="1">
        <f t="shared" si="57"/>
        <v>331641.75146666664</v>
      </c>
    </row>
    <row r="1805" spans="1:60">
      <c r="A1805">
        <v>74661</v>
      </c>
      <c r="B1805" t="s">
        <v>1490</v>
      </c>
      <c r="C1805" t="s">
        <v>57</v>
      </c>
      <c r="D1805" t="s">
        <v>1491</v>
      </c>
      <c r="F1805" t="s">
        <v>59</v>
      </c>
      <c r="G1805" t="s">
        <v>60</v>
      </c>
      <c r="H1805" t="s">
        <v>61</v>
      </c>
      <c r="I1805" t="s">
        <v>1414</v>
      </c>
      <c r="J1805" t="s">
        <v>1415</v>
      </c>
      <c r="K1805" t="s">
        <v>1416</v>
      </c>
      <c r="L1805" t="s">
        <v>1417</v>
      </c>
      <c r="M1805" t="s">
        <v>66</v>
      </c>
      <c r="N1805">
        <v>73190501</v>
      </c>
      <c r="O1805" t="s">
        <v>1418</v>
      </c>
      <c r="P1805" s="2">
        <v>43921</v>
      </c>
      <c r="Q1805">
        <v>8</v>
      </c>
      <c r="R1805">
        <v>1</v>
      </c>
      <c r="T1805" s="1">
        <v>3264474.65</v>
      </c>
      <c r="U1805" s="1">
        <v>2311491.14</v>
      </c>
      <c r="V1805" s="1">
        <v>216.75</v>
      </c>
      <c r="W1805" s="1">
        <v>2297835.64</v>
      </c>
      <c r="X1805" s="1">
        <v>13655.5</v>
      </c>
      <c r="AE1805" t="s">
        <v>69</v>
      </c>
      <c r="AH1805">
        <v>2384.25</v>
      </c>
      <c r="AI1805" t="s">
        <v>1414</v>
      </c>
      <c r="AJ1805" t="s">
        <v>1416</v>
      </c>
      <c r="AN1805" t="s">
        <v>1492</v>
      </c>
      <c r="AO1805">
        <v>0</v>
      </c>
      <c r="AP1805" t="s">
        <v>1416</v>
      </c>
      <c r="AS1805" t="s">
        <v>1125</v>
      </c>
      <c r="AT1805" t="s">
        <v>1389</v>
      </c>
      <c r="AV1805">
        <v>1805282.57</v>
      </c>
      <c r="AW1805">
        <v>492553.07</v>
      </c>
      <c r="AY1805" t="s">
        <v>1493</v>
      </c>
      <c r="AZ1805" t="s">
        <v>1494</v>
      </c>
      <c r="BD1805">
        <v>64</v>
      </c>
      <c r="BE1805" t="s">
        <v>7840</v>
      </c>
      <c r="BF1805" s="1">
        <f>X1805*VLOOKUP(LEFT(I1805,1),환율!C:F,4,0)</f>
        <v>2521351.52</v>
      </c>
      <c r="BG1805" s="1">
        <f t="shared" si="56"/>
        <v>40021.452698412701</v>
      </c>
      <c r="BH1805" s="1">
        <f t="shared" si="57"/>
        <v>2481330.0673015872</v>
      </c>
    </row>
    <row r="1806" spans="1:60">
      <c r="A1806">
        <v>74662</v>
      </c>
      <c r="B1806" t="s">
        <v>1495</v>
      </c>
      <c r="C1806" t="s">
        <v>57</v>
      </c>
      <c r="D1806" t="s">
        <v>1496</v>
      </c>
      <c r="F1806" t="s">
        <v>59</v>
      </c>
      <c r="G1806" t="s">
        <v>60</v>
      </c>
      <c r="H1806" t="s">
        <v>61</v>
      </c>
      <c r="I1806" t="s">
        <v>1414</v>
      </c>
      <c r="J1806" t="s">
        <v>1415</v>
      </c>
      <c r="K1806" t="s">
        <v>1416</v>
      </c>
      <c r="L1806" t="s">
        <v>1417</v>
      </c>
      <c r="M1806" t="s">
        <v>66</v>
      </c>
      <c r="N1806">
        <v>73190501</v>
      </c>
      <c r="O1806" t="s">
        <v>1418</v>
      </c>
      <c r="P1806" s="2">
        <v>43921</v>
      </c>
      <c r="Q1806">
        <v>8</v>
      </c>
      <c r="R1806">
        <v>1</v>
      </c>
      <c r="T1806" s="1">
        <v>16763482.390000001</v>
      </c>
      <c r="U1806" s="1">
        <v>17059021.899999999</v>
      </c>
      <c r="V1806" s="1">
        <v>5982.98</v>
      </c>
      <c r="W1806" s="1">
        <v>16682093.93</v>
      </c>
      <c r="X1806" s="1">
        <v>376927.97</v>
      </c>
      <c r="AE1806" t="s">
        <v>69</v>
      </c>
      <c r="AH1806">
        <v>34935.57</v>
      </c>
      <c r="AI1806" t="s">
        <v>1414</v>
      </c>
      <c r="AJ1806" t="s">
        <v>1416</v>
      </c>
      <c r="AN1806" t="s">
        <v>1497</v>
      </c>
      <c r="AO1806">
        <v>0</v>
      </c>
      <c r="AP1806" t="s">
        <v>1416</v>
      </c>
      <c r="AS1806" t="s">
        <v>1452</v>
      </c>
      <c r="AT1806" t="s">
        <v>1454</v>
      </c>
      <c r="AV1806">
        <v>13092337.59</v>
      </c>
      <c r="AW1806">
        <v>3589756.34</v>
      </c>
      <c r="AY1806" t="s">
        <v>1488</v>
      </c>
      <c r="AZ1806" t="s">
        <v>1489</v>
      </c>
      <c r="BD1806">
        <v>64</v>
      </c>
      <c r="BE1806" t="s">
        <v>7840</v>
      </c>
      <c r="BF1806" s="1">
        <f>X1806*VLOOKUP(LEFT(I1806,1),환율!C:F,4,0)</f>
        <v>69595980.380799994</v>
      </c>
      <c r="BG1806" s="1">
        <f t="shared" si="56"/>
        <v>1104698.1012825395</v>
      </c>
      <c r="BH1806" s="1">
        <f t="shared" si="57"/>
        <v>68491282.279517457</v>
      </c>
    </row>
    <row r="1807" spans="1:60">
      <c r="A1807">
        <v>74669</v>
      </c>
      <c r="B1807" t="s">
        <v>1498</v>
      </c>
      <c r="C1807" t="s">
        <v>57</v>
      </c>
      <c r="D1807" t="s">
        <v>1499</v>
      </c>
      <c r="F1807" t="s">
        <v>59</v>
      </c>
      <c r="G1807" t="s">
        <v>60</v>
      </c>
      <c r="H1807" t="s">
        <v>61</v>
      </c>
      <c r="I1807" t="s">
        <v>1414</v>
      </c>
      <c r="J1807" t="s">
        <v>1415</v>
      </c>
      <c r="K1807" t="s">
        <v>1416</v>
      </c>
      <c r="L1807" t="s">
        <v>1417</v>
      </c>
      <c r="M1807" t="s">
        <v>66</v>
      </c>
      <c r="N1807">
        <v>73190501</v>
      </c>
      <c r="O1807" t="s">
        <v>1418</v>
      </c>
      <c r="P1807" s="2">
        <v>43921</v>
      </c>
      <c r="Q1807">
        <v>8</v>
      </c>
      <c r="R1807">
        <v>1</v>
      </c>
      <c r="T1807" s="1">
        <v>3085147.46</v>
      </c>
      <c r="U1807" s="1">
        <v>2319328.25</v>
      </c>
      <c r="V1807" s="1">
        <v>217.49</v>
      </c>
      <c r="W1807" s="1">
        <v>2305626.5099999998</v>
      </c>
      <c r="X1807" s="1">
        <v>13701.74</v>
      </c>
      <c r="AE1807" t="s">
        <v>69</v>
      </c>
      <c r="AH1807">
        <v>2392.39</v>
      </c>
      <c r="AI1807" t="s">
        <v>1414</v>
      </c>
      <c r="AJ1807" t="s">
        <v>1416</v>
      </c>
      <c r="AN1807" t="s">
        <v>1500</v>
      </c>
      <c r="AO1807">
        <v>0</v>
      </c>
      <c r="AP1807" t="s">
        <v>1416</v>
      </c>
      <c r="AS1807" t="s">
        <v>1486</v>
      </c>
      <c r="AT1807" t="s">
        <v>1487</v>
      </c>
      <c r="AV1807">
        <v>1811403.37</v>
      </c>
      <c r="AW1807">
        <v>494223.14</v>
      </c>
      <c r="AY1807" t="s">
        <v>1501</v>
      </c>
      <c r="AZ1807" t="s">
        <v>1502</v>
      </c>
      <c r="BD1807">
        <v>64</v>
      </c>
      <c r="BE1807" t="s">
        <v>7840</v>
      </c>
      <c r="BF1807" s="1">
        <f>X1807*VLOOKUP(LEFT(I1807,1),환율!C:F,4,0)</f>
        <v>2529889.2736</v>
      </c>
      <c r="BG1807" s="1">
        <f t="shared" si="56"/>
        <v>40156.972596825399</v>
      </c>
      <c r="BH1807" s="1">
        <f t="shared" si="57"/>
        <v>2489732.3010031744</v>
      </c>
    </row>
    <row r="1808" spans="1:60">
      <c r="A1808">
        <v>74676</v>
      </c>
      <c r="B1808" t="s">
        <v>3213</v>
      </c>
      <c r="C1808" t="s">
        <v>57</v>
      </c>
      <c r="D1808" t="s">
        <v>2913</v>
      </c>
      <c r="F1808" t="s">
        <v>2791</v>
      </c>
      <c r="G1808" t="s">
        <v>2790</v>
      </c>
      <c r="H1808" t="s">
        <v>61</v>
      </c>
      <c r="I1808" t="s">
        <v>1414</v>
      </c>
      <c r="J1808" t="s">
        <v>1415</v>
      </c>
      <c r="K1808" t="s">
        <v>1416</v>
      </c>
      <c r="L1808" t="s">
        <v>1417</v>
      </c>
      <c r="M1808" t="s">
        <v>363</v>
      </c>
      <c r="N1808">
        <v>73191104</v>
      </c>
      <c r="O1808" t="s">
        <v>1418</v>
      </c>
      <c r="P1808" s="2">
        <v>43920</v>
      </c>
      <c r="Q1808">
        <v>4</v>
      </c>
      <c r="R1808">
        <v>1</v>
      </c>
      <c r="T1808" s="1">
        <v>5900</v>
      </c>
      <c r="U1808" s="1">
        <v>5900</v>
      </c>
      <c r="V1808" s="1">
        <v>139.09</v>
      </c>
      <c r="W1808" s="1">
        <v>3813.67</v>
      </c>
      <c r="X1808" s="1">
        <v>2086.33</v>
      </c>
      <c r="AE1808" t="s">
        <v>69</v>
      </c>
      <c r="AH1808">
        <v>1529.99</v>
      </c>
      <c r="AI1808" t="s">
        <v>1414</v>
      </c>
      <c r="AJ1808" t="s">
        <v>1416</v>
      </c>
      <c r="AN1808" t="s">
        <v>3208</v>
      </c>
      <c r="AO1808">
        <v>0</v>
      </c>
      <c r="AP1808" t="s">
        <v>1416</v>
      </c>
      <c r="AS1808" t="s">
        <v>2824</v>
      </c>
      <c r="AT1808" t="s">
        <v>2823</v>
      </c>
      <c r="AU1808" t="s">
        <v>3114</v>
      </c>
      <c r="AV1808">
        <v>0</v>
      </c>
      <c r="AW1808">
        <v>3813.67</v>
      </c>
      <c r="AY1808" t="s">
        <v>3207</v>
      </c>
      <c r="AZ1808" t="s">
        <v>3206</v>
      </c>
      <c r="BD1808">
        <v>16</v>
      </c>
      <c r="BE1808" t="s">
        <v>7774</v>
      </c>
      <c r="BF1808" s="1">
        <f>X1808*VLOOKUP(LEFT(I1808,1),환율!C:F,4,0)</f>
        <v>385219.97119999997</v>
      </c>
      <c r="BG1808" s="1">
        <f t="shared" si="56"/>
        <v>25681.33141333333</v>
      </c>
      <c r="BH1808" s="1">
        <f t="shared" si="57"/>
        <v>359538.63978666667</v>
      </c>
    </row>
    <row r="1809" spans="1:60">
      <c r="A1809">
        <v>74677</v>
      </c>
      <c r="B1809" t="s">
        <v>3212</v>
      </c>
      <c r="C1809" t="s">
        <v>57</v>
      </c>
      <c r="D1809" t="s">
        <v>2913</v>
      </c>
      <c r="F1809" t="s">
        <v>2791</v>
      </c>
      <c r="G1809" t="s">
        <v>2790</v>
      </c>
      <c r="H1809" t="s">
        <v>61</v>
      </c>
      <c r="I1809" t="s">
        <v>1414</v>
      </c>
      <c r="J1809" t="s">
        <v>1415</v>
      </c>
      <c r="K1809" t="s">
        <v>1416</v>
      </c>
      <c r="L1809" t="s">
        <v>1417</v>
      </c>
      <c r="M1809" t="s">
        <v>363</v>
      </c>
      <c r="N1809">
        <v>73191104</v>
      </c>
      <c r="O1809" t="s">
        <v>1418</v>
      </c>
      <c r="P1809" s="2">
        <v>43920</v>
      </c>
      <c r="Q1809">
        <v>4</v>
      </c>
      <c r="R1809">
        <v>1</v>
      </c>
      <c r="T1809" s="1">
        <v>5442.48</v>
      </c>
      <c r="U1809" s="1">
        <v>5442.48</v>
      </c>
      <c r="V1809" s="1">
        <v>128.31</v>
      </c>
      <c r="W1809" s="1">
        <v>3518.03</v>
      </c>
      <c r="X1809" s="1">
        <v>1924.45</v>
      </c>
      <c r="AE1809" t="s">
        <v>69</v>
      </c>
      <c r="AH1809">
        <v>1411.41</v>
      </c>
      <c r="AI1809" t="s">
        <v>1414</v>
      </c>
      <c r="AJ1809" t="s">
        <v>1416</v>
      </c>
      <c r="AN1809" t="s">
        <v>3208</v>
      </c>
      <c r="AO1809">
        <v>0</v>
      </c>
      <c r="AP1809" t="s">
        <v>1416</v>
      </c>
      <c r="AS1809" t="s">
        <v>2824</v>
      </c>
      <c r="AT1809" t="s">
        <v>2823</v>
      </c>
      <c r="AU1809" t="s">
        <v>3114</v>
      </c>
      <c r="AV1809">
        <v>0</v>
      </c>
      <c r="AW1809">
        <v>3518.03</v>
      </c>
      <c r="AY1809" t="s">
        <v>3207</v>
      </c>
      <c r="AZ1809" t="s">
        <v>3206</v>
      </c>
      <c r="BD1809">
        <v>16</v>
      </c>
      <c r="BE1809" t="s">
        <v>7774</v>
      </c>
      <c r="BF1809" s="1">
        <f>X1809*VLOOKUP(LEFT(I1809,1),환율!C:F,4,0)</f>
        <v>355330.44799999997</v>
      </c>
      <c r="BG1809" s="1">
        <f t="shared" si="56"/>
        <v>23688.696533333332</v>
      </c>
      <c r="BH1809" s="1">
        <f t="shared" si="57"/>
        <v>331641.75146666664</v>
      </c>
    </row>
    <row r="1810" spans="1:60">
      <c r="A1810">
        <v>74679</v>
      </c>
      <c r="B1810" t="s">
        <v>3211</v>
      </c>
      <c r="C1810" t="s">
        <v>57</v>
      </c>
      <c r="D1810" t="s">
        <v>2913</v>
      </c>
      <c r="F1810" t="s">
        <v>2791</v>
      </c>
      <c r="G1810" t="s">
        <v>2790</v>
      </c>
      <c r="H1810" t="s">
        <v>61</v>
      </c>
      <c r="I1810" t="s">
        <v>1414</v>
      </c>
      <c r="J1810" t="s">
        <v>1415</v>
      </c>
      <c r="K1810" t="s">
        <v>1416</v>
      </c>
      <c r="L1810" t="s">
        <v>1417</v>
      </c>
      <c r="M1810" t="s">
        <v>363</v>
      </c>
      <c r="N1810">
        <v>73191104</v>
      </c>
      <c r="O1810" t="s">
        <v>1418</v>
      </c>
      <c r="P1810" s="2">
        <v>43920</v>
      </c>
      <c r="Q1810">
        <v>4</v>
      </c>
      <c r="R1810">
        <v>1</v>
      </c>
      <c r="T1810" s="1">
        <v>5900</v>
      </c>
      <c r="U1810" s="1">
        <v>5900</v>
      </c>
      <c r="V1810" s="1">
        <v>139.09</v>
      </c>
      <c r="W1810" s="1">
        <v>3813.67</v>
      </c>
      <c r="X1810" s="1">
        <v>2086.33</v>
      </c>
      <c r="AE1810" t="s">
        <v>69</v>
      </c>
      <c r="AH1810">
        <v>1529.99</v>
      </c>
      <c r="AI1810" t="s">
        <v>1414</v>
      </c>
      <c r="AJ1810" t="s">
        <v>1416</v>
      </c>
      <c r="AN1810" t="s">
        <v>3208</v>
      </c>
      <c r="AO1810">
        <v>0</v>
      </c>
      <c r="AP1810" t="s">
        <v>1416</v>
      </c>
      <c r="AS1810" t="s">
        <v>2824</v>
      </c>
      <c r="AT1810" t="s">
        <v>2823</v>
      </c>
      <c r="AU1810" t="s">
        <v>3114</v>
      </c>
      <c r="AV1810">
        <v>0</v>
      </c>
      <c r="AW1810">
        <v>3813.67</v>
      </c>
      <c r="AY1810" t="s">
        <v>3207</v>
      </c>
      <c r="AZ1810" t="s">
        <v>3206</v>
      </c>
      <c r="BD1810">
        <v>16</v>
      </c>
      <c r="BE1810" t="s">
        <v>7774</v>
      </c>
      <c r="BF1810" s="1">
        <f>X1810*VLOOKUP(LEFT(I1810,1),환율!C:F,4,0)</f>
        <v>385219.97119999997</v>
      </c>
      <c r="BG1810" s="1">
        <f t="shared" si="56"/>
        <v>25681.33141333333</v>
      </c>
      <c r="BH1810" s="1">
        <f t="shared" si="57"/>
        <v>359538.63978666667</v>
      </c>
    </row>
    <row r="1811" spans="1:60">
      <c r="A1811">
        <v>74681</v>
      </c>
      <c r="B1811" t="s">
        <v>3210</v>
      </c>
      <c r="C1811" t="s">
        <v>57</v>
      </c>
      <c r="D1811" t="s">
        <v>2913</v>
      </c>
      <c r="F1811" t="s">
        <v>2791</v>
      </c>
      <c r="G1811" t="s">
        <v>2790</v>
      </c>
      <c r="H1811" t="s">
        <v>61</v>
      </c>
      <c r="I1811" t="s">
        <v>1414</v>
      </c>
      <c r="J1811" t="s">
        <v>1415</v>
      </c>
      <c r="K1811" t="s">
        <v>1416</v>
      </c>
      <c r="L1811" t="s">
        <v>1417</v>
      </c>
      <c r="M1811" t="s">
        <v>363</v>
      </c>
      <c r="N1811">
        <v>73191104</v>
      </c>
      <c r="O1811" t="s">
        <v>1418</v>
      </c>
      <c r="P1811" s="2">
        <v>43920</v>
      </c>
      <c r="Q1811">
        <v>4</v>
      </c>
      <c r="R1811">
        <v>1</v>
      </c>
      <c r="T1811" s="1">
        <v>5900</v>
      </c>
      <c r="U1811" s="1">
        <v>5900</v>
      </c>
      <c r="V1811" s="1">
        <v>139.09</v>
      </c>
      <c r="W1811" s="1">
        <v>3813.67</v>
      </c>
      <c r="X1811" s="1">
        <v>2086.33</v>
      </c>
      <c r="AE1811" t="s">
        <v>69</v>
      </c>
      <c r="AH1811">
        <v>1529.99</v>
      </c>
      <c r="AI1811" t="s">
        <v>1414</v>
      </c>
      <c r="AJ1811" t="s">
        <v>1416</v>
      </c>
      <c r="AN1811" t="s">
        <v>3208</v>
      </c>
      <c r="AO1811">
        <v>0</v>
      </c>
      <c r="AP1811" t="s">
        <v>1416</v>
      </c>
      <c r="AS1811" t="s">
        <v>2824</v>
      </c>
      <c r="AT1811" t="s">
        <v>2823</v>
      </c>
      <c r="AU1811" t="s">
        <v>3114</v>
      </c>
      <c r="AV1811">
        <v>0</v>
      </c>
      <c r="AW1811">
        <v>3813.67</v>
      </c>
      <c r="AY1811" t="s">
        <v>3207</v>
      </c>
      <c r="AZ1811" t="s">
        <v>3206</v>
      </c>
      <c r="BD1811">
        <v>16</v>
      </c>
      <c r="BE1811" t="s">
        <v>7774</v>
      </c>
      <c r="BF1811" s="1">
        <f>X1811*VLOOKUP(LEFT(I1811,1),환율!C:F,4,0)</f>
        <v>385219.97119999997</v>
      </c>
      <c r="BG1811" s="1">
        <f t="shared" si="56"/>
        <v>25681.33141333333</v>
      </c>
      <c r="BH1811" s="1">
        <f t="shared" si="57"/>
        <v>359538.63978666667</v>
      </c>
    </row>
    <row r="1812" spans="1:60">
      <c r="A1812">
        <v>74684</v>
      </c>
      <c r="B1812" t="s">
        <v>3209</v>
      </c>
      <c r="C1812" t="s">
        <v>57</v>
      </c>
      <c r="D1812" t="s">
        <v>2913</v>
      </c>
      <c r="F1812" t="s">
        <v>2791</v>
      </c>
      <c r="G1812" t="s">
        <v>2790</v>
      </c>
      <c r="H1812" t="s">
        <v>61</v>
      </c>
      <c r="I1812" t="s">
        <v>1414</v>
      </c>
      <c r="J1812" t="s">
        <v>1415</v>
      </c>
      <c r="K1812" t="s">
        <v>1416</v>
      </c>
      <c r="L1812" t="s">
        <v>1417</v>
      </c>
      <c r="M1812" t="s">
        <v>363</v>
      </c>
      <c r="N1812">
        <v>73191104</v>
      </c>
      <c r="O1812" t="s">
        <v>1418</v>
      </c>
      <c r="P1812" s="2">
        <v>43920</v>
      </c>
      <c r="Q1812">
        <v>4</v>
      </c>
      <c r="R1812">
        <v>1</v>
      </c>
      <c r="T1812" s="1">
        <v>5900</v>
      </c>
      <c r="U1812" s="1">
        <v>5900</v>
      </c>
      <c r="V1812" s="1">
        <v>139.09</v>
      </c>
      <c r="W1812" s="1">
        <v>3813.67</v>
      </c>
      <c r="X1812" s="1">
        <v>2086.33</v>
      </c>
      <c r="AE1812" t="s">
        <v>69</v>
      </c>
      <c r="AH1812">
        <v>1529.99</v>
      </c>
      <c r="AI1812" t="s">
        <v>1414</v>
      </c>
      <c r="AJ1812" t="s">
        <v>1416</v>
      </c>
      <c r="AN1812" t="s">
        <v>3208</v>
      </c>
      <c r="AO1812">
        <v>0</v>
      </c>
      <c r="AP1812" t="s">
        <v>1416</v>
      </c>
      <c r="AS1812" t="s">
        <v>2824</v>
      </c>
      <c r="AT1812" t="s">
        <v>2823</v>
      </c>
      <c r="AU1812" t="s">
        <v>3114</v>
      </c>
      <c r="AV1812">
        <v>0</v>
      </c>
      <c r="AW1812">
        <v>3813.67</v>
      </c>
      <c r="AY1812" t="s">
        <v>3207</v>
      </c>
      <c r="AZ1812" t="s">
        <v>3206</v>
      </c>
      <c r="BD1812">
        <v>16</v>
      </c>
      <c r="BE1812" t="s">
        <v>7774</v>
      </c>
      <c r="BF1812" s="1">
        <f>X1812*VLOOKUP(LEFT(I1812,1),환율!C:F,4,0)</f>
        <v>385219.97119999997</v>
      </c>
      <c r="BG1812" s="1">
        <f t="shared" si="56"/>
        <v>25681.33141333333</v>
      </c>
      <c r="BH1812" s="1">
        <f t="shared" si="57"/>
        <v>359538.63978666667</v>
      </c>
    </row>
    <row r="1813" spans="1:60">
      <c r="A1813">
        <v>74709</v>
      </c>
      <c r="B1813" t="s">
        <v>1511</v>
      </c>
      <c r="C1813" t="s">
        <v>57</v>
      </c>
      <c r="D1813" t="s">
        <v>1512</v>
      </c>
      <c r="F1813" t="s">
        <v>59</v>
      </c>
      <c r="G1813" t="s">
        <v>1288</v>
      </c>
      <c r="H1813" t="s">
        <v>61</v>
      </c>
      <c r="I1813" t="s">
        <v>1414</v>
      </c>
      <c r="J1813" t="s">
        <v>1415</v>
      </c>
      <c r="K1813" t="s">
        <v>1416</v>
      </c>
      <c r="L1813" t="s">
        <v>1417</v>
      </c>
      <c r="M1813" t="s">
        <v>66</v>
      </c>
      <c r="N1813">
        <v>73190501</v>
      </c>
      <c r="O1813" t="s">
        <v>1418</v>
      </c>
      <c r="P1813" s="2">
        <v>43830</v>
      </c>
      <c r="Q1813">
        <v>8</v>
      </c>
      <c r="R1813">
        <v>1</v>
      </c>
      <c r="T1813" s="1">
        <v>2223880.21</v>
      </c>
      <c r="U1813" s="1">
        <v>2190441.58</v>
      </c>
      <c r="V1813" s="1">
        <v>22813.43</v>
      </c>
      <c r="W1813" s="1">
        <v>821635.5</v>
      </c>
      <c r="X1813" s="1">
        <v>1368806.08</v>
      </c>
      <c r="AE1813" t="s">
        <v>69</v>
      </c>
      <c r="AH1813">
        <v>250947.73</v>
      </c>
      <c r="AI1813" t="s">
        <v>1414</v>
      </c>
      <c r="AJ1813" t="s">
        <v>1416</v>
      </c>
      <c r="AN1813" t="s">
        <v>1513</v>
      </c>
      <c r="AO1813">
        <v>0</v>
      </c>
      <c r="AP1813" t="s">
        <v>1416</v>
      </c>
      <c r="AS1813" t="s">
        <v>1125</v>
      </c>
      <c r="AT1813" t="s">
        <v>1389</v>
      </c>
      <c r="AV1813">
        <v>0</v>
      </c>
      <c r="AW1813">
        <v>821635.5</v>
      </c>
      <c r="AY1813" t="s">
        <v>1514</v>
      </c>
      <c r="AZ1813" t="s">
        <v>1515</v>
      </c>
      <c r="BD1813">
        <v>61</v>
      </c>
      <c r="BE1813" t="s">
        <v>7840</v>
      </c>
      <c r="BF1813" s="1">
        <f>X1813*VLOOKUP(LEFT(I1813,1),환율!C:F,4,0)</f>
        <v>252736354.6112</v>
      </c>
      <c r="BG1813" s="1">
        <f t="shared" si="56"/>
        <v>4212272.576853333</v>
      </c>
      <c r="BH1813" s="1">
        <f t="shared" si="57"/>
        <v>248524082.03434667</v>
      </c>
    </row>
    <row r="1814" spans="1:60">
      <c r="A1814">
        <v>74729</v>
      </c>
      <c r="B1814" t="s">
        <v>1519</v>
      </c>
      <c r="C1814" t="s">
        <v>57</v>
      </c>
      <c r="D1814" t="s">
        <v>1520</v>
      </c>
      <c r="F1814" t="s">
        <v>59</v>
      </c>
      <c r="G1814" t="s">
        <v>939</v>
      </c>
      <c r="H1814" t="s">
        <v>61</v>
      </c>
      <c r="I1814" t="s">
        <v>1414</v>
      </c>
      <c r="J1814" t="s">
        <v>1415</v>
      </c>
      <c r="K1814" t="s">
        <v>1416</v>
      </c>
      <c r="L1814" t="s">
        <v>1417</v>
      </c>
      <c r="M1814" t="s">
        <v>66</v>
      </c>
      <c r="N1814">
        <v>73190501</v>
      </c>
      <c r="O1814" t="s">
        <v>1418</v>
      </c>
      <c r="P1814" s="2">
        <v>43830</v>
      </c>
      <c r="Q1814">
        <v>8</v>
      </c>
      <c r="R1814">
        <v>1</v>
      </c>
      <c r="T1814" s="1">
        <v>3910638.45</v>
      </c>
      <c r="U1814" s="1">
        <v>3851837.45</v>
      </c>
      <c r="V1814" s="1">
        <v>219.83</v>
      </c>
      <c r="W1814" s="1">
        <v>3838647.79</v>
      </c>
      <c r="X1814" s="1">
        <v>13189.66</v>
      </c>
      <c r="AE1814" t="s">
        <v>69</v>
      </c>
      <c r="AH1814">
        <v>2418.13</v>
      </c>
      <c r="AI1814" t="s">
        <v>1414</v>
      </c>
      <c r="AJ1814" t="s">
        <v>1416</v>
      </c>
      <c r="AN1814" t="s">
        <v>1521</v>
      </c>
      <c r="AO1814">
        <v>0</v>
      </c>
      <c r="AP1814" t="s">
        <v>1416</v>
      </c>
      <c r="AS1814" t="s">
        <v>989</v>
      </c>
      <c r="AT1814" t="s">
        <v>1459</v>
      </c>
      <c r="AV1814">
        <v>3075082.14</v>
      </c>
      <c r="AW1814">
        <v>763565.65</v>
      </c>
      <c r="AY1814" t="s">
        <v>1514</v>
      </c>
      <c r="AZ1814" t="s">
        <v>1515</v>
      </c>
      <c r="BD1814">
        <v>61</v>
      </c>
      <c r="BE1814" t="s">
        <v>7840</v>
      </c>
      <c r="BF1814" s="1">
        <f>X1814*VLOOKUP(LEFT(I1814,1),환율!C:F,4,0)</f>
        <v>2435338.8223999999</v>
      </c>
      <c r="BG1814" s="1">
        <f t="shared" si="56"/>
        <v>40588.980373333332</v>
      </c>
      <c r="BH1814" s="1">
        <f t="shared" si="57"/>
        <v>2394749.8420266667</v>
      </c>
    </row>
    <row r="1815" spans="1:60">
      <c r="A1815">
        <v>74730</v>
      </c>
      <c r="B1815" t="s">
        <v>1516</v>
      </c>
      <c r="C1815" t="s">
        <v>57</v>
      </c>
      <c r="D1815" t="s">
        <v>1517</v>
      </c>
      <c r="F1815" t="s">
        <v>59</v>
      </c>
      <c r="G1815" t="s">
        <v>939</v>
      </c>
      <c r="H1815" t="s">
        <v>61</v>
      </c>
      <c r="I1815" t="s">
        <v>1414</v>
      </c>
      <c r="J1815" t="s">
        <v>1415</v>
      </c>
      <c r="K1815" t="s">
        <v>1416</v>
      </c>
      <c r="L1815" t="s">
        <v>1417</v>
      </c>
      <c r="M1815" t="s">
        <v>66</v>
      </c>
      <c r="N1815">
        <v>73190501</v>
      </c>
      <c r="O1815" t="s">
        <v>1418</v>
      </c>
      <c r="P1815" s="2">
        <v>43830</v>
      </c>
      <c r="Q1815">
        <v>8</v>
      </c>
      <c r="R1815">
        <v>1</v>
      </c>
      <c r="T1815" s="1">
        <v>11719870.130000001</v>
      </c>
      <c r="U1815" s="1">
        <v>11543648.25</v>
      </c>
      <c r="V1815" s="1">
        <v>658.81</v>
      </c>
      <c r="W1815" s="1">
        <v>11504119.880000001</v>
      </c>
      <c r="X1815" s="1">
        <v>39528.370000000003</v>
      </c>
      <c r="AE1815" t="s">
        <v>69</v>
      </c>
      <c r="AH1815">
        <v>7246.91</v>
      </c>
      <c r="AI1815" t="s">
        <v>1414</v>
      </c>
      <c r="AJ1815" t="s">
        <v>1416</v>
      </c>
      <c r="AN1815" t="s">
        <v>1518</v>
      </c>
      <c r="AO1815">
        <v>0</v>
      </c>
      <c r="AP1815" t="s">
        <v>1416</v>
      </c>
      <c r="AS1815" t="s">
        <v>1009</v>
      </c>
      <c r="AT1815" t="s">
        <v>1420</v>
      </c>
      <c r="AV1815">
        <v>9215774.7899999991</v>
      </c>
      <c r="AW1815">
        <v>2288345.09</v>
      </c>
      <c r="AY1815" t="s">
        <v>1514</v>
      </c>
      <c r="AZ1815" t="s">
        <v>1515</v>
      </c>
      <c r="BD1815">
        <v>61</v>
      </c>
      <c r="BE1815" t="s">
        <v>7840</v>
      </c>
      <c r="BF1815" s="1">
        <f>X1815*VLOOKUP(LEFT(I1815,1),환율!C:F,4,0)</f>
        <v>7298518.2368000001</v>
      </c>
      <c r="BG1815" s="1">
        <f t="shared" si="56"/>
        <v>121641.97061333334</v>
      </c>
      <c r="BH1815" s="1">
        <f t="shared" si="57"/>
        <v>7176876.2661866667</v>
      </c>
    </row>
    <row r="1816" spans="1:60">
      <c r="A1816">
        <v>74731</v>
      </c>
      <c r="B1816" t="s">
        <v>1522</v>
      </c>
      <c r="C1816" t="s">
        <v>57</v>
      </c>
      <c r="D1816" t="s">
        <v>1523</v>
      </c>
      <c r="F1816" t="s">
        <v>59</v>
      </c>
      <c r="G1816" t="s">
        <v>60</v>
      </c>
      <c r="H1816" t="s">
        <v>61</v>
      </c>
      <c r="I1816" t="s">
        <v>1414</v>
      </c>
      <c r="J1816" t="s">
        <v>1415</v>
      </c>
      <c r="K1816" t="s">
        <v>1416</v>
      </c>
      <c r="L1816" t="s">
        <v>1417</v>
      </c>
      <c r="M1816" t="s">
        <v>66</v>
      </c>
      <c r="N1816">
        <v>73190501</v>
      </c>
      <c r="O1816" t="s">
        <v>1418</v>
      </c>
      <c r="P1816" s="2">
        <v>43830</v>
      </c>
      <c r="Q1816">
        <v>8</v>
      </c>
      <c r="R1816">
        <v>1</v>
      </c>
      <c r="T1816" s="1">
        <v>1703732.59</v>
      </c>
      <c r="U1816" s="1">
        <v>1678114.99</v>
      </c>
      <c r="V1816" s="1">
        <v>96.58</v>
      </c>
      <c r="W1816" s="1">
        <v>1672320.37</v>
      </c>
      <c r="X1816" s="1">
        <v>5794.62</v>
      </c>
      <c r="AE1816" t="s">
        <v>69</v>
      </c>
      <c r="AH1816">
        <v>1062.3800000000001</v>
      </c>
      <c r="AI1816" t="s">
        <v>1414</v>
      </c>
      <c r="AJ1816" t="s">
        <v>1416</v>
      </c>
      <c r="AN1816" t="s">
        <v>1524</v>
      </c>
      <c r="AO1816">
        <v>0</v>
      </c>
      <c r="AP1816" t="s">
        <v>1416</v>
      </c>
      <c r="AS1816" t="s">
        <v>894</v>
      </c>
      <c r="AT1816" t="s">
        <v>1525</v>
      </c>
      <c r="AV1816">
        <v>1338775.49</v>
      </c>
      <c r="AW1816">
        <v>333544.88</v>
      </c>
      <c r="AY1816" t="s">
        <v>1514</v>
      </c>
      <c r="AZ1816" t="s">
        <v>1515</v>
      </c>
      <c r="BD1816">
        <v>61</v>
      </c>
      <c r="BE1816" t="s">
        <v>7840</v>
      </c>
      <c r="BF1816" s="1">
        <f>X1816*VLOOKUP(LEFT(I1816,1),환율!C:F,4,0)</f>
        <v>1069918.6368</v>
      </c>
      <c r="BG1816" s="1">
        <f t="shared" si="56"/>
        <v>17831.977279999999</v>
      </c>
      <c r="BH1816" s="1">
        <f t="shared" si="57"/>
        <v>1052086.65952</v>
      </c>
    </row>
    <row r="1817" spans="1:60">
      <c r="A1817">
        <v>74733</v>
      </c>
      <c r="B1817" t="s">
        <v>3205</v>
      </c>
      <c r="C1817" t="s">
        <v>57</v>
      </c>
      <c r="D1817" t="s">
        <v>3204</v>
      </c>
      <c r="F1817" t="s">
        <v>2890</v>
      </c>
      <c r="G1817" t="s">
        <v>2221</v>
      </c>
      <c r="H1817" t="s">
        <v>61</v>
      </c>
      <c r="I1817" t="s">
        <v>1414</v>
      </c>
      <c r="J1817" t="s">
        <v>1415</v>
      </c>
      <c r="K1817" t="s">
        <v>1416</v>
      </c>
      <c r="L1817" t="s">
        <v>1417</v>
      </c>
      <c r="M1817" t="s">
        <v>363</v>
      </c>
      <c r="N1817">
        <v>73191311</v>
      </c>
      <c r="O1817" t="s">
        <v>1418</v>
      </c>
      <c r="P1817" s="2">
        <v>43830</v>
      </c>
      <c r="Q1817">
        <v>8</v>
      </c>
      <c r="R1817">
        <v>1</v>
      </c>
      <c r="T1817" s="1">
        <v>103176.27</v>
      </c>
      <c r="U1817" s="1">
        <v>103176.27</v>
      </c>
      <c r="V1817" s="1">
        <v>1074.75</v>
      </c>
      <c r="W1817" s="1">
        <v>38691.06</v>
      </c>
      <c r="X1817" s="1">
        <v>64485.21</v>
      </c>
      <c r="AE1817" t="s">
        <v>69</v>
      </c>
      <c r="AH1817">
        <v>11822.25</v>
      </c>
      <c r="AI1817" t="s">
        <v>1414</v>
      </c>
      <c r="AJ1817" t="s">
        <v>1416</v>
      </c>
      <c r="AN1817" t="s">
        <v>3203</v>
      </c>
      <c r="AO1817">
        <v>0</v>
      </c>
      <c r="AP1817" t="s">
        <v>1416</v>
      </c>
      <c r="AV1817">
        <v>0</v>
      </c>
      <c r="AW1817">
        <v>38691.06</v>
      </c>
      <c r="AY1817" t="s">
        <v>1514</v>
      </c>
      <c r="AZ1817" t="s">
        <v>3202</v>
      </c>
      <c r="BD1817">
        <v>61</v>
      </c>
      <c r="BE1817" t="s">
        <v>7774</v>
      </c>
      <c r="BF1817" s="1">
        <f>X1817*VLOOKUP(LEFT(I1817,1),환율!C:F,4,0)</f>
        <v>11906549.174399998</v>
      </c>
      <c r="BG1817" s="1">
        <f t="shared" si="56"/>
        <v>198442.48623999997</v>
      </c>
      <c r="BH1817" s="1">
        <f t="shared" si="57"/>
        <v>11708106.688159999</v>
      </c>
    </row>
    <row r="1818" spans="1:60">
      <c r="A1818">
        <v>74738</v>
      </c>
      <c r="B1818" t="s">
        <v>1529</v>
      </c>
      <c r="C1818" t="s">
        <v>57</v>
      </c>
      <c r="D1818" t="s">
        <v>1530</v>
      </c>
      <c r="F1818" t="s">
        <v>59</v>
      </c>
      <c r="G1818" t="s">
        <v>939</v>
      </c>
      <c r="H1818" t="s">
        <v>61</v>
      </c>
      <c r="I1818" t="s">
        <v>1414</v>
      </c>
      <c r="J1818" t="s">
        <v>1415</v>
      </c>
      <c r="K1818" t="s">
        <v>1416</v>
      </c>
      <c r="L1818" t="s">
        <v>1417</v>
      </c>
      <c r="M1818" t="s">
        <v>66</v>
      </c>
      <c r="N1818">
        <v>73190501</v>
      </c>
      <c r="O1818" t="s">
        <v>1418</v>
      </c>
      <c r="P1818" s="2">
        <v>43830</v>
      </c>
      <c r="Q1818">
        <v>8</v>
      </c>
      <c r="R1818">
        <v>1</v>
      </c>
      <c r="T1818" s="1">
        <v>8545848.0800000001</v>
      </c>
      <c r="U1818" s="1">
        <v>8417351.3100000005</v>
      </c>
      <c r="V1818" s="1">
        <v>480.39</v>
      </c>
      <c r="W1818" s="1">
        <v>8388528.1900000004</v>
      </c>
      <c r="X1818" s="1">
        <v>28823.119999999999</v>
      </c>
      <c r="AE1818" t="s">
        <v>69</v>
      </c>
      <c r="AH1818">
        <v>5284.29</v>
      </c>
      <c r="AI1818" t="s">
        <v>1414</v>
      </c>
      <c r="AJ1818" t="s">
        <v>1416</v>
      </c>
      <c r="AN1818" t="s">
        <v>1528</v>
      </c>
      <c r="AO1818">
        <v>0</v>
      </c>
      <c r="AP1818" t="s">
        <v>1416</v>
      </c>
      <c r="AS1818" t="s">
        <v>1452</v>
      </c>
      <c r="AT1818" t="s">
        <v>1454</v>
      </c>
      <c r="AV1818">
        <v>6719921.8399999999</v>
      </c>
      <c r="AW1818">
        <v>1668606.35</v>
      </c>
      <c r="AY1818" t="s">
        <v>1514</v>
      </c>
      <c r="AZ1818" t="s">
        <v>1515</v>
      </c>
      <c r="BD1818">
        <v>61</v>
      </c>
      <c r="BE1818" t="s">
        <v>7840</v>
      </c>
      <c r="BF1818" s="1">
        <f>X1818*VLOOKUP(LEFT(I1818,1),환율!C:F,4,0)</f>
        <v>5321900.8767999997</v>
      </c>
      <c r="BG1818" s="1">
        <f t="shared" si="56"/>
        <v>88698.347946666661</v>
      </c>
      <c r="BH1818" s="1">
        <f t="shared" si="57"/>
        <v>5233202.5288533326</v>
      </c>
    </row>
    <row r="1819" spans="1:60">
      <c r="A1819">
        <v>74739</v>
      </c>
      <c r="B1819" t="s">
        <v>1526</v>
      </c>
      <c r="C1819" t="s">
        <v>57</v>
      </c>
      <c r="D1819" t="s">
        <v>1527</v>
      </c>
      <c r="F1819" t="s">
        <v>59</v>
      </c>
      <c r="G1819" t="s">
        <v>939</v>
      </c>
      <c r="H1819" t="s">
        <v>61</v>
      </c>
      <c r="I1819" t="s">
        <v>1414</v>
      </c>
      <c r="J1819" t="s">
        <v>1415</v>
      </c>
      <c r="K1819" t="s">
        <v>1416</v>
      </c>
      <c r="L1819" t="s">
        <v>1417</v>
      </c>
      <c r="M1819" t="s">
        <v>66</v>
      </c>
      <c r="N1819">
        <v>73190501</v>
      </c>
      <c r="O1819" t="s">
        <v>1418</v>
      </c>
      <c r="P1819" s="2">
        <v>43830</v>
      </c>
      <c r="Q1819">
        <v>8</v>
      </c>
      <c r="R1819">
        <v>1</v>
      </c>
      <c r="T1819" s="1">
        <v>2173242.1</v>
      </c>
      <c r="U1819" s="1">
        <v>2140564.88</v>
      </c>
      <c r="V1819" s="1">
        <v>123.19</v>
      </c>
      <c r="W1819" s="1">
        <v>2133173.33</v>
      </c>
      <c r="X1819" s="1">
        <v>7391.55</v>
      </c>
      <c r="AE1819" t="s">
        <v>69</v>
      </c>
      <c r="AH1819">
        <v>1355.09</v>
      </c>
      <c r="AI1819" t="s">
        <v>1414</v>
      </c>
      <c r="AJ1819" t="s">
        <v>1416</v>
      </c>
      <c r="AN1819" t="s">
        <v>1528</v>
      </c>
      <c r="AO1819">
        <v>0</v>
      </c>
      <c r="AP1819" t="s">
        <v>1416</v>
      </c>
      <c r="AS1819" t="s">
        <v>1452</v>
      </c>
      <c r="AT1819" t="s">
        <v>1454</v>
      </c>
      <c r="AV1819">
        <v>1707711.17</v>
      </c>
      <c r="AW1819">
        <v>425462.16</v>
      </c>
      <c r="AY1819" t="s">
        <v>1514</v>
      </c>
      <c r="AZ1819" t="s">
        <v>1515</v>
      </c>
      <c r="BD1819">
        <v>61</v>
      </c>
      <c r="BE1819" t="s">
        <v>7840</v>
      </c>
      <c r="BF1819" s="1">
        <f>X1819*VLOOKUP(LEFT(I1819,1),환율!C:F,4,0)</f>
        <v>1364775.7919999999</v>
      </c>
      <c r="BG1819" s="1">
        <f t="shared" si="56"/>
        <v>22746.263199999998</v>
      </c>
      <c r="BH1819" s="1">
        <f t="shared" si="57"/>
        <v>1342029.5288</v>
      </c>
    </row>
    <row r="1820" spans="1:60">
      <c r="A1820">
        <v>74741</v>
      </c>
      <c r="B1820" t="s">
        <v>1503</v>
      </c>
      <c r="C1820" t="s">
        <v>57</v>
      </c>
      <c r="D1820" t="s">
        <v>1504</v>
      </c>
      <c r="F1820" t="s">
        <v>59</v>
      </c>
      <c r="G1820" t="s">
        <v>60</v>
      </c>
      <c r="H1820" t="s">
        <v>61</v>
      </c>
      <c r="I1820" t="s">
        <v>1414</v>
      </c>
      <c r="J1820" t="s">
        <v>1415</v>
      </c>
      <c r="K1820" t="s">
        <v>1416</v>
      </c>
      <c r="L1820" t="s">
        <v>1417</v>
      </c>
      <c r="M1820" t="s">
        <v>66</v>
      </c>
      <c r="N1820">
        <v>73190501</v>
      </c>
      <c r="O1820" t="s">
        <v>1418</v>
      </c>
      <c r="P1820" s="2">
        <v>43830</v>
      </c>
      <c r="Q1820">
        <v>8</v>
      </c>
      <c r="R1820">
        <v>1</v>
      </c>
      <c r="T1820" s="1">
        <v>11159950.4</v>
      </c>
      <c r="U1820" s="1">
        <v>10992147.57</v>
      </c>
      <c r="V1820" s="1">
        <v>627.33000000000004</v>
      </c>
      <c r="W1820" s="1">
        <v>10954507.609999999</v>
      </c>
      <c r="X1820" s="1">
        <v>37639.96</v>
      </c>
      <c r="Y1820" t="s">
        <v>1505</v>
      </c>
      <c r="AE1820" t="s">
        <v>69</v>
      </c>
      <c r="AH1820">
        <v>6900.63</v>
      </c>
      <c r="AI1820" t="s">
        <v>1414</v>
      </c>
      <c r="AJ1820" t="s">
        <v>1416</v>
      </c>
      <c r="AN1820" t="s">
        <v>1506</v>
      </c>
      <c r="AO1820">
        <v>0</v>
      </c>
      <c r="AP1820" t="s">
        <v>1416</v>
      </c>
      <c r="AS1820" t="s">
        <v>1507</v>
      </c>
      <c r="AT1820" t="s">
        <v>1508</v>
      </c>
      <c r="AV1820">
        <v>8775488.7599999998</v>
      </c>
      <c r="AW1820">
        <v>2179018.85</v>
      </c>
      <c r="AY1820" t="s">
        <v>1509</v>
      </c>
      <c r="AZ1820" t="s">
        <v>1510</v>
      </c>
      <c r="BD1820">
        <v>61</v>
      </c>
      <c r="BE1820" t="s">
        <v>7840</v>
      </c>
      <c r="BF1820" s="1">
        <f>X1820*VLOOKUP(LEFT(I1820,1),환율!C:F,4,0)</f>
        <v>6949842.214399999</v>
      </c>
      <c r="BG1820" s="1">
        <f t="shared" si="56"/>
        <v>115830.70357333332</v>
      </c>
      <c r="BH1820" s="1">
        <f t="shared" si="57"/>
        <v>6834011.5108266659</v>
      </c>
    </row>
    <row r="1821" spans="1:60">
      <c r="A1821">
        <v>74743</v>
      </c>
      <c r="B1821" t="s">
        <v>3201</v>
      </c>
      <c r="C1821" t="s">
        <v>57</v>
      </c>
      <c r="D1821" t="s">
        <v>3200</v>
      </c>
      <c r="F1821" t="s">
        <v>2771</v>
      </c>
      <c r="G1821" t="s">
        <v>2770</v>
      </c>
      <c r="H1821" t="s">
        <v>61</v>
      </c>
      <c r="I1821" t="s">
        <v>1414</v>
      </c>
      <c r="J1821" t="s">
        <v>1415</v>
      </c>
      <c r="K1821" t="s">
        <v>1581</v>
      </c>
      <c r="L1821" t="s">
        <v>1582</v>
      </c>
      <c r="M1821" t="s">
        <v>66</v>
      </c>
      <c r="N1821">
        <v>73190901</v>
      </c>
      <c r="O1821" t="s">
        <v>1418</v>
      </c>
      <c r="P1821" s="2">
        <v>43799</v>
      </c>
      <c r="Q1821">
        <v>8</v>
      </c>
      <c r="R1821">
        <v>1</v>
      </c>
      <c r="T1821" s="1">
        <v>32800</v>
      </c>
      <c r="U1821" s="1">
        <v>32800</v>
      </c>
      <c r="V1821" s="1">
        <v>341.67</v>
      </c>
      <c r="W1821" s="1">
        <v>12641.7</v>
      </c>
      <c r="X1821" s="1">
        <v>20158.3</v>
      </c>
      <c r="Y1821" t="s">
        <v>3199</v>
      </c>
      <c r="AE1821" t="s">
        <v>69</v>
      </c>
      <c r="AF1821">
        <v>0</v>
      </c>
      <c r="AH1821">
        <v>3758.37</v>
      </c>
      <c r="AI1821" t="s">
        <v>1414</v>
      </c>
      <c r="AJ1821" t="s">
        <v>1581</v>
      </c>
      <c r="AN1821" t="s">
        <v>3198</v>
      </c>
      <c r="AO1821">
        <v>0</v>
      </c>
      <c r="AP1821" t="s">
        <v>1581</v>
      </c>
      <c r="AS1821" t="s">
        <v>1584</v>
      </c>
      <c r="AT1821" t="s">
        <v>1585</v>
      </c>
      <c r="AV1821">
        <v>0</v>
      </c>
      <c r="AW1821">
        <v>12641.7</v>
      </c>
      <c r="AY1821" t="s">
        <v>3197</v>
      </c>
      <c r="AZ1821" t="s">
        <v>3196</v>
      </c>
      <c r="BA1821" t="s">
        <v>1588</v>
      </c>
      <c r="BD1821">
        <v>60</v>
      </c>
      <c r="BE1821" t="s">
        <v>7774</v>
      </c>
      <c r="BF1821" s="1">
        <f>X1821*VLOOKUP(LEFT(I1821,1),환율!C:F,4,0)</f>
        <v>3722028.5119999996</v>
      </c>
      <c r="BG1821" s="1">
        <f t="shared" si="56"/>
        <v>63085.229016949146</v>
      </c>
      <c r="BH1821" s="1">
        <f t="shared" si="57"/>
        <v>3658943.2829830507</v>
      </c>
    </row>
    <row r="1822" spans="1:60">
      <c r="A1822">
        <v>74744</v>
      </c>
      <c r="B1822" t="s">
        <v>1536</v>
      </c>
      <c r="C1822" t="s">
        <v>57</v>
      </c>
      <c r="D1822" t="s">
        <v>1537</v>
      </c>
      <c r="F1822" t="s">
        <v>59</v>
      </c>
      <c r="G1822" t="s">
        <v>60</v>
      </c>
      <c r="H1822" t="s">
        <v>61</v>
      </c>
      <c r="I1822" t="s">
        <v>1414</v>
      </c>
      <c r="J1822" t="s">
        <v>1415</v>
      </c>
      <c r="K1822" t="s">
        <v>1416</v>
      </c>
      <c r="L1822" t="s">
        <v>1417</v>
      </c>
      <c r="M1822" t="s">
        <v>66</v>
      </c>
      <c r="N1822">
        <v>73190501</v>
      </c>
      <c r="O1822" t="s">
        <v>1418</v>
      </c>
      <c r="P1822" s="2">
        <v>43799</v>
      </c>
      <c r="Q1822">
        <v>8</v>
      </c>
      <c r="R1822">
        <v>1</v>
      </c>
      <c r="T1822" s="1">
        <v>6027565.7000000002</v>
      </c>
      <c r="U1822" s="1">
        <v>6027565.7000000002</v>
      </c>
      <c r="V1822" s="1">
        <v>62787.14</v>
      </c>
      <c r="W1822" s="1">
        <v>2323124.2400000002</v>
      </c>
      <c r="X1822" s="1">
        <v>3704441.46</v>
      </c>
      <c r="AE1822" t="s">
        <v>69</v>
      </c>
      <c r="AH1822">
        <v>690658.54</v>
      </c>
      <c r="AI1822" t="s">
        <v>1414</v>
      </c>
      <c r="AJ1822" t="s">
        <v>1416</v>
      </c>
      <c r="AN1822" t="s">
        <v>1538</v>
      </c>
      <c r="AO1822">
        <v>0</v>
      </c>
      <c r="AP1822" t="s">
        <v>1416</v>
      </c>
      <c r="AS1822" t="s">
        <v>1009</v>
      </c>
      <c r="AT1822" t="s">
        <v>1420</v>
      </c>
      <c r="AV1822">
        <v>0</v>
      </c>
      <c r="AW1822">
        <v>2323124.2400000002</v>
      </c>
      <c r="AY1822" t="s">
        <v>1534</v>
      </c>
      <c r="AZ1822" t="s">
        <v>1535</v>
      </c>
      <c r="BD1822">
        <v>60</v>
      </c>
      <c r="BE1822" t="s">
        <v>7840</v>
      </c>
      <c r="BF1822" s="1">
        <f>X1822*VLOOKUP(LEFT(I1822,1),환율!C:F,4,0)</f>
        <v>683988071.17439997</v>
      </c>
      <c r="BG1822" s="1">
        <f t="shared" si="56"/>
        <v>11593018.155498305</v>
      </c>
      <c r="BH1822" s="1">
        <f t="shared" si="57"/>
        <v>672395053.01890171</v>
      </c>
    </row>
    <row r="1823" spans="1:60">
      <c r="A1823">
        <v>74745</v>
      </c>
      <c r="B1823" t="s">
        <v>1539</v>
      </c>
      <c r="C1823" t="s">
        <v>57</v>
      </c>
      <c r="D1823" t="s">
        <v>1540</v>
      </c>
      <c r="F1823" t="s">
        <v>59</v>
      </c>
      <c r="G1823" t="s">
        <v>939</v>
      </c>
      <c r="H1823" t="s">
        <v>61</v>
      </c>
      <c r="I1823" t="s">
        <v>1414</v>
      </c>
      <c r="J1823" t="s">
        <v>1415</v>
      </c>
      <c r="K1823" t="s">
        <v>1416</v>
      </c>
      <c r="L1823" t="s">
        <v>1417</v>
      </c>
      <c r="M1823" t="s">
        <v>66</v>
      </c>
      <c r="N1823">
        <v>73190501</v>
      </c>
      <c r="O1823" t="s">
        <v>1418</v>
      </c>
      <c r="P1823" s="2">
        <v>43799</v>
      </c>
      <c r="Q1823">
        <v>8</v>
      </c>
      <c r="R1823">
        <v>1</v>
      </c>
      <c r="T1823" s="1">
        <v>20984734.07</v>
      </c>
      <c r="U1823" s="1">
        <v>21211625.52</v>
      </c>
      <c r="V1823" s="1">
        <v>221742.25</v>
      </c>
      <c r="W1823" s="1">
        <v>8128832.7599999998</v>
      </c>
      <c r="X1823" s="1">
        <v>13082792.76</v>
      </c>
      <c r="AE1823" t="s">
        <v>69</v>
      </c>
      <c r="AH1823">
        <v>2439164.75</v>
      </c>
      <c r="AI1823" t="s">
        <v>1414</v>
      </c>
      <c r="AJ1823" t="s">
        <v>1416</v>
      </c>
      <c r="AN1823" t="s">
        <v>1541</v>
      </c>
      <c r="AO1823">
        <v>0</v>
      </c>
      <c r="AP1823" t="s">
        <v>1416</v>
      </c>
      <c r="AS1823" t="s">
        <v>894</v>
      </c>
      <c r="AT1823" t="s">
        <v>1525</v>
      </c>
      <c r="AV1823">
        <v>0</v>
      </c>
      <c r="AW1823">
        <v>8128832.7599999998</v>
      </c>
      <c r="AY1823" t="s">
        <v>1534</v>
      </c>
      <c r="AZ1823" t="s">
        <v>1535</v>
      </c>
      <c r="BD1823">
        <v>60</v>
      </c>
      <c r="BE1823" t="s">
        <v>7840</v>
      </c>
      <c r="BF1823" s="1">
        <f>X1823*VLOOKUP(LEFT(I1823,1),환율!C:F,4,0)</f>
        <v>2415606855.2063999</v>
      </c>
      <c r="BG1823" s="1">
        <f t="shared" si="56"/>
        <v>40942489.071294911</v>
      </c>
      <c r="BH1823" s="1">
        <f t="shared" si="57"/>
        <v>2374664366.1351051</v>
      </c>
    </row>
    <row r="1824" spans="1:60">
      <c r="A1824">
        <v>74746</v>
      </c>
      <c r="B1824" t="s">
        <v>1544</v>
      </c>
      <c r="C1824" t="s">
        <v>57</v>
      </c>
      <c r="D1824" t="s">
        <v>1545</v>
      </c>
      <c r="F1824" t="s">
        <v>59</v>
      </c>
      <c r="G1824" t="s">
        <v>939</v>
      </c>
      <c r="H1824" t="s">
        <v>61</v>
      </c>
      <c r="I1824" t="s">
        <v>1414</v>
      </c>
      <c r="J1824" t="s">
        <v>1415</v>
      </c>
      <c r="K1824" t="s">
        <v>1416</v>
      </c>
      <c r="L1824" t="s">
        <v>1417</v>
      </c>
      <c r="M1824" t="s">
        <v>66</v>
      </c>
      <c r="N1824">
        <v>73190501</v>
      </c>
      <c r="O1824" t="s">
        <v>1418</v>
      </c>
      <c r="P1824" s="2">
        <v>43799</v>
      </c>
      <c r="Q1824">
        <v>8</v>
      </c>
      <c r="R1824">
        <v>1</v>
      </c>
      <c r="T1824" s="1">
        <v>1537820.69</v>
      </c>
      <c r="U1824" s="1">
        <v>1537820.69</v>
      </c>
      <c r="V1824" s="1">
        <v>16018.97</v>
      </c>
      <c r="W1824" s="1">
        <v>592701.77</v>
      </c>
      <c r="X1824" s="1">
        <v>945118.92</v>
      </c>
      <c r="AE1824" t="s">
        <v>69</v>
      </c>
      <c r="AH1824">
        <v>176208.67</v>
      </c>
      <c r="AI1824" t="s">
        <v>1414</v>
      </c>
      <c r="AJ1824" t="s">
        <v>1416</v>
      </c>
      <c r="AN1824" t="s">
        <v>1546</v>
      </c>
      <c r="AO1824">
        <v>0</v>
      </c>
      <c r="AP1824" t="s">
        <v>1416</v>
      </c>
      <c r="AS1824" t="s">
        <v>1452</v>
      </c>
      <c r="AT1824" t="s">
        <v>1454</v>
      </c>
      <c r="AV1824">
        <v>0</v>
      </c>
      <c r="AW1824">
        <v>592701.77</v>
      </c>
      <c r="AY1824" t="s">
        <v>1547</v>
      </c>
      <c r="AZ1824" t="s">
        <v>1548</v>
      </c>
      <c r="BD1824">
        <v>60</v>
      </c>
      <c r="BE1824" t="s">
        <v>7840</v>
      </c>
      <c r="BF1824" s="1">
        <f>X1824*VLOOKUP(LEFT(I1824,1),환율!C:F,4,0)</f>
        <v>174506757.3888</v>
      </c>
      <c r="BG1824" s="1">
        <f t="shared" si="56"/>
        <v>2957741.6506576273</v>
      </c>
      <c r="BH1824" s="1">
        <f t="shared" si="57"/>
        <v>171549015.73814237</v>
      </c>
    </row>
    <row r="1825" spans="1:60">
      <c r="A1825">
        <v>74747</v>
      </c>
      <c r="B1825" t="s">
        <v>1531</v>
      </c>
      <c r="C1825" t="s">
        <v>57</v>
      </c>
      <c r="D1825" t="s">
        <v>1532</v>
      </c>
      <c r="F1825" t="s">
        <v>59</v>
      </c>
      <c r="G1825" t="s">
        <v>1288</v>
      </c>
      <c r="H1825" t="s">
        <v>61</v>
      </c>
      <c r="I1825" t="s">
        <v>1414</v>
      </c>
      <c r="J1825" t="s">
        <v>1415</v>
      </c>
      <c r="K1825" t="s">
        <v>1416</v>
      </c>
      <c r="L1825" t="s">
        <v>1417</v>
      </c>
      <c r="M1825" t="s">
        <v>66</v>
      </c>
      <c r="N1825">
        <v>73190501</v>
      </c>
      <c r="O1825" t="s">
        <v>1418</v>
      </c>
      <c r="P1825" s="2">
        <v>43799</v>
      </c>
      <c r="Q1825">
        <v>8</v>
      </c>
      <c r="R1825">
        <v>1</v>
      </c>
      <c r="T1825" s="1">
        <v>2210074.61</v>
      </c>
      <c r="U1825" s="1">
        <v>2210074.61</v>
      </c>
      <c r="V1825" s="1">
        <v>23021.61</v>
      </c>
      <c r="W1825" s="1">
        <v>851799.57</v>
      </c>
      <c r="X1825" s="1">
        <v>1358275.04</v>
      </c>
      <c r="AE1825" t="s">
        <v>69</v>
      </c>
      <c r="AH1825">
        <v>253237.71</v>
      </c>
      <c r="AI1825" t="s">
        <v>1414</v>
      </c>
      <c r="AJ1825" t="s">
        <v>1416</v>
      </c>
      <c r="AN1825" t="s">
        <v>1533</v>
      </c>
      <c r="AO1825">
        <v>0</v>
      </c>
      <c r="AP1825" t="s">
        <v>1416</v>
      </c>
      <c r="AS1825" t="s">
        <v>1125</v>
      </c>
      <c r="AT1825" t="s">
        <v>1389</v>
      </c>
      <c r="AV1825">
        <v>0</v>
      </c>
      <c r="AW1825">
        <v>851799.57</v>
      </c>
      <c r="AY1825" t="s">
        <v>1534</v>
      </c>
      <c r="AZ1825" t="s">
        <v>1535</v>
      </c>
      <c r="BD1825">
        <v>60</v>
      </c>
      <c r="BE1825" t="s">
        <v>7840</v>
      </c>
      <c r="BF1825" s="1">
        <f>X1825*VLOOKUP(LEFT(I1825,1),환율!C:F,4,0)</f>
        <v>250791903.3856</v>
      </c>
      <c r="BG1825" s="1">
        <f t="shared" si="56"/>
        <v>4250710.226874576</v>
      </c>
      <c r="BH1825" s="1">
        <f t="shared" si="57"/>
        <v>246541193.15872541</v>
      </c>
    </row>
    <row r="1826" spans="1:60">
      <c r="A1826">
        <v>74748</v>
      </c>
      <c r="B1826" t="s">
        <v>1542</v>
      </c>
      <c r="C1826" t="s">
        <v>57</v>
      </c>
      <c r="D1826" t="s">
        <v>1540</v>
      </c>
      <c r="F1826" t="s">
        <v>59</v>
      </c>
      <c r="G1826" t="s">
        <v>1288</v>
      </c>
      <c r="H1826" t="s">
        <v>61</v>
      </c>
      <c r="I1826" t="s">
        <v>1414</v>
      </c>
      <c r="J1826" t="s">
        <v>1415</v>
      </c>
      <c r="K1826" t="s">
        <v>1416</v>
      </c>
      <c r="L1826" t="s">
        <v>1417</v>
      </c>
      <c r="M1826" t="s">
        <v>66</v>
      </c>
      <c r="N1826">
        <v>73190501</v>
      </c>
      <c r="O1826" t="s">
        <v>1418</v>
      </c>
      <c r="P1826" s="2">
        <v>43799</v>
      </c>
      <c r="Q1826">
        <v>8</v>
      </c>
      <c r="R1826">
        <v>1</v>
      </c>
      <c r="T1826" s="1">
        <v>7873688.6200000001</v>
      </c>
      <c r="U1826" s="1">
        <v>7873688.6200000001</v>
      </c>
      <c r="V1826" s="1">
        <v>82017.59</v>
      </c>
      <c r="W1826" s="1">
        <v>3034650.81</v>
      </c>
      <c r="X1826" s="1">
        <v>4839037.8099999996</v>
      </c>
      <c r="AE1826" t="s">
        <v>69</v>
      </c>
      <c r="AH1826">
        <v>902193.49</v>
      </c>
      <c r="AI1826" t="s">
        <v>1414</v>
      </c>
      <c r="AJ1826" t="s">
        <v>1416</v>
      </c>
      <c r="AN1826" t="s">
        <v>1543</v>
      </c>
      <c r="AO1826">
        <v>0</v>
      </c>
      <c r="AP1826" t="s">
        <v>1416</v>
      </c>
      <c r="AS1826" t="s">
        <v>1452</v>
      </c>
      <c r="AT1826" t="s">
        <v>1454</v>
      </c>
      <c r="AV1826">
        <v>0</v>
      </c>
      <c r="AW1826">
        <v>3034650.81</v>
      </c>
      <c r="AY1826" t="s">
        <v>1534</v>
      </c>
      <c r="AZ1826" t="s">
        <v>1535</v>
      </c>
      <c r="BD1826">
        <v>60</v>
      </c>
      <c r="BE1826" t="s">
        <v>7840</v>
      </c>
      <c r="BF1826" s="1">
        <f>X1826*VLOOKUP(LEFT(I1826,1),환율!C:F,4,0)</f>
        <v>893479941.23839986</v>
      </c>
      <c r="BG1826" s="1">
        <f t="shared" si="56"/>
        <v>15143727.817599997</v>
      </c>
      <c r="BH1826" s="1">
        <f t="shared" si="57"/>
        <v>878336213.42079985</v>
      </c>
    </row>
    <row r="1827" spans="1:60">
      <c r="A1827">
        <v>74750</v>
      </c>
      <c r="B1827" t="s">
        <v>1549</v>
      </c>
      <c r="C1827" t="s">
        <v>57</v>
      </c>
      <c r="D1827" t="s">
        <v>1550</v>
      </c>
      <c r="F1827" t="s">
        <v>59</v>
      </c>
      <c r="G1827" t="s">
        <v>60</v>
      </c>
      <c r="H1827" t="s">
        <v>61</v>
      </c>
      <c r="I1827" t="s">
        <v>1414</v>
      </c>
      <c r="J1827" t="s">
        <v>1415</v>
      </c>
      <c r="K1827" t="s">
        <v>1416</v>
      </c>
      <c r="L1827" t="s">
        <v>1417</v>
      </c>
      <c r="M1827" t="s">
        <v>66</v>
      </c>
      <c r="N1827">
        <v>73190501</v>
      </c>
      <c r="O1827" t="s">
        <v>1418</v>
      </c>
      <c r="P1827" s="2">
        <v>43799</v>
      </c>
      <c r="Q1827">
        <v>8</v>
      </c>
      <c r="R1827">
        <v>1</v>
      </c>
      <c r="T1827" s="1">
        <v>238000</v>
      </c>
      <c r="U1827" s="1">
        <v>238000</v>
      </c>
      <c r="V1827" s="1">
        <v>2479.17</v>
      </c>
      <c r="W1827" s="1">
        <v>91729.2</v>
      </c>
      <c r="X1827" s="1">
        <v>146270.79999999999</v>
      </c>
      <c r="Y1827">
        <v>1</v>
      </c>
      <c r="AE1827" t="s">
        <v>69</v>
      </c>
      <c r="AF1827">
        <v>0</v>
      </c>
      <c r="AH1827">
        <v>27270.87</v>
      </c>
      <c r="AI1827" t="s">
        <v>1414</v>
      </c>
      <c r="AJ1827" t="s">
        <v>1416</v>
      </c>
      <c r="AN1827" t="s">
        <v>1551</v>
      </c>
      <c r="AO1827">
        <v>0</v>
      </c>
      <c r="AP1827" t="s">
        <v>1416</v>
      </c>
      <c r="AS1827" t="s">
        <v>1552</v>
      </c>
      <c r="AT1827" t="s">
        <v>1553</v>
      </c>
      <c r="AU1827" t="s">
        <v>1554</v>
      </c>
      <c r="AV1827">
        <v>0</v>
      </c>
      <c r="AW1827">
        <v>91729.2</v>
      </c>
      <c r="AY1827" t="s">
        <v>1555</v>
      </c>
      <c r="AZ1827" t="s">
        <v>1556</v>
      </c>
      <c r="BD1827">
        <v>60</v>
      </c>
      <c r="BE1827" t="s">
        <v>7840</v>
      </c>
      <c r="BF1827" s="1">
        <f>X1827*VLOOKUP(LEFT(I1827,1),환율!C:F,4,0)</f>
        <v>27007440.511999995</v>
      </c>
      <c r="BG1827" s="1">
        <f t="shared" si="56"/>
        <v>457753.22901694907</v>
      </c>
      <c r="BH1827" s="1">
        <f t="shared" si="57"/>
        <v>26549687.282983046</v>
      </c>
    </row>
    <row r="1828" spans="1:60">
      <c r="A1828">
        <v>74751</v>
      </c>
      <c r="B1828" t="s">
        <v>3195</v>
      </c>
      <c r="C1828" t="s">
        <v>57</v>
      </c>
      <c r="D1828" t="s">
        <v>3194</v>
      </c>
      <c r="F1828" t="s">
        <v>2890</v>
      </c>
      <c r="G1828" t="s">
        <v>2221</v>
      </c>
      <c r="H1828" t="s">
        <v>61</v>
      </c>
      <c r="I1828" t="s">
        <v>1414</v>
      </c>
      <c r="J1828" t="s">
        <v>1415</v>
      </c>
      <c r="K1828" t="s">
        <v>1416</v>
      </c>
      <c r="L1828" t="s">
        <v>1417</v>
      </c>
      <c r="M1828" t="s">
        <v>363</v>
      </c>
      <c r="N1828">
        <v>73191311</v>
      </c>
      <c r="O1828" t="s">
        <v>1418</v>
      </c>
      <c r="P1828" s="2">
        <v>43799</v>
      </c>
      <c r="Q1828">
        <v>8</v>
      </c>
      <c r="R1828">
        <v>1</v>
      </c>
      <c r="T1828" s="1">
        <v>320798.84999999998</v>
      </c>
      <c r="U1828" s="1">
        <v>320798.84999999998</v>
      </c>
      <c r="V1828" s="1">
        <v>3341.65</v>
      </c>
      <c r="W1828" s="1">
        <v>123641.15</v>
      </c>
      <c r="X1828" s="1">
        <v>197157.7</v>
      </c>
      <c r="AE1828" t="s">
        <v>69</v>
      </c>
      <c r="AH1828">
        <v>36758.15</v>
      </c>
      <c r="AI1828" t="s">
        <v>1414</v>
      </c>
      <c r="AJ1828" t="s">
        <v>1416</v>
      </c>
      <c r="AN1828" t="s">
        <v>3193</v>
      </c>
      <c r="AO1828">
        <v>0</v>
      </c>
      <c r="AP1828" t="s">
        <v>1416</v>
      </c>
      <c r="AV1828">
        <v>0</v>
      </c>
      <c r="AW1828">
        <v>123641.15</v>
      </c>
      <c r="AY1828" t="s">
        <v>1534</v>
      </c>
      <c r="AZ1828" t="s">
        <v>3025</v>
      </c>
      <c r="BD1828">
        <v>60</v>
      </c>
      <c r="BE1828" t="s">
        <v>7774</v>
      </c>
      <c r="BF1828" s="1">
        <f>X1828*VLOOKUP(LEFT(I1828,1),환율!C:F,4,0)</f>
        <v>36403197.728</v>
      </c>
      <c r="BG1828" s="1">
        <f t="shared" si="56"/>
        <v>617003.35132203391</v>
      </c>
      <c r="BH1828" s="1">
        <f t="shared" si="57"/>
        <v>35786194.376677968</v>
      </c>
    </row>
    <row r="1829" spans="1:60">
      <c r="A1829">
        <v>74764</v>
      </c>
      <c r="B1829" t="s">
        <v>3192</v>
      </c>
      <c r="C1829" t="s">
        <v>57</v>
      </c>
      <c r="D1829" t="s">
        <v>2913</v>
      </c>
      <c r="F1829" t="s">
        <v>2791</v>
      </c>
      <c r="G1829" t="s">
        <v>2790</v>
      </c>
      <c r="H1829" t="s">
        <v>61</v>
      </c>
      <c r="I1829" t="s">
        <v>1414</v>
      </c>
      <c r="J1829" t="s">
        <v>1415</v>
      </c>
      <c r="K1829" t="s">
        <v>2774</v>
      </c>
      <c r="L1829" t="s">
        <v>2776</v>
      </c>
      <c r="M1829" t="s">
        <v>363</v>
      </c>
      <c r="N1829">
        <v>73191104</v>
      </c>
      <c r="O1829" t="s">
        <v>1418</v>
      </c>
      <c r="P1829" s="2">
        <v>43769</v>
      </c>
      <c r="Q1829">
        <v>4</v>
      </c>
      <c r="R1829">
        <v>1</v>
      </c>
      <c r="T1829" s="1">
        <v>5442.48</v>
      </c>
      <c r="U1829" s="1">
        <v>5442.48</v>
      </c>
      <c r="V1829" s="1">
        <v>123.69</v>
      </c>
      <c r="W1829" s="1">
        <v>4205.49</v>
      </c>
      <c r="X1829" s="1">
        <v>1236.99</v>
      </c>
      <c r="AE1829" t="s">
        <v>69</v>
      </c>
      <c r="AH1829">
        <v>1360.59</v>
      </c>
      <c r="AI1829" t="s">
        <v>1414</v>
      </c>
      <c r="AJ1829" t="s">
        <v>2774</v>
      </c>
      <c r="AN1829" t="s">
        <v>3186</v>
      </c>
      <c r="AO1829">
        <v>0</v>
      </c>
      <c r="AP1829" t="s">
        <v>2774</v>
      </c>
      <c r="AS1829" t="s">
        <v>2824</v>
      </c>
      <c r="AT1829" t="s">
        <v>2823</v>
      </c>
      <c r="AV1829">
        <v>0</v>
      </c>
      <c r="AW1829">
        <v>4205.49</v>
      </c>
      <c r="AY1829" t="s">
        <v>3185</v>
      </c>
      <c r="AZ1829" t="s">
        <v>3127</v>
      </c>
      <c r="BA1829" t="s">
        <v>1588</v>
      </c>
      <c r="BD1829">
        <v>11</v>
      </c>
      <c r="BE1829" t="s">
        <v>7774</v>
      </c>
      <c r="BF1829" s="1">
        <f>X1829*VLOOKUP(LEFT(I1829,1),환율!C:F,4,0)</f>
        <v>228397.83359999998</v>
      </c>
      <c r="BG1829" s="1">
        <f t="shared" si="56"/>
        <v>22839.783359999998</v>
      </c>
      <c r="BH1829" s="1">
        <f t="shared" si="57"/>
        <v>205558.05023999998</v>
      </c>
    </row>
    <row r="1830" spans="1:60">
      <c r="A1830">
        <v>74780</v>
      </c>
      <c r="B1830" t="s">
        <v>3191</v>
      </c>
      <c r="C1830" t="s">
        <v>57</v>
      </c>
      <c r="D1830" t="s">
        <v>2913</v>
      </c>
      <c r="F1830" t="s">
        <v>2791</v>
      </c>
      <c r="G1830" t="s">
        <v>2790</v>
      </c>
      <c r="H1830" t="s">
        <v>61</v>
      </c>
      <c r="I1830" t="s">
        <v>1414</v>
      </c>
      <c r="J1830" t="s">
        <v>1415</v>
      </c>
      <c r="K1830" t="s">
        <v>2766</v>
      </c>
      <c r="L1830" t="s">
        <v>2769</v>
      </c>
      <c r="M1830" t="s">
        <v>363</v>
      </c>
      <c r="N1830">
        <v>73191104</v>
      </c>
      <c r="O1830" t="s">
        <v>1418</v>
      </c>
      <c r="P1830" s="2">
        <v>43769</v>
      </c>
      <c r="Q1830">
        <v>4</v>
      </c>
      <c r="R1830">
        <v>1</v>
      </c>
      <c r="T1830" s="1">
        <v>4599</v>
      </c>
      <c r="U1830" s="1">
        <v>4599</v>
      </c>
      <c r="V1830" s="1">
        <v>104.52</v>
      </c>
      <c r="W1830" s="1">
        <v>3553.71</v>
      </c>
      <c r="X1830" s="1">
        <v>1045.29</v>
      </c>
      <c r="AE1830" t="s">
        <v>69</v>
      </c>
      <c r="AH1830">
        <v>1149.72</v>
      </c>
      <c r="AI1830" t="s">
        <v>1414</v>
      </c>
      <c r="AJ1830" t="s">
        <v>2766</v>
      </c>
      <c r="AN1830" t="s">
        <v>3186</v>
      </c>
      <c r="AO1830">
        <v>0</v>
      </c>
      <c r="AP1830" t="s">
        <v>2766</v>
      </c>
      <c r="AS1830" t="s">
        <v>2824</v>
      </c>
      <c r="AT1830" t="s">
        <v>2823</v>
      </c>
      <c r="AV1830">
        <v>0</v>
      </c>
      <c r="AW1830">
        <v>3553.71</v>
      </c>
      <c r="AY1830" t="s">
        <v>3185</v>
      </c>
      <c r="AZ1830" t="s">
        <v>3127</v>
      </c>
      <c r="BD1830">
        <v>11</v>
      </c>
      <c r="BE1830" t="s">
        <v>7774</v>
      </c>
      <c r="BF1830" s="1">
        <f>X1830*VLOOKUP(LEFT(I1830,1),환율!C:F,4,0)</f>
        <v>193002.34559999997</v>
      </c>
      <c r="BG1830" s="1">
        <f t="shared" si="56"/>
        <v>19300.234559999997</v>
      </c>
      <c r="BH1830" s="1">
        <f t="shared" si="57"/>
        <v>173702.11103999999</v>
      </c>
    </row>
    <row r="1831" spans="1:60">
      <c r="A1831">
        <v>74782</v>
      </c>
      <c r="B1831" t="s">
        <v>3190</v>
      </c>
      <c r="C1831" t="s">
        <v>57</v>
      </c>
      <c r="D1831" t="s">
        <v>2913</v>
      </c>
      <c r="F1831" t="s">
        <v>2791</v>
      </c>
      <c r="G1831" t="s">
        <v>2790</v>
      </c>
      <c r="H1831" t="s">
        <v>61</v>
      </c>
      <c r="I1831" t="s">
        <v>1414</v>
      </c>
      <c r="J1831" t="s">
        <v>1415</v>
      </c>
      <c r="K1831" t="s">
        <v>2766</v>
      </c>
      <c r="L1831" t="s">
        <v>2769</v>
      </c>
      <c r="M1831" t="s">
        <v>363</v>
      </c>
      <c r="N1831">
        <v>73191104</v>
      </c>
      <c r="O1831" t="s">
        <v>1418</v>
      </c>
      <c r="P1831" s="2">
        <v>43769</v>
      </c>
      <c r="Q1831">
        <v>4</v>
      </c>
      <c r="R1831">
        <v>1</v>
      </c>
      <c r="T1831" s="1">
        <v>4599</v>
      </c>
      <c r="U1831" s="1">
        <v>4599</v>
      </c>
      <c r="V1831" s="1">
        <v>104.52</v>
      </c>
      <c r="W1831" s="1">
        <v>3553.71</v>
      </c>
      <c r="X1831" s="1">
        <v>1045.29</v>
      </c>
      <c r="AE1831" t="s">
        <v>69</v>
      </c>
      <c r="AH1831">
        <v>1149.72</v>
      </c>
      <c r="AI1831" t="s">
        <v>1414</v>
      </c>
      <c r="AJ1831" t="s">
        <v>2766</v>
      </c>
      <c r="AN1831" t="s">
        <v>3186</v>
      </c>
      <c r="AO1831">
        <v>0</v>
      </c>
      <c r="AP1831" t="s">
        <v>2766</v>
      </c>
      <c r="AS1831" t="s">
        <v>2824</v>
      </c>
      <c r="AT1831" t="s">
        <v>2823</v>
      </c>
      <c r="AV1831">
        <v>0</v>
      </c>
      <c r="AW1831">
        <v>3553.71</v>
      </c>
      <c r="AY1831" t="s">
        <v>3185</v>
      </c>
      <c r="AZ1831" t="s">
        <v>3127</v>
      </c>
      <c r="BD1831">
        <v>11</v>
      </c>
      <c r="BE1831" t="s">
        <v>7774</v>
      </c>
      <c r="BF1831" s="1">
        <f>X1831*VLOOKUP(LEFT(I1831,1),환율!C:F,4,0)</f>
        <v>193002.34559999997</v>
      </c>
      <c r="BG1831" s="1">
        <f t="shared" si="56"/>
        <v>19300.234559999997</v>
      </c>
      <c r="BH1831" s="1">
        <f t="shared" si="57"/>
        <v>173702.11103999999</v>
      </c>
    </row>
    <row r="1832" spans="1:60">
      <c r="A1832">
        <v>74791</v>
      </c>
      <c r="B1832" t="s">
        <v>3189</v>
      </c>
      <c r="C1832" t="s">
        <v>57</v>
      </c>
      <c r="D1832" t="s">
        <v>2913</v>
      </c>
      <c r="F1832" t="s">
        <v>2791</v>
      </c>
      <c r="G1832" t="s">
        <v>2790</v>
      </c>
      <c r="H1832" t="s">
        <v>61</v>
      </c>
      <c r="I1832" t="s">
        <v>1414</v>
      </c>
      <c r="J1832" t="s">
        <v>1415</v>
      </c>
      <c r="K1832" t="s">
        <v>1416</v>
      </c>
      <c r="L1832" t="s">
        <v>1417</v>
      </c>
      <c r="M1832" t="s">
        <v>363</v>
      </c>
      <c r="N1832">
        <v>73191104</v>
      </c>
      <c r="O1832" t="s">
        <v>1418</v>
      </c>
      <c r="P1832" s="2">
        <v>43769</v>
      </c>
      <c r="Q1832">
        <v>4</v>
      </c>
      <c r="R1832">
        <v>1</v>
      </c>
      <c r="T1832" s="1">
        <v>5442.48</v>
      </c>
      <c r="U1832" s="1">
        <v>5442.48</v>
      </c>
      <c r="V1832" s="1">
        <v>123.69</v>
      </c>
      <c r="W1832" s="1">
        <v>4205.49</v>
      </c>
      <c r="X1832" s="1">
        <v>1236.99</v>
      </c>
      <c r="AE1832" t="s">
        <v>69</v>
      </c>
      <c r="AH1832">
        <v>1360.59</v>
      </c>
      <c r="AI1832" t="s">
        <v>1414</v>
      </c>
      <c r="AJ1832" t="s">
        <v>1416</v>
      </c>
      <c r="AN1832" t="s">
        <v>3186</v>
      </c>
      <c r="AO1832">
        <v>0</v>
      </c>
      <c r="AP1832" t="s">
        <v>1416</v>
      </c>
      <c r="AS1832" t="s">
        <v>2824</v>
      </c>
      <c r="AT1832" t="s">
        <v>2823</v>
      </c>
      <c r="AV1832">
        <v>0</v>
      </c>
      <c r="AW1832">
        <v>4205.49</v>
      </c>
      <c r="AY1832" t="s">
        <v>3185</v>
      </c>
      <c r="AZ1832" t="s">
        <v>3127</v>
      </c>
      <c r="BD1832">
        <v>11</v>
      </c>
      <c r="BE1832" t="s">
        <v>7774</v>
      </c>
      <c r="BF1832" s="1">
        <f>X1832*VLOOKUP(LEFT(I1832,1),환율!C:F,4,0)</f>
        <v>228397.83359999998</v>
      </c>
      <c r="BG1832" s="1">
        <f t="shared" si="56"/>
        <v>22839.783359999998</v>
      </c>
      <c r="BH1832" s="1">
        <f t="shared" si="57"/>
        <v>205558.05023999998</v>
      </c>
    </row>
    <row r="1833" spans="1:60">
      <c r="A1833">
        <v>74795</v>
      </c>
      <c r="B1833" t="s">
        <v>3188</v>
      </c>
      <c r="C1833" t="s">
        <v>57</v>
      </c>
      <c r="D1833" t="s">
        <v>2913</v>
      </c>
      <c r="F1833" t="s">
        <v>2791</v>
      </c>
      <c r="G1833" t="s">
        <v>2790</v>
      </c>
      <c r="H1833" t="s">
        <v>61</v>
      </c>
      <c r="I1833" t="s">
        <v>1414</v>
      </c>
      <c r="J1833" t="s">
        <v>1415</v>
      </c>
      <c r="K1833" t="s">
        <v>1416</v>
      </c>
      <c r="L1833" t="s">
        <v>1417</v>
      </c>
      <c r="M1833" t="s">
        <v>363</v>
      </c>
      <c r="N1833">
        <v>73191104</v>
      </c>
      <c r="O1833" t="s">
        <v>1418</v>
      </c>
      <c r="P1833" s="2">
        <v>43769</v>
      </c>
      <c r="Q1833">
        <v>4</v>
      </c>
      <c r="R1833">
        <v>1</v>
      </c>
      <c r="T1833" s="1">
        <v>5442.48</v>
      </c>
      <c r="U1833" s="1">
        <v>5442.48</v>
      </c>
      <c r="V1833" s="1">
        <v>123.69</v>
      </c>
      <c r="W1833" s="1">
        <v>4205.49</v>
      </c>
      <c r="X1833" s="1">
        <v>1236.99</v>
      </c>
      <c r="AE1833" t="s">
        <v>69</v>
      </c>
      <c r="AH1833">
        <v>1360.59</v>
      </c>
      <c r="AI1833" t="s">
        <v>1414</v>
      </c>
      <c r="AJ1833" t="s">
        <v>1416</v>
      </c>
      <c r="AN1833" t="s">
        <v>3186</v>
      </c>
      <c r="AO1833">
        <v>0</v>
      </c>
      <c r="AP1833" t="s">
        <v>1416</v>
      </c>
      <c r="AS1833" t="s">
        <v>2824</v>
      </c>
      <c r="AT1833" t="s">
        <v>2823</v>
      </c>
      <c r="AV1833">
        <v>0</v>
      </c>
      <c r="AW1833">
        <v>4205.49</v>
      </c>
      <c r="AY1833" t="s">
        <v>3185</v>
      </c>
      <c r="AZ1833" t="s">
        <v>3127</v>
      </c>
      <c r="BD1833">
        <v>11</v>
      </c>
      <c r="BE1833" t="s">
        <v>7774</v>
      </c>
      <c r="BF1833" s="1">
        <f>X1833*VLOOKUP(LEFT(I1833,1),환율!C:F,4,0)</f>
        <v>228397.83359999998</v>
      </c>
      <c r="BG1833" s="1">
        <f t="shared" si="56"/>
        <v>22839.783359999998</v>
      </c>
      <c r="BH1833" s="1">
        <f t="shared" si="57"/>
        <v>205558.05023999998</v>
      </c>
    </row>
    <row r="1834" spans="1:60">
      <c r="A1834">
        <v>74798</v>
      </c>
      <c r="B1834" t="s">
        <v>3187</v>
      </c>
      <c r="C1834" t="s">
        <v>57</v>
      </c>
      <c r="D1834" t="s">
        <v>2913</v>
      </c>
      <c r="F1834" t="s">
        <v>2791</v>
      </c>
      <c r="G1834" t="s">
        <v>2790</v>
      </c>
      <c r="H1834" t="s">
        <v>61</v>
      </c>
      <c r="I1834" t="s">
        <v>1414</v>
      </c>
      <c r="J1834" t="s">
        <v>1415</v>
      </c>
      <c r="K1834" t="s">
        <v>2784</v>
      </c>
      <c r="L1834" t="s">
        <v>2786</v>
      </c>
      <c r="M1834" t="s">
        <v>363</v>
      </c>
      <c r="N1834">
        <v>73191104</v>
      </c>
      <c r="O1834" t="s">
        <v>1418</v>
      </c>
      <c r="P1834" s="2">
        <v>43769</v>
      </c>
      <c r="Q1834">
        <v>4</v>
      </c>
      <c r="R1834">
        <v>1</v>
      </c>
      <c r="T1834" s="1">
        <v>5442.48</v>
      </c>
      <c r="U1834" s="1">
        <v>5442.48</v>
      </c>
      <c r="V1834" s="1">
        <v>123.69</v>
      </c>
      <c r="W1834" s="1">
        <v>4205.49</v>
      </c>
      <c r="X1834" s="1">
        <v>1236.99</v>
      </c>
      <c r="AE1834" t="s">
        <v>69</v>
      </c>
      <c r="AH1834">
        <v>1360.59</v>
      </c>
      <c r="AI1834" t="s">
        <v>1414</v>
      </c>
      <c r="AJ1834" t="s">
        <v>2784</v>
      </c>
      <c r="AN1834" t="s">
        <v>3186</v>
      </c>
      <c r="AO1834">
        <v>0</v>
      </c>
      <c r="AP1834" t="s">
        <v>2784</v>
      </c>
      <c r="AS1834" t="s">
        <v>2824</v>
      </c>
      <c r="AT1834" t="s">
        <v>2823</v>
      </c>
      <c r="AV1834">
        <v>0</v>
      </c>
      <c r="AW1834">
        <v>4205.49</v>
      </c>
      <c r="AY1834" t="s">
        <v>3185</v>
      </c>
      <c r="AZ1834" t="s">
        <v>3127</v>
      </c>
      <c r="BA1834" t="s">
        <v>1588</v>
      </c>
      <c r="BD1834">
        <v>11</v>
      </c>
      <c r="BE1834" t="s">
        <v>7774</v>
      </c>
      <c r="BF1834" s="1">
        <f>X1834*VLOOKUP(LEFT(I1834,1),환율!C:F,4,0)</f>
        <v>228397.83359999998</v>
      </c>
      <c r="BG1834" s="1">
        <f t="shared" si="56"/>
        <v>22839.783359999998</v>
      </c>
      <c r="BH1834" s="1">
        <f t="shared" si="57"/>
        <v>205558.05023999998</v>
      </c>
    </row>
    <row r="1835" spans="1:60">
      <c r="A1835">
        <v>74815</v>
      </c>
      <c r="B1835" t="s">
        <v>3184</v>
      </c>
      <c r="C1835" t="s">
        <v>57</v>
      </c>
      <c r="D1835" t="s">
        <v>3183</v>
      </c>
      <c r="F1835" t="s">
        <v>2890</v>
      </c>
      <c r="G1835" t="s">
        <v>2966</v>
      </c>
      <c r="H1835" t="s">
        <v>61</v>
      </c>
      <c r="I1835" t="s">
        <v>1414</v>
      </c>
      <c r="J1835" t="s">
        <v>1415</v>
      </c>
      <c r="K1835" t="s">
        <v>1416</v>
      </c>
      <c r="L1835" t="s">
        <v>1417</v>
      </c>
      <c r="M1835" t="s">
        <v>363</v>
      </c>
      <c r="N1835">
        <v>73191311</v>
      </c>
      <c r="O1835" t="s">
        <v>1418</v>
      </c>
      <c r="P1835" s="2">
        <v>43738</v>
      </c>
      <c r="Q1835">
        <v>8</v>
      </c>
      <c r="R1835">
        <v>1</v>
      </c>
      <c r="T1835" s="1">
        <v>1291055.6599999999</v>
      </c>
      <c r="U1835" s="1">
        <v>1291055.6599999999</v>
      </c>
      <c r="V1835" s="1">
        <v>13448.5</v>
      </c>
      <c r="W1835" s="1">
        <v>524491.4</v>
      </c>
      <c r="X1835" s="1">
        <v>766564.26</v>
      </c>
      <c r="AE1835" t="s">
        <v>69</v>
      </c>
      <c r="AH1835">
        <v>147933.5</v>
      </c>
      <c r="AI1835" t="s">
        <v>1414</v>
      </c>
      <c r="AJ1835" t="s">
        <v>1416</v>
      </c>
      <c r="AN1835" t="s">
        <v>3182</v>
      </c>
      <c r="AO1835">
        <v>0</v>
      </c>
      <c r="AP1835" t="s">
        <v>1416</v>
      </c>
      <c r="AV1835">
        <v>0</v>
      </c>
      <c r="AW1835">
        <v>524491.4</v>
      </c>
      <c r="AY1835" t="s">
        <v>1560</v>
      </c>
      <c r="AZ1835" t="s">
        <v>3181</v>
      </c>
      <c r="BD1835">
        <v>58</v>
      </c>
      <c r="BE1835" t="s">
        <v>7774</v>
      </c>
      <c r="BF1835" s="1">
        <f>X1835*VLOOKUP(LEFT(I1835,1),환율!C:F,4,0)</f>
        <v>141538424.9664</v>
      </c>
      <c r="BG1835" s="1">
        <f t="shared" si="56"/>
        <v>2483130.2625684212</v>
      </c>
      <c r="BH1835" s="1">
        <f t="shared" si="57"/>
        <v>139055294.70383158</v>
      </c>
    </row>
    <row r="1836" spans="1:60">
      <c r="A1836">
        <v>74816</v>
      </c>
      <c r="B1836" t="s">
        <v>1564</v>
      </c>
      <c r="C1836" t="s">
        <v>57</v>
      </c>
      <c r="D1836" t="s">
        <v>1565</v>
      </c>
      <c r="F1836" t="s">
        <v>59</v>
      </c>
      <c r="G1836" t="s">
        <v>939</v>
      </c>
      <c r="H1836" t="s">
        <v>61</v>
      </c>
      <c r="I1836" t="s">
        <v>1414</v>
      </c>
      <c r="J1836" t="s">
        <v>1415</v>
      </c>
      <c r="K1836" t="s">
        <v>1416</v>
      </c>
      <c r="L1836" t="s">
        <v>1417</v>
      </c>
      <c r="M1836" t="s">
        <v>66</v>
      </c>
      <c r="N1836">
        <v>73190501</v>
      </c>
      <c r="O1836" t="s">
        <v>1418</v>
      </c>
      <c r="P1836" s="2">
        <v>43738</v>
      </c>
      <c r="Q1836">
        <v>8</v>
      </c>
      <c r="R1836">
        <v>1</v>
      </c>
      <c r="T1836" s="1">
        <v>5361914.4400000004</v>
      </c>
      <c r="U1836" s="1">
        <v>6893535.8499999996</v>
      </c>
      <c r="V1836" s="1">
        <v>49415.6</v>
      </c>
      <c r="W1836" s="1">
        <v>4076846.89</v>
      </c>
      <c r="X1836" s="1">
        <v>2816688.96</v>
      </c>
      <c r="AE1836" t="s">
        <v>69</v>
      </c>
      <c r="AH1836">
        <v>543571.6</v>
      </c>
      <c r="AI1836" t="s">
        <v>1414</v>
      </c>
      <c r="AJ1836" t="s">
        <v>1416</v>
      </c>
      <c r="AN1836" t="s">
        <v>1566</v>
      </c>
      <c r="AO1836">
        <v>0</v>
      </c>
      <c r="AP1836" t="s">
        <v>1416</v>
      </c>
      <c r="AS1836" t="s">
        <v>894</v>
      </c>
      <c r="AT1836" t="s">
        <v>1525</v>
      </c>
      <c r="AV1836">
        <v>1791365.37</v>
      </c>
      <c r="AW1836">
        <v>2285481.52</v>
      </c>
      <c r="AY1836" t="s">
        <v>1560</v>
      </c>
      <c r="AZ1836" t="s">
        <v>1561</v>
      </c>
      <c r="BD1836">
        <v>58</v>
      </c>
      <c r="BE1836" t="s">
        <v>7840</v>
      </c>
      <c r="BF1836" s="1">
        <f>X1836*VLOOKUP(LEFT(I1836,1),환율!C:F,4,0)</f>
        <v>520073449.57439995</v>
      </c>
      <c r="BG1836" s="1">
        <f t="shared" si="56"/>
        <v>9124095.6065684203</v>
      </c>
      <c r="BH1836" s="1">
        <f t="shared" si="57"/>
        <v>510949353.96783155</v>
      </c>
    </row>
    <row r="1837" spans="1:60">
      <c r="A1837">
        <v>74817</v>
      </c>
      <c r="B1837" t="s">
        <v>1562</v>
      </c>
      <c r="C1837" t="s">
        <v>57</v>
      </c>
      <c r="D1837" t="s">
        <v>654</v>
      </c>
      <c r="F1837" t="s">
        <v>59</v>
      </c>
      <c r="G1837" t="s">
        <v>939</v>
      </c>
      <c r="H1837" t="s">
        <v>61</v>
      </c>
      <c r="I1837" t="s">
        <v>1414</v>
      </c>
      <c r="J1837" t="s">
        <v>1415</v>
      </c>
      <c r="K1837" t="s">
        <v>1416</v>
      </c>
      <c r="L1837" t="s">
        <v>1417</v>
      </c>
      <c r="M1837" t="s">
        <v>66</v>
      </c>
      <c r="N1837">
        <v>73190501</v>
      </c>
      <c r="O1837" t="s">
        <v>1418</v>
      </c>
      <c r="P1837" s="2">
        <v>43738</v>
      </c>
      <c r="Q1837">
        <v>8</v>
      </c>
      <c r="R1837">
        <v>1</v>
      </c>
      <c r="T1837" s="1">
        <v>19347034.789999999</v>
      </c>
      <c r="U1837" s="1">
        <v>25420530.600000001</v>
      </c>
      <c r="V1837" s="1">
        <v>106749.39</v>
      </c>
      <c r="W1837" s="1">
        <v>19335815.5</v>
      </c>
      <c r="X1837" s="1">
        <v>6084715.0999999996</v>
      </c>
      <c r="AE1837" t="s">
        <v>69</v>
      </c>
      <c r="AH1837">
        <v>1174243.29</v>
      </c>
      <c r="AI1837" t="s">
        <v>1414</v>
      </c>
      <c r="AJ1837" t="s">
        <v>1416</v>
      </c>
      <c r="AN1837" t="s">
        <v>1563</v>
      </c>
      <c r="AO1837">
        <v>0</v>
      </c>
      <c r="AP1837" t="s">
        <v>1416</v>
      </c>
      <c r="AS1837" t="s">
        <v>894</v>
      </c>
      <c r="AT1837" t="s">
        <v>1525</v>
      </c>
      <c r="AV1837">
        <v>11826913.07</v>
      </c>
      <c r="AW1837">
        <v>7508902.4299999997</v>
      </c>
      <c r="AY1837" t="s">
        <v>1560</v>
      </c>
      <c r="AZ1837" t="s">
        <v>1561</v>
      </c>
      <c r="BD1837">
        <v>58</v>
      </c>
      <c r="BE1837" t="s">
        <v>7840</v>
      </c>
      <c r="BF1837" s="1">
        <f>X1837*VLOOKUP(LEFT(I1837,1),환율!C:F,4,0)</f>
        <v>1123481796.0639999</v>
      </c>
      <c r="BG1837" s="1">
        <f t="shared" si="56"/>
        <v>19710206.948491227</v>
      </c>
      <c r="BH1837" s="1">
        <f t="shared" si="57"/>
        <v>1103771589.1155086</v>
      </c>
    </row>
    <row r="1838" spans="1:60">
      <c r="A1838">
        <v>74818</v>
      </c>
      <c r="B1838" t="s">
        <v>1557</v>
      </c>
      <c r="C1838" t="s">
        <v>57</v>
      </c>
      <c r="D1838" t="s">
        <v>1558</v>
      </c>
      <c r="F1838" t="s">
        <v>59</v>
      </c>
      <c r="G1838" t="s">
        <v>939</v>
      </c>
      <c r="H1838" t="s">
        <v>61</v>
      </c>
      <c r="I1838" t="s">
        <v>1414</v>
      </c>
      <c r="J1838" t="s">
        <v>1415</v>
      </c>
      <c r="K1838" t="s">
        <v>1416</v>
      </c>
      <c r="L1838" t="s">
        <v>1417</v>
      </c>
      <c r="M1838" t="s">
        <v>66</v>
      </c>
      <c r="N1838">
        <v>73190501</v>
      </c>
      <c r="O1838" t="s">
        <v>1418</v>
      </c>
      <c r="P1838" s="2">
        <v>43738</v>
      </c>
      <c r="Q1838">
        <v>8</v>
      </c>
      <c r="R1838">
        <v>1</v>
      </c>
      <c r="T1838" s="1">
        <v>1042804.09</v>
      </c>
      <c r="U1838" s="1">
        <v>1340679.24</v>
      </c>
      <c r="V1838" s="1">
        <v>9766.7199999999993</v>
      </c>
      <c r="W1838" s="1">
        <v>783976.32</v>
      </c>
      <c r="X1838" s="1">
        <v>556702.92000000004</v>
      </c>
      <c r="AE1838" t="s">
        <v>69</v>
      </c>
      <c r="AH1838">
        <v>107433.92</v>
      </c>
      <c r="AI1838" t="s">
        <v>1414</v>
      </c>
      <c r="AJ1838" t="s">
        <v>1416</v>
      </c>
      <c r="AN1838" t="s">
        <v>1559</v>
      </c>
      <c r="AO1838">
        <v>0</v>
      </c>
      <c r="AP1838" t="s">
        <v>1416</v>
      </c>
      <c r="AS1838" t="s">
        <v>1125</v>
      </c>
      <c r="AT1838" t="s">
        <v>1389</v>
      </c>
      <c r="AV1838">
        <v>335895.2</v>
      </c>
      <c r="AW1838">
        <v>448081.12</v>
      </c>
      <c r="AY1838" t="s">
        <v>1560</v>
      </c>
      <c r="AZ1838" t="s">
        <v>1561</v>
      </c>
      <c r="BD1838">
        <v>58</v>
      </c>
      <c r="BE1838" t="s">
        <v>7840</v>
      </c>
      <c r="BF1838" s="1">
        <f>X1838*VLOOKUP(LEFT(I1838,1),환율!C:F,4,0)</f>
        <v>102789627.1488</v>
      </c>
      <c r="BG1838" s="1">
        <f t="shared" si="56"/>
        <v>1803326.7920842106</v>
      </c>
      <c r="BH1838" s="1">
        <f t="shared" si="57"/>
        <v>100986300.35671578</v>
      </c>
    </row>
    <row r="1839" spans="1:60">
      <c r="A1839">
        <v>74829</v>
      </c>
      <c r="B1839" t="s">
        <v>3180</v>
      </c>
      <c r="C1839" t="s">
        <v>57</v>
      </c>
      <c r="D1839" t="s">
        <v>2913</v>
      </c>
      <c r="F1839" t="s">
        <v>2791</v>
      </c>
      <c r="G1839" t="s">
        <v>2790</v>
      </c>
      <c r="H1839" t="s">
        <v>61</v>
      </c>
      <c r="I1839" t="s">
        <v>1414</v>
      </c>
      <c r="J1839" t="s">
        <v>1415</v>
      </c>
      <c r="K1839" t="s">
        <v>1416</v>
      </c>
      <c r="L1839" t="s">
        <v>1417</v>
      </c>
      <c r="M1839" t="s">
        <v>363</v>
      </c>
      <c r="N1839">
        <v>73191104</v>
      </c>
      <c r="O1839" t="s">
        <v>1418</v>
      </c>
      <c r="P1839" s="2">
        <v>43706</v>
      </c>
      <c r="Q1839">
        <v>4</v>
      </c>
      <c r="R1839">
        <v>1</v>
      </c>
      <c r="T1839" s="1">
        <v>5900</v>
      </c>
      <c r="U1839" s="1">
        <v>5900</v>
      </c>
      <c r="V1839" s="1">
        <v>136.4</v>
      </c>
      <c r="W1839" s="1">
        <v>4808.8500000000004</v>
      </c>
      <c r="X1839" s="1">
        <v>1091.1500000000001</v>
      </c>
      <c r="AE1839" t="s">
        <v>69</v>
      </c>
      <c r="AH1839">
        <v>1500.4</v>
      </c>
      <c r="AI1839" t="s">
        <v>1414</v>
      </c>
      <c r="AJ1839" t="s">
        <v>1416</v>
      </c>
      <c r="AN1839" t="s">
        <v>3177</v>
      </c>
      <c r="AO1839">
        <v>0</v>
      </c>
      <c r="AP1839" t="s">
        <v>1416</v>
      </c>
      <c r="AS1839" t="s">
        <v>2824</v>
      </c>
      <c r="AT1839" t="s">
        <v>2823</v>
      </c>
      <c r="AV1839">
        <v>0</v>
      </c>
      <c r="AW1839">
        <v>4808.8500000000004</v>
      </c>
      <c r="AY1839" t="s">
        <v>3176</v>
      </c>
      <c r="AZ1839" t="s">
        <v>3175</v>
      </c>
      <c r="BA1839" t="s">
        <v>1588</v>
      </c>
      <c r="BD1839">
        <v>9</v>
      </c>
      <c r="BE1839" t="s">
        <v>7774</v>
      </c>
      <c r="BF1839" s="1">
        <f>X1839*VLOOKUP(LEFT(I1839,1),환율!C:F,4,0)</f>
        <v>201469.93600000002</v>
      </c>
      <c r="BG1839" s="1">
        <f t="shared" si="56"/>
        <v>25183.742000000002</v>
      </c>
      <c r="BH1839" s="1">
        <f t="shared" si="57"/>
        <v>176286.19400000002</v>
      </c>
    </row>
    <row r="1840" spans="1:60">
      <c r="A1840">
        <v>74833</v>
      </c>
      <c r="B1840" t="s">
        <v>3179</v>
      </c>
      <c r="C1840" t="s">
        <v>57</v>
      </c>
      <c r="D1840" t="s">
        <v>2913</v>
      </c>
      <c r="F1840" t="s">
        <v>2791</v>
      </c>
      <c r="G1840" t="s">
        <v>2790</v>
      </c>
      <c r="H1840" t="s">
        <v>61</v>
      </c>
      <c r="I1840" t="s">
        <v>1414</v>
      </c>
      <c r="J1840" t="s">
        <v>1415</v>
      </c>
      <c r="K1840" t="s">
        <v>2784</v>
      </c>
      <c r="L1840" t="s">
        <v>2786</v>
      </c>
      <c r="M1840" t="s">
        <v>363</v>
      </c>
      <c r="N1840">
        <v>73191104</v>
      </c>
      <c r="O1840" t="s">
        <v>1418</v>
      </c>
      <c r="P1840" s="2">
        <v>43706</v>
      </c>
      <c r="Q1840">
        <v>4</v>
      </c>
      <c r="R1840">
        <v>1</v>
      </c>
      <c r="T1840" s="1">
        <v>4599</v>
      </c>
      <c r="U1840" s="1">
        <v>4599</v>
      </c>
      <c r="V1840" s="1">
        <v>106.32</v>
      </c>
      <c r="W1840" s="1">
        <v>3748.41</v>
      </c>
      <c r="X1840" s="1">
        <v>850.59</v>
      </c>
      <c r="AE1840" t="s">
        <v>69</v>
      </c>
      <c r="AH1840">
        <v>1169.52</v>
      </c>
      <c r="AI1840" t="s">
        <v>1414</v>
      </c>
      <c r="AJ1840" t="s">
        <v>2784</v>
      </c>
      <c r="AN1840" t="s">
        <v>3177</v>
      </c>
      <c r="AO1840">
        <v>0</v>
      </c>
      <c r="AP1840" t="s">
        <v>2784</v>
      </c>
      <c r="AS1840" t="s">
        <v>2824</v>
      </c>
      <c r="AT1840" t="s">
        <v>2823</v>
      </c>
      <c r="AV1840">
        <v>0</v>
      </c>
      <c r="AW1840">
        <v>3748.41</v>
      </c>
      <c r="AY1840" t="s">
        <v>3176</v>
      </c>
      <c r="AZ1840" t="s">
        <v>3175</v>
      </c>
      <c r="BA1840" t="s">
        <v>1588</v>
      </c>
      <c r="BD1840">
        <v>9</v>
      </c>
      <c r="BE1840" t="s">
        <v>7774</v>
      </c>
      <c r="BF1840" s="1">
        <f>X1840*VLOOKUP(LEFT(I1840,1),환율!C:F,4,0)</f>
        <v>157052.9376</v>
      </c>
      <c r="BG1840" s="1">
        <f t="shared" si="56"/>
        <v>19631.617200000001</v>
      </c>
      <c r="BH1840" s="1">
        <f t="shared" si="57"/>
        <v>137421.3204</v>
      </c>
    </row>
    <row r="1841" spans="1:60">
      <c r="A1841">
        <v>74837</v>
      </c>
      <c r="B1841" t="s">
        <v>3178</v>
      </c>
      <c r="C1841" t="s">
        <v>57</v>
      </c>
      <c r="D1841" t="s">
        <v>2913</v>
      </c>
      <c r="F1841" t="s">
        <v>2791</v>
      </c>
      <c r="G1841" t="s">
        <v>2790</v>
      </c>
      <c r="H1841" t="s">
        <v>61</v>
      </c>
      <c r="I1841" t="s">
        <v>1414</v>
      </c>
      <c r="J1841" t="s">
        <v>1415</v>
      </c>
      <c r="K1841" t="s">
        <v>2784</v>
      </c>
      <c r="L1841" t="s">
        <v>2786</v>
      </c>
      <c r="M1841" t="s">
        <v>363</v>
      </c>
      <c r="N1841">
        <v>73191104</v>
      </c>
      <c r="O1841" t="s">
        <v>1418</v>
      </c>
      <c r="P1841" s="2">
        <v>43706</v>
      </c>
      <c r="Q1841">
        <v>4</v>
      </c>
      <c r="R1841">
        <v>1</v>
      </c>
      <c r="T1841" s="1">
        <v>4599</v>
      </c>
      <c r="U1841" s="1">
        <v>4599</v>
      </c>
      <c r="V1841" s="1">
        <v>106.32</v>
      </c>
      <c r="W1841" s="1">
        <v>3748.41</v>
      </c>
      <c r="X1841" s="1">
        <v>850.59</v>
      </c>
      <c r="AE1841" t="s">
        <v>69</v>
      </c>
      <c r="AH1841">
        <v>1169.52</v>
      </c>
      <c r="AI1841" t="s">
        <v>1414</v>
      </c>
      <c r="AJ1841" t="s">
        <v>2784</v>
      </c>
      <c r="AN1841" t="s">
        <v>3177</v>
      </c>
      <c r="AO1841">
        <v>0</v>
      </c>
      <c r="AP1841" t="s">
        <v>2784</v>
      </c>
      <c r="AS1841" t="s">
        <v>2824</v>
      </c>
      <c r="AT1841" t="s">
        <v>2823</v>
      </c>
      <c r="AV1841">
        <v>0</v>
      </c>
      <c r="AW1841">
        <v>3748.41</v>
      </c>
      <c r="AY1841" t="s">
        <v>3176</v>
      </c>
      <c r="AZ1841" t="s">
        <v>3175</v>
      </c>
      <c r="BA1841" t="s">
        <v>1588</v>
      </c>
      <c r="BD1841">
        <v>9</v>
      </c>
      <c r="BE1841" t="s">
        <v>7774</v>
      </c>
      <c r="BF1841" s="1">
        <f>X1841*VLOOKUP(LEFT(I1841,1),환율!C:F,4,0)</f>
        <v>157052.9376</v>
      </c>
      <c r="BG1841" s="1">
        <f t="shared" si="56"/>
        <v>19631.617200000001</v>
      </c>
      <c r="BH1841" s="1">
        <f t="shared" si="57"/>
        <v>137421.3204</v>
      </c>
    </row>
    <row r="1842" spans="1:60">
      <c r="A1842">
        <v>74848</v>
      </c>
      <c r="B1842" t="s">
        <v>3174</v>
      </c>
      <c r="C1842" t="s">
        <v>57</v>
      </c>
      <c r="D1842" t="s">
        <v>3173</v>
      </c>
      <c r="F1842" t="s">
        <v>59</v>
      </c>
      <c r="G1842" t="s">
        <v>60</v>
      </c>
      <c r="H1842" t="s">
        <v>61</v>
      </c>
      <c r="I1842" t="s">
        <v>1414</v>
      </c>
      <c r="J1842" t="s">
        <v>1415</v>
      </c>
      <c r="K1842" t="s">
        <v>1416</v>
      </c>
      <c r="L1842" t="s">
        <v>1417</v>
      </c>
      <c r="M1842" t="s">
        <v>66</v>
      </c>
      <c r="N1842">
        <v>73190501</v>
      </c>
      <c r="O1842" t="s">
        <v>1418</v>
      </c>
      <c r="P1842" s="2">
        <v>43677</v>
      </c>
      <c r="Q1842">
        <v>8</v>
      </c>
      <c r="R1842">
        <v>1</v>
      </c>
      <c r="T1842" s="1">
        <v>944283.04</v>
      </c>
      <c r="U1842" s="1">
        <v>944283.04</v>
      </c>
      <c r="V1842" s="1">
        <v>0</v>
      </c>
      <c r="W1842" s="1">
        <v>944283.04</v>
      </c>
      <c r="X1842" s="77">
        <v>0</v>
      </c>
      <c r="AE1842" t="s">
        <v>69</v>
      </c>
      <c r="AH1842">
        <v>0</v>
      </c>
      <c r="AI1842" t="s">
        <v>1414</v>
      </c>
      <c r="AJ1842" t="s">
        <v>1416</v>
      </c>
      <c r="AN1842" t="s">
        <v>1569</v>
      </c>
      <c r="AO1842">
        <v>0</v>
      </c>
      <c r="AP1842" t="s">
        <v>1416</v>
      </c>
      <c r="AS1842" t="s">
        <v>1570</v>
      </c>
      <c r="AT1842" t="s">
        <v>1571</v>
      </c>
      <c r="AV1842">
        <v>826247.67</v>
      </c>
      <c r="AW1842">
        <v>118035.37</v>
      </c>
      <c r="AY1842" t="s">
        <v>1572</v>
      </c>
      <c r="AZ1842" t="s">
        <v>1573</v>
      </c>
      <c r="BB1842" t="s">
        <v>112</v>
      </c>
      <c r="BD1842">
        <v>56</v>
      </c>
      <c r="BE1842" t="s">
        <v>7841</v>
      </c>
      <c r="BF1842" s="1">
        <f>X1842*VLOOKUP(LEFT(I1842,1),환율!C:F,4,0)</f>
        <v>0</v>
      </c>
      <c r="BG1842" s="1">
        <f t="shared" si="56"/>
        <v>0</v>
      </c>
      <c r="BH1842" s="1">
        <f t="shared" si="57"/>
        <v>0</v>
      </c>
    </row>
    <row r="1843" spans="1:60">
      <c r="A1843">
        <v>74857</v>
      </c>
      <c r="B1843" t="s">
        <v>3172</v>
      </c>
      <c r="C1843" t="s">
        <v>57</v>
      </c>
      <c r="D1843" t="s">
        <v>3171</v>
      </c>
      <c r="F1843" t="s">
        <v>59</v>
      </c>
      <c r="G1843" t="s">
        <v>60</v>
      </c>
      <c r="H1843" t="s">
        <v>61</v>
      </c>
      <c r="I1843" t="s">
        <v>1414</v>
      </c>
      <c r="J1843" t="s">
        <v>1415</v>
      </c>
      <c r="K1843" t="s">
        <v>1416</v>
      </c>
      <c r="L1843" t="s">
        <v>1417</v>
      </c>
      <c r="M1843" t="s">
        <v>66</v>
      </c>
      <c r="N1843">
        <v>73190501</v>
      </c>
      <c r="O1843" t="s">
        <v>1418</v>
      </c>
      <c r="P1843" s="2">
        <v>43677</v>
      </c>
      <c r="Q1843">
        <v>8</v>
      </c>
      <c r="R1843">
        <v>1</v>
      </c>
      <c r="T1843" s="1">
        <v>11419577.609999999</v>
      </c>
      <c r="U1843" s="1">
        <v>11419577.609999999</v>
      </c>
      <c r="V1843" s="1">
        <v>0</v>
      </c>
      <c r="W1843" s="1">
        <v>11419577.609999999</v>
      </c>
      <c r="X1843" s="77">
        <v>0</v>
      </c>
      <c r="AE1843" t="s">
        <v>69</v>
      </c>
      <c r="AH1843">
        <v>0</v>
      </c>
      <c r="AI1843" t="s">
        <v>1414</v>
      </c>
      <c r="AJ1843" t="s">
        <v>1416</v>
      </c>
      <c r="AN1843" t="s">
        <v>3170</v>
      </c>
      <c r="AO1843">
        <v>0</v>
      </c>
      <c r="AP1843" t="s">
        <v>1416</v>
      </c>
      <c r="AS1843" t="s">
        <v>1009</v>
      </c>
      <c r="AT1843" t="s">
        <v>1420</v>
      </c>
      <c r="AV1843">
        <v>9992130.4299999997</v>
      </c>
      <c r="AW1843">
        <v>1427447.18</v>
      </c>
      <c r="AY1843" t="s">
        <v>3169</v>
      </c>
      <c r="AZ1843" t="s">
        <v>3168</v>
      </c>
      <c r="BB1843" t="s">
        <v>112</v>
      </c>
      <c r="BD1843">
        <v>56</v>
      </c>
      <c r="BE1843" t="s">
        <v>7841</v>
      </c>
      <c r="BF1843" s="1">
        <f>X1843*VLOOKUP(LEFT(I1843,1),환율!C:F,4,0)</f>
        <v>0</v>
      </c>
      <c r="BG1843" s="1">
        <f t="shared" si="56"/>
        <v>0</v>
      </c>
      <c r="BH1843" s="1">
        <f t="shared" si="57"/>
        <v>0</v>
      </c>
    </row>
    <row r="1844" spans="1:60">
      <c r="A1844">
        <v>74865</v>
      </c>
      <c r="B1844" t="s">
        <v>3167</v>
      </c>
      <c r="C1844" t="s">
        <v>57</v>
      </c>
      <c r="D1844" t="s">
        <v>2913</v>
      </c>
      <c r="F1844" t="s">
        <v>2791</v>
      </c>
      <c r="G1844" t="s">
        <v>2790</v>
      </c>
      <c r="H1844" t="s">
        <v>61</v>
      </c>
      <c r="I1844" t="s">
        <v>1414</v>
      </c>
      <c r="J1844" t="s">
        <v>1415</v>
      </c>
      <c r="K1844" t="s">
        <v>2784</v>
      </c>
      <c r="L1844" t="s">
        <v>2786</v>
      </c>
      <c r="M1844" t="s">
        <v>363</v>
      </c>
      <c r="N1844">
        <v>73191104</v>
      </c>
      <c r="O1844" t="s">
        <v>1418</v>
      </c>
      <c r="P1844" s="2">
        <v>43677</v>
      </c>
      <c r="Q1844">
        <v>4</v>
      </c>
      <c r="R1844">
        <v>1</v>
      </c>
      <c r="T1844" s="1">
        <v>5900</v>
      </c>
      <c r="U1844" s="1">
        <v>5900</v>
      </c>
      <c r="V1844" s="1">
        <v>137.66999999999999</v>
      </c>
      <c r="W1844" s="1">
        <v>4936.3900000000003</v>
      </c>
      <c r="X1844" s="1">
        <v>963.61</v>
      </c>
      <c r="AE1844" t="s">
        <v>69</v>
      </c>
      <c r="AH1844">
        <v>1514.37</v>
      </c>
      <c r="AI1844" t="s">
        <v>1414</v>
      </c>
      <c r="AJ1844" t="s">
        <v>2784</v>
      </c>
      <c r="AN1844" t="s">
        <v>3166</v>
      </c>
      <c r="AO1844">
        <v>0</v>
      </c>
      <c r="AP1844" t="s">
        <v>2784</v>
      </c>
      <c r="AS1844" t="s">
        <v>2824</v>
      </c>
      <c r="AT1844" t="s">
        <v>2823</v>
      </c>
      <c r="AV1844">
        <v>0</v>
      </c>
      <c r="AW1844">
        <v>4936.3900000000003</v>
      </c>
      <c r="AY1844" t="s">
        <v>3159</v>
      </c>
      <c r="AZ1844" t="s">
        <v>3127</v>
      </c>
      <c r="BA1844" t="s">
        <v>1588</v>
      </c>
      <c r="BD1844">
        <v>8</v>
      </c>
      <c r="BE1844" t="s">
        <v>7774</v>
      </c>
      <c r="BF1844" s="1">
        <f>X1844*VLOOKUP(LEFT(I1844,1),환율!C:F,4,0)</f>
        <v>177920.9504</v>
      </c>
      <c r="BG1844" s="1">
        <f t="shared" si="56"/>
        <v>25417.278628571428</v>
      </c>
      <c r="BH1844" s="1">
        <f t="shared" si="57"/>
        <v>152503.67177142858</v>
      </c>
    </row>
    <row r="1845" spans="1:60">
      <c r="A1845">
        <v>74869</v>
      </c>
      <c r="B1845" t="s">
        <v>3165</v>
      </c>
      <c r="C1845" t="s">
        <v>57</v>
      </c>
      <c r="D1845" t="s">
        <v>3164</v>
      </c>
      <c r="F1845" t="s">
        <v>59</v>
      </c>
      <c r="G1845" t="s">
        <v>60</v>
      </c>
      <c r="H1845" t="s">
        <v>61</v>
      </c>
      <c r="I1845" t="s">
        <v>1414</v>
      </c>
      <c r="J1845" t="s">
        <v>1415</v>
      </c>
      <c r="K1845" t="s">
        <v>1416</v>
      </c>
      <c r="L1845" t="s">
        <v>1417</v>
      </c>
      <c r="M1845" t="s">
        <v>66</v>
      </c>
      <c r="N1845">
        <v>73190501</v>
      </c>
      <c r="O1845" t="s">
        <v>1418</v>
      </c>
      <c r="P1845" s="2">
        <v>43677</v>
      </c>
      <c r="Q1845">
        <v>8</v>
      </c>
      <c r="R1845">
        <v>1</v>
      </c>
      <c r="T1845" s="1">
        <v>3106493.24</v>
      </c>
      <c r="U1845" s="1">
        <v>3106493.24</v>
      </c>
      <c r="V1845" s="1">
        <v>0</v>
      </c>
      <c r="W1845" s="1">
        <v>3106493.24</v>
      </c>
      <c r="X1845" s="77">
        <v>0</v>
      </c>
      <c r="AE1845" t="s">
        <v>2946</v>
      </c>
      <c r="AH1845">
        <v>2912337.42</v>
      </c>
      <c r="AI1845" t="s">
        <v>1414</v>
      </c>
      <c r="AJ1845" t="s">
        <v>1416</v>
      </c>
      <c r="AN1845" t="s">
        <v>1569</v>
      </c>
      <c r="AO1845">
        <v>0</v>
      </c>
      <c r="AP1845" t="s">
        <v>1416</v>
      </c>
      <c r="AS1845" t="s">
        <v>1570</v>
      </c>
      <c r="AT1845" t="s">
        <v>1571</v>
      </c>
      <c r="AV1845">
        <v>2718181.62</v>
      </c>
      <c r="AW1845">
        <v>388311.62</v>
      </c>
      <c r="AY1845" t="s">
        <v>1572</v>
      </c>
      <c r="AZ1845" t="s">
        <v>1573</v>
      </c>
      <c r="BB1845" t="s">
        <v>112</v>
      </c>
      <c r="BD1845">
        <v>56</v>
      </c>
      <c r="BE1845" t="s">
        <v>7841</v>
      </c>
      <c r="BF1845" s="1">
        <f>X1845*VLOOKUP(LEFT(I1845,1),환율!C:F,4,0)</f>
        <v>0</v>
      </c>
      <c r="BG1845" s="1">
        <f t="shared" si="56"/>
        <v>0</v>
      </c>
      <c r="BH1845" s="1">
        <f t="shared" si="57"/>
        <v>0</v>
      </c>
    </row>
    <row r="1846" spans="1:60">
      <c r="A1846">
        <v>74880</v>
      </c>
      <c r="B1846" t="s">
        <v>1567</v>
      </c>
      <c r="C1846" t="s">
        <v>57</v>
      </c>
      <c r="D1846" t="s">
        <v>1568</v>
      </c>
      <c r="F1846" t="s">
        <v>59</v>
      </c>
      <c r="G1846" t="s">
        <v>60</v>
      </c>
      <c r="H1846" t="s">
        <v>61</v>
      </c>
      <c r="I1846" t="s">
        <v>1414</v>
      </c>
      <c r="J1846" t="s">
        <v>1415</v>
      </c>
      <c r="K1846" t="s">
        <v>1416</v>
      </c>
      <c r="L1846" t="s">
        <v>1417</v>
      </c>
      <c r="M1846" t="s">
        <v>66</v>
      </c>
      <c r="N1846">
        <v>73190501</v>
      </c>
      <c r="O1846" t="s">
        <v>1418</v>
      </c>
      <c r="P1846" s="2">
        <v>43677</v>
      </c>
      <c r="Q1846">
        <v>8</v>
      </c>
      <c r="R1846">
        <v>1</v>
      </c>
      <c r="T1846" s="1">
        <v>1835335.39</v>
      </c>
      <c r="U1846" s="1">
        <v>1835335.39</v>
      </c>
      <c r="V1846" s="1">
        <v>119.11</v>
      </c>
      <c r="W1846" s="1">
        <v>1828784.52</v>
      </c>
      <c r="X1846" s="1">
        <v>6550.87</v>
      </c>
      <c r="AE1846" t="s">
        <v>69</v>
      </c>
      <c r="AH1846">
        <v>1310.21</v>
      </c>
      <c r="AI1846" t="s">
        <v>1414</v>
      </c>
      <c r="AJ1846" t="s">
        <v>1416</v>
      </c>
      <c r="AN1846" t="s">
        <v>1569</v>
      </c>
      <c r="AO1846">
        <v>0</v>
      </c>
      <c r="AP1846" t="s">
        <v>1416</v>
      </c>
      <c r="AS1846" t="s">
        <v>1570</v>
      </c>
      <c r="AT1846" t="s">
        <v>1571</v>
      </c>
      <c r="AV1846">
        <v>1365903.34</v>
      </c>
      <c r="AW1846">
        <v>462881.18</v>
      </c>
      <c r="AY1846" t="s">
        <v>1572</v>
      </c>
      <c r="AZ1846" t="s">
        <v>1573</v>
      </c>
      <c r="BD1846">
        <v>56</v>
      </c>
      <c r="BE1846" t="s">
        <v>7840</v>
      </c>
      <c r="BF1846" s="1">
        <f>X1846*VLOOKUP(LEFT(I1846,1),환율!C:F,4,0)</f>
        <v>1209552.6368</v>
      </c>
      <c r="BG1846" s="1">
        <f t="shared" si="56"/>
        <v>21991.866123636362</v>
      </c>
      <c r="BH1846" s="1">
        <f t="shared" si="57"/>
        <v>1187560.7706763637</v>
      </c>
    </row>
    <row r="1847" spans="1:60">
      <c r="A1847">
        <v>75019</v>
      </c>
      <c r="B1847" t="s">
        <v>3163</v>
      </c>
      <c r="C1847" t="s">
        <v>57</v>
      </c>
      <c r="D1847" t="s">
        <v>2913</v>
      </c>
      <c r="F1847" t="s">
        <v>2791</v>
      </c>
      <c r="G1847" t="s">
        <v>2790</v>
      </c>
      <c r="H1847" t="s">
        <v>363</v>
      </c>
      <c r="I1847" t="s">
        <v>1414</v>
      </c>
      <c r="J1847" t="s">
        <v>1415</v>
      </c>
      <c r="K1847" t="s">
        <v>2842</v>
      </c>
      <c r="L1847" t="s">
        <v>2843</v>
      </c>
      <c r="M1847" t="s">
        <v>363</v>
      </c>
      <c r="N1847">
        <v>53191104</v>
      </c>
      <c r="O1847" t="s">
        <v>1418</v>
      </c>
      <c r="P1847" s="2">
        <v>43644</v>
      </c>
      <c r="Q1847">
        <v>4</v>
      </c>
      <c r="R1847">
        <v>1</v>
      </c>
      <c r="T1847" s="1">
        <v>4599</v>
      </c>
      <c r="U1847" s="1">
        <v>4599</v>
      </c>
      <c r="V1847" s="1">
        <v>108.37</v>
      </c>
      <c r="W1847" s="1">
        <v>3948.86</v>
      </c>
      <c r="X1847" s="1">
        <v>650.14</v>
      </c>
      <c r="AE1847" t="s">
        <v>69</v>
      </c>
      <c r="AH1847">
        <v>1192.07</v>
      </c>
      <c r="AI1847" t="s">
        <v>1414</v>
      </c>
      <c r="AJ1847" t="s">
        <v>2842</v>
      </c>
      <c r="AN1847" t="s">
        <v>3160</v>
      </c>
      <c r="AO1847">
        <v>0</v>
      </c>
      <c r="AP1847" t="s">
        <v>2842</v>
      </c>
      <c r="AS1847" t="s">
        <v>2824</v>
      </c>
      <c r="AT1847" t="s">
        <v>2823</v>
      </c>
      <c r="AV1847">
        <v>0</v>
      </c>
      <c r="AW1847">
        <v>3948.86</v>
      </c>
      <c r="AY1847" t="s">
        <v>3159</v>
      </c>
      <c r="AZ1847" t="s">
        <v>3127</v>
      </c>
      <c r="BD1847">
        <v>7</v>
      </c>
      <c r="BE1847" t="s">
        <v>7774</v>
      </c>
      <c r="BF1847" s="1">
        <f>X1847*VLOOKUP(LEFT(I1847,1),환율!C:F,4,0)</f>
        <v>120041.84959999999</v>
      </c>
      <c r="BG1847" s="1">
        <f t="shared" si="56"/>
        <v>20006.974933333331</v>
      </c>
      <c r="BH1847" s="1">
        <f t="shared" si="57"/>
        <v>100034.87466666666</v>
      </c>
    </row>
    <row r="1848" spans="1:60">
      <c r="A1848">
        <v>75024</v>
      </c>
      <c r="B1848" t="s">
        <v>3162</v>
      </c>
      <c r="C1848" t="s">
        <v>57</v>
      </c>
      <c r="D1848" t="s">
        <v>2913</v>
      </c>
      <c r="F1848" t="s">
        <v>2791</v>
      </c>
      <c r="G1848" t="s">
        <v>2790</v>
      </c>
      <c r="H1848" t="s">
        <v>61</v>
      </c>
      <c r="I1848" t="s">
        <v>1414</v>
      </c>
      <c r="J1848" t="s">
        <v>1415</v>
      </c>
      <c r="K1848" t="s">
        <v>1581</v>
      </c>
      <c r="L1848" t="s">
        <v>1582</v>
      </c>
      <c r="M1848" t="s">
        <v>363</v>
      </c>
      <c r="N1848">
        <v>73191104</v>
      </c>
      <c r="O1848" t="s">
        <v>1418</v>
      </c>
      <c r="P1848" s="2">
        <v>43644</v>
      </c>
      <c r="Q1848">
        <v>4</v>
      </c>
      <c r="R1848">
        <v>1</v>
      </c>
      <c r="T1848" s="1">
        <v>4599</v>
      </c>
      <c r="U1848" s="1">
        <v>4599</v>
      </c>
      <c r="V1848" s="1">
        <v>108.37</v>
      </c>
      <c r="W1848" s="1">
        <v>3948.86</v>
      </c>
      <c r="X1848" s="1">
        <v>650.14</v>
      </c>
      <c r="AE1848" t="s">
        <v>69</v>
      </c>
      <c r="AH1848">
        <v>1192.07</v>
      </c>
      <c r="AI1848" t="s">
        <v>1414</v>
      </c>
      <c r="AJ1848" t="s">
        <v>1581</v>
      </c>
      <c r="AN1848" t="s">
        <v>3160</v>
      </c>
      <c r="AO1848">
        <v>0</v>
      </c>
      <c r="AP1848" t="s">
        <v>1581</v>
      </c>
      <c r="AS1848" t="s">
        <v>2824</v>
      </c>
      <c r="AT1848" t="s">
        <v>2823</v>
      </c>
      <c r="AV1848">
        <v>0</v>
      </c>
      <c r="AW1848">
        <v>3948.86</v>
      </c>
      <c r="AY1848" t="s">
        <v>3159</v>
      </c>
      <c r="AZ1848" t="s">
        <v>3127</v>
      </c>
      <c r="BA1848" t="s">
        <v>1588</v>
      </c>
      <c r="BD1848">
        <v>7</v>
      </c>
      <c r="BE1848" t="s">
        <v>7774</v>
      </c>
      <c r="BF1848" s="1">
        <f>X1848*VLOOKUP(LEFT(I1848,1),환율!C:F,4,0)</f>
        <v>120041.84959999999</v>
      </c>
      <c r="BG1848" s="1">
        <f t="shared" si="56"/>
        <v>20006.974933333331</v>
      </c>
      <c r="BH1848" s="1">
        <f t="shared" si="57"/>
        <v>100034.87466666666</v>
      </c>
    </row>
    <row r="1849" spans="1:60">
      <c r="A1849">
        <v>75026</v>
      </c>
      <c r="B1849" t="s">
        <v>3161</v>
      </c>
      <c r="C1849" t="s">
        <v>57</v>
      </c>
      <c r="D1849" t="s">
        <v>2913</v>
      </c>
      <c r="F1849" t="s">
        <v>2791</v>
      </c>
      <c r="G1849" t="s">
        <v>2790</v>
      </c>
      <c r="H1849" t="s">
        <v>61</v>
      </c>
      <c r="I1849" t="s">
        <v>1414</v>
      </c>
      <c r="J1849" t="s">
        <v>1415</v>
      </c>
      <c r="K1849" t="s">
        <v>1581</v>
      </c>
      <c r="L1849" t="s">
        <v>1582</v>
      </c>
      <c r="M1849" t="s">
        <v>363</v>
      </c>
      <c r="N1849">
        <v>73191104</v>
      </c>
      <c r="O1849" t="s">
        <v>1418</v>
      </c>
      <c r="P1849" s="2">
        <v>43644</v>
      </c>
      <c r="Q1849">
        <v>4</v>
      </c>
      <c r="R1849">
        <v>1</v>
      </c>
      <c r="T1849" s="1">
        <v>4599</v>
      </c>
      <c r="U1849" s="1">
        <v>4599</v>
      </c>
      <c r="V1849" s="1">
        <v>108.37</v>
      </c>
      <c r="W1849" s="1">
        <v>3948.86</v>
      </c>
      <c r="X1849" s="1">
        <v>650.14</v>
      </c>
      <c r="AE1849" t="s">
        <v>69</v>
      </c>
      <c r="AH1849">
        <v>1192.07</v>
      </c>
      <c r="AI1849" t="s">
        <v>1414</v>
      </c>
      <c r="AJ1849" t="s">
        <v>1581</v>
      </c>
      <c r="AN1849" t="s">
        <v>3160</v>
      </c>
      <c r="AO1849">
        <v>0</v>
      </c>
      <c r="AP1849" t="s">
        <v>1581</v>
      </c>
      <c r="AS1849" t="s">
        <v>2824</v>
      </c>
      <c r="AT1849" t="s">
        <v>2823</v>
      </c>
      <c r="AV1849">
        <v>0</v>
      </c>
      <c r="AW1849">
        <v>3948.86</v>
      </c>
      <c r="AY1849" t="s">
        <v>3159</v>
      </c>
      <c r="AZ1849" t="s">
        <v>3127</v>
      </c>
      <c r="BA1849" t="s">
        <v>1588</v>
      </c>
      <c r="BD1849">
        <v>7</v>
      </c>
      <c r="BE1849" t="s">
        <v>7774</v>
      </c>
      <c r="BF1849" s="1">
        <f>X1849*VLOOKUP(LEFT(I1849,1),환율!C:F,4,0)</f>
        <v>120041.84959999999</v>
      </c>
      <c r="BG1849" s="1">
        <f t="shared" si="56"/>
        <v>20006.974933333331</v>
      </c>
      <c r="BH1849" s="1">
        <f t="shared" si="57"/>
        <v>100034.87466666666</v>
      </c>
    </row>
    <row r="1850" spans="1:60">
      <c r="A1850">
        <v>75057</v>
      </c>
      <c r="B1850" t="s">
        <v>3158</v>
      </c>
      <c r="C1850" t="s">
        <v>57</v>
      </c>
      <c r="D1850" t="s">
        <v>3157</v>
      </c>
      <c r="F1850" t="s">
        <v>2791</v>
      </c>
      <c r="G1850" t="s">
        <v>2790</v>
      </c>
      <c r="H1850" t="s">
        <v>61</v>
      </c>
      <c r="I1850" t="s">
        <v>1414</v>
      </c>
      <c r="J1850" t="s">
        <v>1415</v>
      </c>
      <c r="K1850" t="s">
        <v>1416</v>
      </c>
      <c r="L1850" t="s">
        <v>1417</v>
      </c>
      <c r="M1850" t="s">
        <v>363</v>
      </c>
      <c r="N1850">
        <v>73191104</v>
      </c>
      <c r="O1850" t="s">
        <v>1418</v>
      </c>
      <c r="P1850" s="2">
        <v>43585</v>
      </c>
      <c r="Q1850">
        <v>4</v>
      </c>
      <c r="R1850">
        <v>1</v>
      </c>
      <c r="T1850" s="1">
        <v>5350</v>
      </c>
      <c r="U1850" s="1">
        <v>5350</v>
      </c>
      <c r="V1850" s="1">
        <v>153.83000000000001</v>
      </c>
      <c r="W1850" s="1">
        <v>4734.82</v>
      </c>
      <c r="X1850" s="1">
        <v>615.17999999999995</v>
      </c>
      <c r="AE1850" t="s">
        <v>69</v>
      </c>
      <c r="AH1850">
        <v>1692.13</v>
      </c>
      <c r="AI1850" t="s">
        <v>1414</v>
      </c>
      <c r="AJ1850" t="s">
        <v>1416</v>
      </c>
      <c r="AN1850" t="s">
        <v>3156</v>
      </c>
      <c r="AO1850">
        <v>0</v>
      </c>
      <c r="AP1850" t="s">
        <v>1416</v>
      </c>
      <c r="AS1850" t="s">
        <v>2824</v>
      </c>
      <c r="AT1850" t="s">
        <v>2823</v>
      </c>
      <c r="AV1850">
        <v>0</v>
      </c>
      <c r="AW1850">
        <v>4734.82</v>
      </c>
      <c r="AY1850" t="s">
        <v>3155</v>
      </c>
      <c r="AZ1850" t="s">
        <v>3127</v>
      </c>
      <c r="BD1850">
        <v>5</v>
      </c>
      <c r="BE1850" t="s">
        <v>7774</v>
      </c>
      <c r="BF1850" s="1">
        <f>X1850*VLOOKUP(LEFT(I1850,1),환율!C:F,4,0)</f>
        <v>113586.83519999999</v>
      </c>
      <c r="BG1850" s="1">
        <f t="shared" si="56"/>
        <v>28396.708799999997</v>
      </c>
      <c r="BH1850" s="1">
        <f t="shared" si="57"/>
        <v>85190.126399999994</v>
      </c>
    </row>
    <row r="1851" spans="1:60">
      <c r="A1851">
        <v>75067</v>
      </c>
      <c r="B1851" t="s">
        <v>3154</v>
      </c>
      <c r="C1851" t="s">
        <v>57</v>
      </c>
      <c r="D1851" t="s">
        <v>2913</v>
      </c>
      <c r="F1851" t="s">
        <v>2791</v>
      </c>
      <c r="G1851" t="s">
        <v>2790</v>
      </c>
      <c r="H1851" t="s">
        <v>61</v>
      </c>
      <c r="I1851" t="s">
        <v>1414</v>
      </c>
      <c r="J1851" t="s">
        <v>1415</v>
      </c>
      <c r="K1851" t="s">
        <v>2784</v>
      </c>
      <c r="L1851" t="s">
        <v>2786</v>
      </c>
      <c r="M1851" t="s">
        <v>363</v>
      </c>
      <c r="N1851">
        <v>73191104</v>
      </c>
      <c r="O1851" t="s">
        <v>1418</v>
      </c>
      <c r="P1851" s="2">
        <v>43584</v>
      </c>
      <c r="Q1851">
        <v>4</v>
      </c>
      <c r="R1851">
        <v>1</v>
      </c>
      <c r="T1851" s="1">
        <v>4599</v>
      </c>
      <c r="U1851" s="1">
        <v>4599</v>
      </c>
      <c r="V1851" s="1">
        <v>110.72</v>
      </c>
      <c r="W1851" s="1">
        <v>4156.21</v>
      </c>
      <c r="X1851" s="1">
        <v>442.79</v>
      </c>
      <c r="AE1851" t="s">
        <v>69</v>
      </c>
      <c r="AH1851">
        <v>1217.92</v>
      </c>
      <c r="AI1851" t="s">
        <v>1414</v>
      </c>
      <c r="AJ1851" t="s">
        <v>2784</v>
      </c>
      <c r="AN1851" t="s">
        <v>3148</v>
      </c>
      <c r="AO1851">
        <v>0</v>
      </c>
      <c r="AP1851" t="s">
        <v>2784</v>
      </c>
      <c r="AS1851" t="s">
        <v>2824</v>
      </c>
      <c r="AT1851" t="s">
        <v>2823</v>
      </c>
      <c r="AV1851">
        <v>0</v>
      </c>
      <c r="AW1851">
        <v>4156.21</v>
      </c>
      <c r="AY1851" t="s">
        <v>3147</v>
      </c>
      <c r="AZ1851" t="s">
        <v>3127</v>
      </c>
      <c r="BA1851" t="s">
        <v>1588</v>
      </c>
      <c r="BD1851">
        <v>5</v>
      </c>
      <c r="BE1851" t="s">
        <v>7774</v>
      </c>
      <c r="BF1851" s="1">
        <f>X1851*VLOOKUP(LEFT(I1851,1),환율!C:F,4,0)</f>
        <v>81756.745599999995</v>
      </c>
      <c r="BG1851" s="1">
        <f t="shared" si="56"/>
        <v>20439.186399999999</v>
      </c>
      <c r="BH1851" s="1">
        <f t="shared" si="57"/>
        <v>61317.559199999996</v>
      </c>
    </row>
    <row r="1852" spans="1:60">
      <c r="A1852">
        <v>75070</v>
      </c>
      <c r="B1852" t="s">
        <v>3153</v>
      </c>
      <c r="C1852" t="s">
        <v>57</v>
      </c>
      <c r="D1852" t="s">
        <v>2913</v>
      </c>
      <c r="F1852" t="s">
        <v>2791</v>
      </c>
      <c r="G1852" t="s">
        <v>2790</v>
      </c>
      <c r="H1852" t="s">
        <v>61</v>
      </c>
      <c r="I1852" t="s">
        <v>1414</v>
      </c>
      <c r="J1852" t="s">
        <v>1415</v>
      </c>
      <c r="K1852" t="s">
        <v>2784</v>
      </c>
      <c r="L1852" t="s">
        <v>2786</v>
      </c>
      <c r="M1852" t="s">
        <v>363</v>
      </c>
      <c r="N1852">
        <v>73191104</v>
      </c>
      <c r="O1852" t="s">
        <v>1418</v>
      </c>
      <c r="P1852" s="2">
        <v>43584</v>
      </c>
      <c r="Q1852">
        <v>4</v>
      </c>
      <c r="R1852">
        <v>1</v>
      </c>
      <c r="T1852" s="1">
        <v>4599</v>
      </c>
      <c r="U1852" s="1">
        <v>4599</v>
      </c>
      <c r="V1852" s="1">
        <v>110.72</v>
      </c>
      <c r="W1852" s="1">
        <v>4156.21</v>
      </c>
      <c r="X1852" s="1">
        <v>442.79</v>
      </c>
      <c r="AE1852" t="s">
        <v>69</v>
      </c>
      <c r="AH1852">
        <v>1217.92</v>
      </c>
      <c r="AI1852" t="s">
        <v>1414</v>
      </c>
      <c r="AJ1852" t="s">
        <v>2784</v>
      </c>
      <c r="AN1852" t="s">
        <v>3148</v>
      </c>
      <c r="AO1852">
        <v>0</v>
      </c>
      <c r="AP1852" t="s">
        <v>2784</v>
      </c>
      <c r="AS1852" t="s">
        <v>2824</v>
      </c>
      <c r="AT1852" t="s">
        <v>2823</v>
      </c>
      <c r="AV1852">
        <v>0</v>
      </c>
      <c r="AW1852">
        <v>4156.21</v>
      </c>
      <c r="AY1852" t="s">
        <v>3147</v>
      </c>
      <c r="AZ1852" t="s">
        <v>3127</v>
      </c>
      <c r="BA1852" t="s">
        <v>1588</v>
      </c>
      <c r="BD1852">
        <v>5</v>
      </c>
      <c r="BE1852" t="s">
        <v>7774</v>
      </c>
      <c r="BF1852" s="1">
        <f>X1852*VLOOKUP(LEFT(I1852,1),환율!C:F,4,0)</f>
        <v>81756.745599999995</v>
      </c>
      <c r="BG1852" s="1">
        <f t="shared" si="56"/>
        <v>20439.186399999999</v>
      </c>
      <c r="BH1852" s="1">
        <f t="shared" si="57"/>
        <v>61317.559199999996</v>
      </c>
    </row>
    <row r="1853" spans="1:60">
      <c r="A1853">
        <v>75071</v>
      </c>
      <c r="B1853" t="s">
        <v>3152</v>
      </c>
      <c r="C1853" t="s">
        <v>57</v>
      </c>
      <c r="D1853" t="s">
        <v>2913</v>
      </c>
      <c r="F1853" t="s">
        <v>2791</v>
      </c>
      <c r="G1853" t="s">
        <v>2790</v>
      </c>
      <c r="H1853" t="s">
        <v>61</v>
      </c>
      <c r="I1853" t="s">
        <v>1414</v>
      </c>
      <c r="J1853" t="s">
        <v>1415</v>
      </c>
      <c r="K1853" t="s">
        <v>2784</v>
      </c>
      <c r="L1853" t="s">
        <v>2786</v>
      </c>
      <c r="M1853" t="s">
        <v>363</v>
      </c>
      <c r="N1853">
        <v>73191104</v>
      </c>
      <c r="O1853" t="s">
        <v>1418</v>
      </c>
      <c r="P1853" s="2">
        <v>43584</v>
      </c>
      <c r="Q1853">
        <v>4</v>
      </c>
      <c r="R1853">
        <v>1</v>
      </c>
      <c r="T1853" s="1">
        <v>4599</v>
      </c>
      <c r="U1853" s="1">
        <v>4599</v>
      </c>
      <c r="V1853" s="1">
        <v>110.72</v>
      </c>
      <c r="W1853" s="1">
        <v>4156.21</v>
      </c>
      <c r="X1853" s="1">
        <v>442.79</v>
      </c>
      <c r="AE1853" t="s">
        <v>69</v>
      </c>
      <c r="AH1853">
        <v>1217.92</v>
      </c>
      <c r="AI1853" t="s">
        <v>1414</v>
      </c>
      <c r="AJ1853" t="s">
        <v>2784</v>
      </c>
      <c r="AN1853" t="s">
        <v>3148</v>
      </c>
      <c r="AO1853">
        <v>0</v>
      </c>
      <c r="AP1853" t="s">
        <v>2784</v>
      </c>
      <c r="AS1853" t="s">
        <v>2824</v>
      </c>
      <c r="AT1853" t="s">
        <v>2823</v>
      </c>
      <c r="AV1853">
        <v>0</v>
      </c>
      <c r="AW1853">
        <v>4156.21</v>
      </c>
      <c r="AY1853" t="s">
        <v>3147</v>
      </c>
      <c r="AZ1853" t="s">
        <v>3127</v>
      </c>
      <c r="BA1853" t="s">
        <v>1588</v>
      </c>
      <c r="BD1853">
        <v>5</v>
      </c>
      <c r="BE1853" t="s">
        <v>7774</v>
      </c>
      <c r="BF1853" s="1">
        <f>X1853*VLOOKUP(LEFT(I1853,1),환율!C:F,4,0)</f>
        <v>81756.745599999995</v>
      </c>
      <c r="BG1853" s="1">
        <f t="shared" si="56"/>
        <v>20439.186399999999</v>
      </c>
      <c r="BH1853" s="1">
        <f t="shared" si="57"/>
        <v>61317.559199999996</v>
      </c>
    </row>
    <row r="1854" spans="1:60">
      <c r="A1854">
        <v>75072</v>
      </c>
      <c r="B1854" t="s">
        <v>3151</v>
      </c>
      <c r="C1854" t="s">
        <v>57</v>
      </c>
      <c r="D1854" t="s">
        <v>2913</v>
      </c>
      <c r="F1854" t="s">
        <v>2791</v>
      </c>
      <c r="G1854" t="s">
        <v>2790</v>
      </c>
      <c r="H1854" t="s">
        <v>61</v>
      </c>
      <c r="I1854" t="s">
        <v>1414</v>
      </c>
      <c r="J1854" t="s">
        <v>1415</v>
      </c>
      <c r="K1854" t="s">
        <v>1416</v>
      </c>
      <c r="L1854" t="s">
        <v>1417</v>
      </c>
      <c r="M1854" t="s">
        <v>363</v>
      </c>
      <c r="N1854">
        <v>73191104</v>
      </c>
      <c r="O1854" t="s">
        <v>1418</v>
      </c>
      <c r="P1854" s="2">
        <v>43584</v>
      </c>
      <c r="Q1854">
        <v>4</v>
      </c>
      <c r="R1854">
        <v>1</v>
      </c>
      <c r="T1854" s="1">
        <v>4599</v>
      </c>
      <c r="U1854" s="1">
        <v>4599</v>
      </c>
      <c r="V1854" s="1">
        <v>132.22999999999999</v>
      </c>
      <c r="W1854" s="1">
        <v>4069.98</v>
      </c>
      <c r="X1854" s="1">
        <v>529.02</v>
      </c>
      <c r="AE1854" t="s">
        <v>69</v>
      </c>
      <c r="AH1854">
        <v>1454.53</v>
      </c>
      <c r="AI1854" t="s">
        <v>1414</v>
      </c>
      <c r="AJ1854" t="s">
        <v>1416</v>
      </c>
      <c r="AN1854" t="s">
        <v>3148</v>
      </c>
      <c r="AO1854">
        <v>0</v>
      </c>
      <c r="AP1854" t="s">
        <v>1416</v>
      </c>
      <c r="AS1854" t="s">
        <v>2824</v>
      </c>
      <c r="AT1854" t="s">
        <v>2823</v>
      </c>
      <c r="AV1854">
        <v>0</v>
      </c>
      <c r="AW1854">
        <v>4069.98</v>
      </c>
      <c r="AY1854" t="s">
        <v>3147</v>
      </c>
      <c r="AZ1854" t="s">
        <v>3127</v>
      </c>
      <c r="BD1854">
        <v>5</v>
      </c>
      <c r="BE1854" t="s">
        <v>7774</v>
      </c>
      <c r="BF1854" s="1">
        <f>X1854*VLOOKUP(LEFT(I1854,1),환율!C:F,4,0)</f>
        <v>97678.252799999987</v>
      </c>
      <c r="BG1854" s="1">
        <f t="shared" si="56"/>
        <v>24419.563199999997</v>
      </c>
      <c r="BH1854" s="1">
        <f t="shared" si="57"/>
        <v>73258.689599999983</v>
      </c>
    </row>
    <row r="1855" spans="1:60">
      <c r="A1855">
        <v>75076</v>
      </c>
      <c r="B1855" t="s">
        <v>3150</v>
      </c>
      <c r="C1855" t="s">
        <v>57</v>
      </c>
      <c r="D1855" t="s">
        <v>2913</v>
      </c>
      <c r="F1855" t="s">
        <v>2791</v>
      </c>
      <c r="G1855" t="s">
        <v>2790</v>
      </c>
      <c r="H1855" t="s">
        <v>61</v>
      </c>
      <c r="I1855" t="s">
        <v>1414</v>
      </c>
      <c r="J1855" t="s">
        <v>1415</v>
      </c>
      <c r="K1855" t="s">
        <v>1416</v>
      </c>
      <c r="L1855" t="s">
        <v>1417</v>
      </c>
      <c r="M1855" t="s">
        <v>363</v>
      </c>
      <c r="N1855">
        <v>73191104</v>
      </c>
      <c r="O1855" t="s">
        <v>1418</v>
      </c>
      <c r="P1855" s="2">
        <v>43584</v>
      </c>
      <c r="Q1855">
        <v>4</v>
      </c>
      <c r="R1855">
        <v>1</v>
      </c>
      <c r="T1855" s="1">
        <v>4599</v>
      </c>
      <c r="U1855" s="1">
        <v>4599</v>
      </c>
      <c r="V1855" s="1">
        <v>132.22999999999999</v>
      </c>
      <c r="W1855" s="1">
        <v>4069.98</v>
      </c>
      <c r="X1855" s="1">
        <v>529.02</v>
      </c>
      <c r="AE1855" t="s">
        <v>69</v>
      </c>
      <c r="AH1855">
        <v>1454.53</v>
      </c>
      <c r="AI1855" t="s">
        <v>1414</v>
      </c>
      <c r="AJ1855" t="s">
        <v>1416</v>
      </c>
      <c r="AN1855" t="s">
        <v>3148</v>
      </c>
      <c r="AO1855">
        <v>0</v>
      </c>
      <c r="AP1855" t="s">
        <v>1416</v>
      </c>
      <c r="AS1855" t="s">
        <v>2824</v>
      </c>
      <c r="AT1855" t="s">
        <v>2823</v>
      </c>
      <c r="AV1855">
        <v>0</v>
      </c>
      <c r="AW1855">
        <v>4069.98</v>
      </c>
      <c r="AY1855" t="s">
        <v>3147</v>
      </c>
      <c r="AZ1855" t="s">
        <v>3127</v>
      </c>
      <c r="BD1855">
        <v>5</v>
      </c>
      <c r="BE1855" t="s">
        <v>7774</v>
      </c>
      <c r="BF1855" s="1">
        <f>X1855*VLOOKUP(LEFT(I1855,1),환율!C:F,4,0)</f>
        <v>97678.252799999987</v>
      </c>
      <c r="BG1855" s="1">
        <f t="shared" si="56"/>
        <v>24419.563199999997</v>
      </c>
      <c r="BH1855" s="1">
        <f t="shared" si="57"/>
        <v>73258.689599999983</v>
      </c>
    </row>
    <row r="1856" spans="1:60">
      <c r="A1856">
        <v>75079</v>
      </c>
      <c r="B1856" t="s">
        <v>3149</v>
      </c>
      <c r="C1856" t="s">
        <v>57</v>
      </c>
      <c r="D1856" t="s">
        <v>2913</v>
      </c>
      <c r="F1856" t="s">
        <v>2791</v>
      </c>
      <c r="G1856" t="s">
        <v>2790</v>
      </c>
      <c r="H1856" t="s">
        <v>61</v>
      </c>
      <c r="I1856" t="s">
        <v>1414</v>
      </c>
      <c r="J1856" t="s">
        <v>1415</v>
      </c>
      <c r="K1856" t="s">
        <v>2766</v>
      </c>
      <c r="L1856" t="s">
        <v>2769</v>
      </c>
      <c r="M1856" t="s">
        <v>363</v>
      </c>
      <c r="N1856">
        <v>73191104</v>
      </c>
      <c r="O1856" t="s">
        <v>1418</v>
      </c>
      <c r="P1856" s="2">
        <v>43584</v>
      </c>
      <c r="Q1856">
        <v>4</v>
      </c>
      <c r="R1856">
        <v>1</v>
      </c>
      <c r="T1856" s="1">
        <v>4599</v>
      </c>
      <c r="U1856" s="1">
        <v>4599</v>
      </c>
      <c r="V1856" s="1">
        <v>110.72</v>
      </c>
      <c r="W1856" s="1">
        <v>4156.21</v>
      </c>
      <c r="X1856" s="1">
        <v>442.79</v>
      </c>
      <c r="AE1856" t="s">
        <v>69</v>
      </c>
      <c r="AH1856">
        <v>1217.92</v>
      </c>
      <c r="AI1856" t="s">
        <v>1414</v>
      </c>
      <c r="AJ1856" t="s">
        <v>2766</v>
      </c>
      <c r="AN1856" t="s">
        <v>3148</v>
      </c>
      <c r="AO1856">
        <v>0</v>
      </c>
      <c r="AP1856" t="s">
        <v>2766</v>
      </c>
      <c r="AS1856" t="s">
        <v>2824</v>
      </c>
      <c r="AT1856" t="s">
        <v>2823</v>
      </c>
      <c r="AV1856">
        <v>0</v>
      </c>
      <c r="AW1856">
        <v>4156.21</v>
      </c>
      <c r="AY1856" t="s">
        <v>3147</v>
      </c>
      <c r="AZ1856" t="s">
        <v>3127</v>
      </c>
      <c r="BD1856">
        <v>5</v>
      </c>
      <c r="BE1856" t="s">
        <v>7774</v>
      </c>
      <c r="BF1856" s="1">
        <f>X1856*VLOOKUP(LEFT(I1856,1),환율!C:F,4,0)</f>
        <v>81756.745599999995</v>
      </c>
      <c r="BG1856" s="1">
        <f t="shared" si="56"/>
        <v>20439.186399999999</v>
      </c>
      <c r="BH1856" s="1">
        <f t="shared" si="57"/>
        <v>61317.559199999996</v>
      </c>
    </row>
    <row r="1857" spans="1:60">
      <c r="A1857">
        <v>75081</v>
      </c>
      <c r="B1857" t="s">
        <v>3146</v>
      </c>
      <c r="C1857" t="s">
        <v>57</v>
      </c>
      <c r="D1857" t="s">
        <v>3145</v>
      </c>
      <c r="F1857" t="s">
        <v>2771</v>
      </c>
      <c r="G1857" t="s">
        <v>2770</v>
      </c>
      <c r="H1857" t="s">
        <v>61</v>
      </c>
      <c r="I1857" t="s">
        <v>1414</v>
      </c>
      <c r="J1857" t="s">
        <v>1415</v>
      </c>
      <c r="K1857" t="s">
        <v>1416</v>
      </c>
      <c r="L1857" t="s">
        <v>1417</v>
      </c>
      <c r="M1857" t="s">
        <v>66</v>
      </c>
      <c r="N1857">
        <v>73190901</v>
      </c>
      <c r="O1857" t="s">
        <v>1418</v>
      </c>
      <c r="P1857" s="2">
        <v>43581</v>
      </c>
      <c r="Q1857">
        <v>8</v>
      </c>
      <c r="R1857">
        <v>1</v>
      </c>
      <c r="T1857" s="1">
        <v>68500</v>
      </c>
      <c r="U1857" s="1">
        <v>68500</v>
      </c>
      <c r="V1857" s="1">
        <v>713.54</v>
      </c>
      <c r="W1857" s="1">
        <v>31395.8</v>
      </c>
      <c r="X1857" s="1">
        <v>37104.199999999997</v>
      </c>
      <c r="AE1857" t="s">
        <v>69</v>
      </c>
      <c r="AF1857">
        <v>0</v>
      </c>
      <c r="AH1857">
        <v>7848.94</v>
      </c>
      <c r="AI1857" t="s">
        <v>1414</v>
      </c>
      <c r="AJ1857" t="s">
        <v>1416</v>
      </c>
      <c r="AN1857" t="s">
        <v>3142</v>
      </c>
      <c r="AO1857">
        <v>0</v>
      </c>
      <c r="AP1857" t="s">
        <v>1416</v>
      </c>
      <c r="AS1857" t="s">
        <v>3141</v>
      </c>
      <c r="AT1857" t="s">
        <v>3140</v>
      </c>
      <c r="AU1857" t="s">
        <v>1554</v>
      </c>
      <c r="AV1857">
        <v>0</v>
      </c>
      <c r="AW1857">
        <v>31395.8</v>
      </c>
      <c r="AY1857" t="s">
        <v>3113</v>
      </c>
      <c r="AZ1857" t="s">
        <v>3112</v>
      </c>
      <c r="BD1857">
        <v>53</v>
      </c>
      <c r="BE1857" t="s">
        <v>7774</v>
      </c>
      <c r="BF1857" s="1">
        <f>X1857*VLOOKUP(LEFT(I1857,1),환율!C:F,4,0)</f>
        <v>6850919.487999999</v>
      </c>
      <c r="BG1857" s="1">
        <f t="shared" si="56"/>
        <v>131748.45169230766</v>
      </c>
      <c r="BH1857" s="1">
        <f t="shared" si="57"/>
        <v>6719171.0363076916</v>
      </c>
    </row>
    <row r="1858" spans="1:60">
      <c r="A1858">
        <v>75083</v>
      </c>
      <c r="B1858" t="s">
        <v>3144</v>
      </c>
      <c r="C1858" t="s">
        <v>57</v>
      </c>
      <c r="D1858" t="s">
        <v>3143</v>
      </c>
      <c r="F1858" t="s">
        <v>2771</v>
      </c>
      <c r="G1858" t="s">
        <v>2770</v>
      </c>
      <c r="H1858" t="s">
        <v>61</v>
      </c>
      <c r="I1858" t="s">
        <v>1414</v>
      </c>
      <c r="J1858" t="s">
        <v>1415</v>
      </c>
      <c r="K1858" t="s">
        <v>1416</v>
      </c>
      <c r="L1858" t="s">
        <v>1417</v>
      </c>
      <c r="M1858" t="s">
        <v>66</v>
      </c>
      <c r="N1858">
        <v>73190901</v>
      </c>
      <c r="O1858" t="s">
        <v>1418</v>
      </c>
      <c r="P1858" s="2">
        <v>43581</v>
      </c>
      <c r="Q1858">
        <v>8</v>
      </c>
      <c r="R1858">
        <v>1</v>
      </c>
      <c r="T1858" s="1">
        <v>14500</v>
      </c>
      <c r="U1858" s="1">
        <v>14500</v>
      </c>
      <c r="V1858" s="1">
        <v>151.04</v>
      </c>
      <c r="W1858" s="1">
        <v>6645.8</v>
      </c>
      <c r="X1858" s="1">
        <v>7854.2</v>
      </c>
      <c r="AE1858" t="s">
        <v>69</v>
      </c>
      <c r="AF1858">
        <v>0</v>
      </c>
      <c r="AH1858">
        <v>1661.44</v>
      </c>
      <c r="AI1858" t="s">
        <v>1414</v>
      </c>
      <c r="AJ1858" t="s">
        <v>1416</v>
      </c>
      <c r="AN1858" t="s">
        <v>3142</v>
      </c>
      <c r="AO1858">
        <v>0</v>
      </c>
      <c r="AP1858" t="s">
        <v>1416</v>
      </c>
      <c r="AS1858" t="s">
        <v>3141</v>
      </c>
      <c r="AT1858" t="s">
        <v>3140</v>
      </c>
      <c r="AU1858" t="s">
        <v>1554</v>
      </c>
      <c r="AV1858">
        <v>0</v>
      </c>
      <c r="AW1858">
        <v>6645.8</v>
      </c>
      <c r="AY1858" t="s">
        <v>3113</v>
      </c>
      <c r="AZ1858" t="s">
        <v>3112</v>
      </c>
      <c r="BD1858">
        <v>53</v>
      </c>
      <c r="BE1858" t="s">
        <v>7774</v>
      </c>
      <c r="BF1858" s="1">
        <f>X1858*VLOOKUP(LEFT(I1858,1),환율!C:F,4,0)</f>
        <v>1450199.4879999999</v>
      </c>
      <c r="BG1858" s="1">
        <f t="shared" si="56"/>
        <v>27888.451692307692</v>
      </c>
      <c r="BH1858" s="1">
        <f t="shared" si="57"/>
        <v>1422311.0363076923</v>
      </c>
    </row>
    <row r="1859" spans="1:60">
      <c r="A1859">
        <v>75100</v>
      </c>
      <c r="B1859" t="s">
        <v>1574</v>
      </c>
      <c r="C1859" t="s">
        <v>57</v>
      </c>
      <c r="D1859" t="s">
        <v>1575</v>
      </c>
      <c r="F1859" t="s">
        <v>59</v>
      </c>
      <c r="G1859" t="s">
        <v>60</v>
      </c>
      <c r="H1859" t="s">
        <v>61</v>
      </c>
      <c r="I1859" t="s">
        <v>1414</v>
      </c>
      <c r="J1859" t="s">
        <v>1415</v>
      </c>
      <c r="K1859" t="s">
        <v>1416</v>
      </c>
      <c r="L1859" t="s">
        <v>1417</v>
      </c>
      <c r="M1859" t="s">
        <v>66</v>
      </c>
      <c r="N1859">
        <v>73190501</v>
      </c>
      <c r="O1859" t="s">
        <v>1418</v>
      </c>
      <c r="P1859" s="2">
        <v>43555</v>
      </c>
      <c r="Q1859">
        <v>8</v>
      </c>
      <c r="R1859">
        <v>1</v>
      </c>
      <c r="T1859" s="1">
        <v>13629446.77</v>
      </c>
      <c r="U1859" s="1">
        <v>21370924.600000001</v>
      </c>
      <c r="V1859" s="1">
        <v>234675.72</v>
      </c>
      <c r="W1859" s="1">
        <v>9402462.8800000008</v>
      </c>
      <c r="X1859" s="1">
        <v>11968461.720000001</v>
      </c>
      <c r="AE1859" t="s">
        <v>69</v>
      </c>
      <c r="AH1859">
        <v>2581432.92</v>
      </c>
      <c r="AI1859" t="s">
        <v>1414</v>
      </c>
      <c r="AJ1859" t="s">
        <v>1416</v>
      </c>
      <c r="AN1859" t="s">
        <v>1576</v>
      </c>
      <c r="AO1859">
        <v>0</v>
      </c>
      <c r="AP1859" t="s">
        <v>1416</v>
      </c>
      <c r="AS1859" t="s">
        <v>1486</v>
      </c>
      <c r="AT1859" t="s">
        <v>1487</v>
      </c>
      <c r="AV1859">
        <v>107474.88</v>
      </c>
      <c r="AW1859">
        <v>9294988</v>
      </c>
      <c r="AY1859" t="s">
        <v>1577</v>
      </c>
      <c r="AZ1859" t="s">
        <v>1578</v>
      </c>
      <c r="BD1859">
        <v>52</v>
      </c>
      <c r="BE1859" t="s">
        <v>7840</v>
      </c>
      <c r="BF1859" s="1">
        <f>X1859*VLOOKUP(LEFT(I1859,1),환율!C:F,4,0)</f>
        <v>2209856771.9808002</v>
      </c>
      <c r="BG1859" s="1">
        <f t="shared" ref="BG1859:BG1922" si="58">IF(BD1859&gt;1,BF1859/(BD1859-1),0)</f>
        <v>43330524.940800004</v>
      </c>
      <c r="BH1859" s="1">
        <f t="shared" ref="BH1859:BH1922" si="59">+BF1859-BG1859</f>
        <v>2166526247.04</v>
      </c>
    </row>
    <row r="1860" spans="1:60">
      <c r="A1860">
        <v>75113</v>
      </c>
      <c r="B1860" t="s">
        <v>3139</v>
      </c>
      <c r="C1860" t="s">
        <v>57</v>
      </c>
      <c r="D1860" t="s">
        <v>2913</v>
      </c>
      <c r="F1860" t="s">
        <v>2791</v>
      </c>
      <c r="G1860" t="s">
        <v>2790</v>
      </c>
      <c r="H1860" t="s">
        <v>61</v>
      </c>
      <c r="I1860" t="s">
        <v>1414</v>
      </c>
      <c r="J1860" t="s">
        <v>1415</v>
      </c>
      <c r="K1860" t="s">
        <v>2774</v>
      </c>
      <c r="L1860" t="s">
        <v>2776</v>
      </c>
      <c r="M1860" t="s">
        <v>363</v>
      </c>
      <c r="N1860">
        <v>73191104</v>
      </c>
      <c r="O1860" t="s">
        <v>1418</v>
      </c>
      <c r="P1860" s="2">
        <v>43553</v>
      </c>
      <c r="Q1860">
        <v>4</v>
      </c>
      <c r="R1860">
        <v>1</v>
      </c>
      <c r="T1860" s="1">
        <v>4599</v>
      </c>
      <c r="U1860" s="1">
        <v>4599</v>
      </c>
      <c r="V1860" s="1">
        <v>134.61000000000001</v>
      </c>
      <c r="W1860" s="1">
        <v>4195.18</v>
      </c>
      <c r="X1860" s="1">
        <v>403.82</v>
      </c>
      <c r="AE1860" t="s">
        <v>69</v>
      </c>
      <c r="AH1860">
        <v>1480.71</v>
      </c>
      <c r="AI1860" t="s">
        <v>1414</v>
      </c>
      <c r="AJ1860" t="s">
        <v>2774</v>
      </c>
      <c r="AN1860" t="s">
        <v>3137</v>
      </c>
      <c r="AO1860">
        <v>0</v>
      </c>
      <c r="AP1860" t="s">
        <v>2774</v>
      </c>
      <c r="AS1860" t="s">
        <v>2824</v>
      </c>
      <c r="AT1860" t="s">
        <v>2823</v>
      </c>
      <c r="AV1860">
        <v>0</v>
      </c>
      <c r="AW1860">
        <v>4195.18</v>
      </c>
      <c r="AY1860" t="s">
        <v>3136</v>
      </c>
      <c r="AZ1860" t="s">
        <v>3127</v>
      </c>
      <c r="BA1860" t="s">
        <v>1588</v>
      </c>
      <c r="BD1860">
        <v>4</v>
      </c>
      <c r="BE1860" t="s">
        <v>7774</v>
      </c>
      <c r="BF1860" s="1">
        <f>X1860*VLOOKUP(LEFT(I1860,1),환율!C:F,4,0)</f>
        <v>74561.324799999988</v>
      </c>
      <c r="BG1860" s="1">
        <f t="shared" si="58"/>
        <v>24853.77493333333</v>
      </c>
      <c r="BH1860" s="1">
        <f t="shared" si="59"/>
        <v>49707.549866666654</v>
      </c>
    </row>
    <row r="1861" spans="1:60">
      <c r="A1861">
        <v>75117</v>
      </c>
      <c r="B1861" t="s">
        <v>3138</v>
      </c>
      <c r="C1861" t="s">
        <v>57</v>
      </c>
      <c r="D1861" t="s">
        <v>2913</v>
      </c>
      <c r="F1861" t="s">
        <v>2791</v>
      </c>
      <c r="G1861" t="s">
        <v>2790</v>
      </c>
      <c r="H1861" t="s">
        <v>61</v>
      </c>
      <c r="I1861" t="s">
        <v>1414</v>
      </c>
      <c r="J1861" t="s">
        <v>1415</v>
      </c>
      <c r="K1861" t="s">
        <v>1581</v>
      </c>
      <c r="L1861" t="s">
        <v>1582</v>
      </c>
      <c r="M1861" t="s">
        <v>363</v>
      </c>
      <c r="N1861">
        <v>73191104</v>
      </c>
      <c r="O1861" t="s">
        <v>1418</v>
      </c>
      <c r="P1861" s="2">
        <v>43553</v>
      </c>
      <c r="Q1861">
        <v>4</v>
      </c>
      <c r="R1861">
        <v>1</v>
      </c>
      <c r="T1861" s="1">
        <v>4599</v>
      </c>
      <c r="U1861" s="1">
        <v>4599</v>
      </c>
      <c r="V1861" s="1">
        <v>112.03</v>
      </c>
      <c r="W1861" s="1">
        <v>4262.99</v>
      </c>
      <c r="X1861" s="1">
        <v>336.01</v>
      </c>
      <c r="AE1861" t="s">
        <v>69</v>
      </c>
      <c r="AH1861">
        <v>1232.33</v>
      </c>
      <c r="AI1861" t="s">
        <v>1414</v>
      </c>
      <c r="AJ1861" t="s">
        <v>1581</v>
      </c>
      <c r="AN1861" t="s">
        <v>3137</v>
      </c>
      <c r="AO1861">
        <v>0</v>
      </c>
      <c r="AP1861" t="s">
        <v>1581</v>
      </c>
      <c r="AS1861" t="s">
        <v>2824</v>
      </c>
      <c r="AT1861" t="s">
        <v>2823</v>
      </c>
      <c r="AV1861">
        <v>0</v>
      </c>
      <c r="AW1861">
        <v>4262.99</v>
      </c>
      <c r="AY1861" t="s">
        <v>3136</v>
      </c>
      <c r="AZ1861" t="s">
        <v>3127</v>
      </c>
      <c r="BA1861" t="s">
        <v>1588</v>
      </c>
      <c r="BD1861">
        <v>4</v>
      </c>
      <c r="BE1861" t="s">
        <v>7774</v>
      </c>
      <c r="BF1861" s="1">
        <f>X1861*VLOOKUP(LEFT(I1861,1),환율!C:F,4,0)</f>
        <v>62040.886399999996</v>
      </c>
      <c r="BG1861" s="1">
        <f t="shared" si="58"/>
        <v>20680.295466666666</v>
      </c>
      <c r="BH1861" s="1">
        <f t="shared" si="59"/>
        <v>41360.590933333326</v>
      </c>
    </row>
    <row r="1862" spans="1:60">
      <c r="A1862">
        <v>75129</v>
      </c>
      <c r="B1862" t="s">
        <v>3135</v>
      </c>
      <c r="C1862" t="s">
        <v>57</v>
      </c>
      <c r="D1862" t="s">
        <v>2913</v>
      </c>
      <c r="F1862" t="s">
        <v>2791</v>
      </c>
      <c r="G1862" t="s">
        <v>2790</v>
      </c>
      <c r="H1862" t="s">
        <v>61</v>
      </c>
      <c r="I1862" t="s">
        <v>1414</v>
      </c>
      <c r="J1862" t="s">
        <v>1415</v>
      </c>
      <c r="K1862" t="s">
        <v>1416</v>
      </c>
      <c r="L1862" t="s">
        <v>1417</v>
      </c>
      <c r="M1862" t="s">
        <v>363</v>
      </c>
      <c r="N1862">
        <v>73191104</v>
      </c>
      <c r="O1862" t="s">
        <v>1418</v>
      </c>
      <c r="P1862" s="2">
        <v>43524</v>
      </c>
      <c r="Q1862">
        <v>4</v>
      </c>
      <c r="R1862">
        <v>1</v>
      </c>
      <c r="T1862" s="1">
        <v>4599</v>
      </c>
      <c r="U1862" s="1">
        <v>4599</v>
      </c>
      <c r="V1862" s="1">
        <v>139</v>
      </c>
      <c r="W1862" s="1">
        <v>4320.8900000000003</v>
      </c>
      <c r="X1862" s="1">
        <v>278.11</v>
      </c>
      <c r="AE1862" t="s">
        <v>69</v>
      </c>
      <c r="AH1862">
        <v>1529</v>
      </c>
      <c r="AI1862" t="s">
        <v>1414</v>
      </c>
      <c r="AJ1862" t="s">
        <v>1416</v>
      </c>
      <c r="AN1862" t="s">
        <v>3133</v>
      </c>
      <c r="AO1862">
        <v>0</v>
      </c>
      <c r="AP1862" t="s">
        <v>1416</v>
      </c>
      <c r="AS1862" t="s">
        <v>2824</v>
      </c>
      <c r="AT1862" t="s">
        <v>2823</v>
      </c>
      <c r="AV1862">
        <v>0</v>
      </c>
      <c r="AW1862">
        <v>4320.8900000000003</v>
      </c>
      <c r="AY1862" t="s">
        <v>3132</v>
      </c>
      <c r="AZ1862" t="s">
        <v>3131</v>
      </c>
      <c r="BD1862">
        <v>3</v>
      </c>
      <c r="BE1862" t="s">
        <v>7774</v>
      </c>
      <c r="BF1862" s="1">
        <f>X1862*VLOOKUP(LEFT(I1862,1),환율!C:F,4,0)</f>
        <v>51350.2304</v>
      </c>
      <c r="BG1862" s="1">
        <f t="shared" si="58"/>
        <v>25675.1152</v>
      </c>
      <c r="BH1862" s="1">
        <f t="shared" si="59"/>
        <v>25675.1152</v>
      </c>
    </row>
    <row r="1863" spans="1:60">
      <c r="A1863">
        <v>75131</v>
      </c>
      <c r="B1863" t="s">
        <v>3134</v>
      </c>
      <c r="C1863" t="s">
        <v>57</v>
      </c>
      <c r="D1863" t="s">
        <v>2913</v>
      </c>
      <c r="F1863" t="s">
        <v>2791</v>
      </c>
      <c r="G1863" t="s">
        <v>2790</v>
      </c>
      <c r="H1863" t="s">
        <v>61</v>
      </c>
      <c r="I1863" t="s">
        <v>1414</v>
      </c>
      <c r="J1863" t="s">
        <v>1415</v>
      </c>
      <c r="K1863" t="s">
        <v>1416</v>
      </c>
      <c r="L1863" t="s">
        <v>1417</v>
      </c>
      <c r="M1863" t="s">
        <v>363</v>
      </c>
      <c r="N1863">
        <v>73191104</v>
      </c>
      <c r="O1863" t="s">
        <v>1418</v>
      </c>
      <c r="P1863" s="2">
        <v>43524</v>
      </c>
      <c r="Q1863">
        <v>4</v>
      </c>
      <c r="R1863">
        <v>1</v>
      </c>
      <c r="T1863" s="1">
        <v>4599</v>
      </c>
      <c r="U1863" s="1">
        <v>4599</v>
      </c>
      <c r="V1863" s="1">
        <v>139</v>
      </c>
      <c r="W1863" s="1">
        <v>4320.8900000000003</v>
      </c>
      <c r="X1863" s="1">
        <v>278.11</v>
      </c>
      <c r="AE1863" t="s">
        <v>69</v>
      </c>
      <c r="AH1863">
        <v>1529</v>
      </c>
      <c r="AI1863" t="s">
        <v>1414</v>
      </c>
      <c r="AJ1863" t="s">
        <v>1416</v>
      </c>
      <c r="AN1863" t="s">
        <v>3133</v>
      </c>
      <c r="AO1863">
        <v>0</v>
      </c>
      <c r="AP1863" t="s">
        <v>1416</v>
      </c>
      <c r="AS1863" t="s">
        <v>2824</v>
      </c>
      <c r="AT1863" t="s">
        <v>2823</v>
      </c>
      <c r="AV1863">
        <v>0</v>
      </c>
      <c r="AW1863">
        <v>4320.8900000000003</v>
      </c>
      <c r="AY1863" t="s">
        <v>3132</v>
      </c>
      <c r="AZ1863" t="s">
        <v>3131</v>
      </c>
      <c r="BD1863">
        <v>3</v>
      </c>
      <c r="BE1863" t="s">
        <v>7774</v>
      </c>
      <c r="BF1863" s="1">
        <f>X1863*VLOOKUP(LEFT(I1863,1),환율!C:F,4,0)</f>
        <v>51350.2304</v>
      </c>
      <c r="BG1863" s="1">
        <f t="shared" si="58"/>
        <v>25675.1152</v>
      </c>
      <c r="BH1863" s="1">
        <f t="shared" si="59"/>
        <v>25675.1152</v>
      </c>
    </row>
    <row r="1864" spans="1:60">
      <c r="A1864">
        <v>75136</v>
      </c>
      <c r="B1864" t="s">
        <v>3130</v>
      </c>
      <c r="C1864" t="s">
        <v>57</v>
      </c>
      <c r="D1864" t="s">
        <v>2913</v>
      </c>
      <c r="F1864" t="s">
        <v>2791</v>
      </c>
      <c r="G1864" t="s">
        <v>2790</v>
      </c>
      <c r="H1864" t="s">
        <v>61</v>
      </c>
      <c r="I1864" t="s">
        <v>1414</v>
      </c>
      <c r="J1864" t="s">
        <v>1415</v>
      </c>
      <c r="K1864" t="s">
        <v>2766</v>
      </c>
      <c r="L1864" t="s">
        <v>2769</v>
      </c>
      <c r="M1864" t="s">
        <v>363</v>
      </c>
      <c r="N1864">
        <v>73191104</v>
      </c>
      <c r="O1864" t="s">
        <v>1418</v>
      </c>
      <c r="P1864" s="2">
        <v>43521</v>
      </c>
      <c r="Q1864">
        <v>4</v>
      </c>
      <c r="R1864">
        <v>1</v>
      </c>
      <c r="T1864" s="1">
        <v>4599</v>
      </c>
      <c r="U1864" s="1">
        <v>4599</v>
      </c>
      <c r="V1864" s="1">
        <v>113.44</v>
      </c>
      <c r="W1864" s="1">
        <v>4372.07</v>
      </c>
      <c r="X1864" s="1">
        <v>226.93</v>
      </c>
      <c r="AE1864" t="s">
        <v>69</v>
      </c>
      <c r="AH1864">
        <v>1247.8399999999999</v>
      </c>
      <c r="AI1864" t="s">
        <v>1414</v>
      </c>
      <c r="AJ1864" t="s">
        <v>2766</v>
      </c>
      <c r="AN1864" t="s">
        <v>3129</v>
      </c>
      <c r="AO1864">
        <v>0</v>
      </c>
      <c r="AP1864" t="s">
        <v>2766</v>
      </c>
      <c r="AS1864" t="s">
        <v>2824</v>
      </c>
      <c r="AT1864" t="s">
        <v>2823</v>
      </c>
      <c r="AV1864">
        <v>0</v>
      </c>
      <c r="AW1864">
        <v>4372.07</v>
      </c>
      <c r="AY1864" t="s">
        <v>3128</v>
      </c>
      <c r="AZ1864" t="s">
        <v>3127</v>
      </c>
      <c r="BD1864">
        <v>3</v>
      </c>
      <c r="BE1864" t="s">
        <v>7774</v>
      </c>
      <c r="BF1864" s="1">
        <f>X1864*VLOOKUP(LEFT(I1864,1),환율!C:F,4,0)</f>
        <v>41900.355199999998</v>
      </c>
      <c r="BG1864" s="1">
        <f t="shared" si="58"/>
        <v>20950.177599999999</v>
      </c>
      <c r="BH1864" s="1">
        <f t="shared" si="59"/>
        <v>20950.177599999999</v>
      </c>
    </row>
    <row r="1865" spans="1:60">
      <c r="A1865">
        <v>75151</v>
      </c>
      <c r="B1865" t="s">
        <v>3126</v>
      </c>
      <c r="C1865" t="s">
        <v>57</v>
      </c>
      <c r="D1865" t="s">
        <v>2913</v>
      </c>
      <c r="F1865" t="s">
        <v>2791</v>
      </c>
      <c r="G1865" t="s">
        <v>2790</v>
      </c>
      <c r="H1865" t="s">
        <v>61</v>
      </c>
      <c r="I1865" t="s">
        <v>1414</v>
      </c>
      <c r="J1865" t="s">
        <v>1415</v>
      </c>
      <c r="K1865" t="s">
        <v>1416</v>
      </c>
      <c r="L1865" t="s">
        <v>1417</v>
      </c>
      <c r="M1865" t="s">
        <v>363</v>
      </c>
      <c r="N1865">
        <v>73191104</v>
      </c>
      <c r="O1865" t="s">
        <v>1418</v>
      </c>
      <c r="P1865" s="2">
        <v>43496</v>
      </c>
      <c r="Q1865">
        <v>4</v>
      </c>
      <c r="R1865">
        <v>1</v>
      </c>
      <c r="T1865" s="1">
        <v>4599</v>
      </c>
      <c r="U1865" s="1">
        <v>4599</v>
      </c>
      <c r="V1865" s="1">
        <v>143.72</v>
      </c>
      <c r="W1865" s="1">
        <v>4455.3500000000004</v>
      </c>
      <c r="X1865" s="1">
        <v>143.65</v>
      </c>
      <c r="AE1865" t="s">
        <v>69</v>
      </c>
      <c r="AH1865">
        <v>1580.92</v>
      </c>
      <c r="AI1865" t="s">
        <v>1414</v>
      </c>
      <c r="AJ1865" t="s">
        <v>1416</v>
      </c>
      <c r="AN1865" t="s">
        <v>3125</v>
      </c>
      <c r="AO1865">
        <v>0</v>
      </c>
      <c r="AP1865" t="s">
        <v>1416</v>
      </c>
      <c r="AV1865">
        <v>0</v>
      </c>
      <c r="AW1865">
        <v>4455.3500000000004</v>
      </c>
      <c r="AY1865" t="s">
        <v>3113</v>
      </c>
      <c r="AZ1865" t="s">
        <v>3112</v>
      </c>
      <c r="BD1865">
        <v>2</v>
      </c>
      <c r="BE1865" t="s">
        <v>7774</v>
      </c>
      <c r="BF1865" s="1">
        <f>X1865*VLOOKUP(LEFT(I1865,1),환율!C:F,4,0)</f>
        <v>26523.536</v>
      </c>
      <c r="BG1865" s="1">
        <f t="shared" si="58"/>
        <v>26523.536</v>
      </c>
      <c r="BH1865" s="1">
        <f t="shared" si="59"/>
        <v>0</v>
      </c>
    </row>
    <row r="1866" spans="1:60">
      <c r="A1866">
        <v>75160</v>
      </c>
      <c r="B1866" t="s">
        <v>3124</v>
      </c>
      <c r="C1866" t="s">
        <v>57</v>
      </c>
      <c r="D1866" t="s">
        <v>2913</v>
      </c>
      <c r="F1866" t="s">
        <v>2791</v>
      </c>
      <c r="G1866" t="s">
        <v>2790</v>
      </c>
      <c r="H1866" t="s">
        <v>61</v>
      </c>
      <c r="I1866" t="s">
        <v>1414</v>
      </c>
      <c r="J1866" t="s">
        <v>1415</v>
      </c>
      <c r="K1866" t="s">
        <v>1581</v>
      </c>
      <c r="L1866" t="s">
        <v>1582</v>
      </c>
      <c r="M1866" t="s">
        <v>363</v>
      </c>
      <c r="N1866">
        <v>73191104</v>
      </c>
      <c r="O1866" t="s">
        <v>1418</v>
      </c>
      <c r="P1866" s="2">
        <v>43490</v>
      </c>
      <c r="Q1866">
        <v>4</v>
      </c>
      <c r="R1866">
        <v>1</v>
      </c>
      <c r="T1866" s="1">
        <v>4599</v>
      </c>
      <c r="U1866" s="1">
        <v>4599</v>
      </c>
      <c r="V1866" s="1">
        <v>141.88</v>
      </c>
      <c r="W1866" s="1">
        <v>4456.97</v>
      </c>
      <c r="X1866" s="1">
        <v>142.03</v>
      </c>
      <c r="AE1866" t="s">
        <v>69</v>
      </c>
      <c r="AH1866">
        <v>1560.68</v>
      </c>
      <c r="AI1866" t="s">
        <v>1414</v>
      </c>
      <c r="AJ1866" t="s">
        <v>1581</v>
      </c>
      <c r="AN1866" t="s">
        <v>3122</v>
      </c>
      <c r="AO1866">
        <v>0</v>
      </c>
      <c r="AP1866" t="s">
        <v>1581</v>
      </c>
      <c r="AS1866" t="s">
        <v>2824</v>
      </c>
      <c r="AT1866" t="s">
        <v>2823</v>
      </c>
      <c r="AV1866">
        <v>0</v>
      </c>
      <c r="AW1866">
        <v>4456.97</v>
      </c>
      <c r="AY1866" t="s">
        <v>3121</v>
      </c>
      <c r="AZ1866" t="s">
        <v>3120</v>
      </c>
      <c r="BA1866" t="s">
        <v>1588</v>
      </c>
      <c r="BD1866">
        <v>2</v>
      </c>
      <c r="BE1866" t="s">
        <v>7774</v>
      </c>
      <c r="BF1866" s="1">
        <f>X1866*VLOOKUP(LEFT(I1866,1),환율!C:F,4,0)</f>
        <v>26224.419199999997</v>
      </c>
      <c r="BG1866" s="1">
        <f t="shared" si="58"/>
        <v>26224.419199999997</v>
      </c>
      <c r="BH1866" s="1">
        <f t="shared" si="59"/>
        <v>0</v>
      </c>
    </row>
    <row r="1867" spans="1:60">
      <c r="A1867">
        <v>75162</v>
      </c>
      <c r="B1867" t="s">
        <v>3123</v>
      </c>
      <c r="C1867" t="s">
        <v>57</v>
      </c>
      <c r="D1867" t="s">
        <v>2913</v>
      </c>
      <c r="F1867" t="s">
        <v>2791</v>
      </c>
      <c r="G1867" t="s">
        <v>2790</v>
      </c>
      <c r="H1867" t="s">
        <v>61</v>
      </c>
      <c r="I1867" t="s">
        <v>1414</v>
      </c>
      <c r="J1867" t="s">
        <v>1415</v>
      </c>
      <c r="K1867" t="s">
        <v>1581</v>
      </c>
      <c r="L1867" t="s">
        <v>1582</v>
      </c>
      <c r="M1867" t="s">
        <v>363</v>
      </c>
      <c r="N1867">
        <v>73191104</v>
      </c>
      <c r="O1867" t="s">
        <v>1418</v>
      </c>
      <c r="P1867" s="2">
        <v>43490</v>
      </c>
      <c r="Q1867">
        <v>4</v>
      </c>
      <c r="R1867">
        <v>1</v>
      </c>
      <c r="T1867" s="1">
        <v>4599</v>
      </c>
      <c r="U1867" s="1">
        <v>4599</v>
      </c>
      <c r="V1867" s="1">
        <v>141.88</v>
      </c>
      <c r="W1867" s="1">
        <v>4456.97</v>
      </c>
      <c r="X1867" s="1">
        <v>142.03</v>
      </c>
      <c r="AE1867" t="s">
        <v>69</v>
      </c>
      <c r="AH1867">
        <v>1560.68</v>
      </c>
      <c r="AI1867" t="s">
        <v>1414</v>
      </c>
      <c r="AJ1867" t="s">
        <v>1581</v>
      </c>
      <c r="AN1867" t="s">
        <v>3122</v>
      </c>
      <c r="AO1867">
        <v>0</v>
      </c>
      <c r="AP1867" t="s">
        <v>1581</v>
      </c>
      <c r="AS1867" t="s">
        <v>2824</v>
      </c>
      <c r="AT1867" t="s">
        <v>2823</v>
      </c>
      <c r="AV1867">
        <v>0</v>
      </c>
      <c r="AW1867">
        <v>4456.97</v>
      </c>
      <c r="AY1867" t="s">
        <v>3121</v>
      </c>
      <c r="AZ1867" t="s">
        <v>3120</v>
      </c>
      <c r="BA1867" t="s">
        <v>1588</v>
      </c>
      <c r="BD1867">
        <v>2</v>
      </c>
      <c r="BE1867" t="s">
        <v>7774</v>
      </c>
      <c r="BF1867" s="1">
        <f>X1867*VLOOKUP(LEFT(I1867,1),환율!C:F,4,0)</f>
        <v>26224.419199999997</v>
      </c>
      <c r="BG1867" s="1">
        <f t="shared" si="58"/>
        <v>26224.419199999997</v>
      </c>
      <c r="BH1867" s="1">
        <f t="shared" si="59"/>
        <v>0</v>
      </c>
    </row>
    <row r="1868" spans="1:60">
      <c r="A1868">
        <v>75163</v>
      </c>
      <c r="B1868" t="s">
        <v>3119</v>
      </c>
      <c r="C1868" t="s">
        <v>57</v>
      </c>
      <c r="D1868" t="s">
        <v>3116</v>
      </c>
      <c r="F1868" t="s">
        <v>2791</v>
      </c>
      <c r="G1868" t="s">
        <v>2790</v>
      </c>
      <c r="H1868" t="s">
        <v>61</v>
      </c>
      <c r="I1868" t="s">
        <v>1414</v>
      </c>
      <c r="J1868" t="s">
        <v>1415</v>
      </c>
      <c r="K1868" t="s">
        <v>1416</v>
      </c>
      <c r="L1868" t="s">
        <v>1417</v>
      </c>
      <c r="M1868" t="s">
        <v>363</v>
      </c>
      <c r="N1868">
        <v>73191104</v>
      </c>
      <c r="O1868" t="s">
        <v>1418</v>
      </c>
      <c r="P1868" s="2">
        <v>43482</v>
      </c>
      <c r="Q1868">
        <v>4</v>
      </c>
      <c r="R1868">
        <v>1</v>
      </c>
      <c r="T1868" s="1">
        <v>43235</v>
      </c>
      <c r="U1868" s="1">
        <v>43235</v>
      </c>
      <c r="V1868" s="1">
        <v>1333.84</v>
      </c>
      <c r="W1868" s="1">
        <v>41901.06</v>
      </c>
      <c r="X1868" s="1">
        <v>1333.94</v>
      </c>
      <c r="AE1868" t="s">
        <v>69</v>
      </c>
      <c r="AH1868">
        <v>14672.24</v>
      </c>
      <c r="AI1868" t="s">
        <v>1414</v>
      </c>
      <c r="AJ1868" t="s">
        <v>1416</v>
      </c>
      <c r="AN1868" t="s">
        <v>3115</v>
      </c>
      <c r="AO1868">
        <v>0</v>
      </c>
      <c r="AP1868" t="s">
        <v>1416</v>
      </c>
      <c r="AS1868" t="s">
        <v>2868</v>
      </c>
      <c r="AT1868" t="s">
        <v>2995</v>
      </c>
      <c r="AU1868" t="s">
        <v>3114</v>
      </c>
      <c r="AV1868">
        <v>0</v>
      </c>
      <c r="AW1868">
        <v>41901.06</v>
      </c>
      <c r="AY1868" t="s">
        <v>3113</v>
      </c>
      <c r="AZ1868" t="s">
        <v>3112</v>
      </c>
      <c r="BD1868">
        <v>2</v>
      </c>
      <c r="BE1868" t="s">
        <v>7774</v>
      </c>
      <c r="BF1868" s="1">
        <f>X1868*VLOOKUP(LEFT(I1868,1),환율!C:F,4,0)</f>
        <v>246298.68159999998</v>
      </c>
      <c r="BG1868" s="1">
        <f t="shared" si="58"/>
        <v>246298.68159999998</v>
      </c>
      <c r="BH1868" s="1">
        <f t="shared" si="59"/>
        <v>0</v>
      </c>
    </row>
    <row r="1869" spans="1:60">
      <c r="A1869">
        <v>75164</v>
      </c>
      <c r="B1869" t="s">
        <v>3118</v>
      </c>
      <c r="C1869" t="s">
        <v>57</v>
      </c>
      <c r="D1869" t="s">
        <v>3116</v>
      </c>
      <c r="F1869" t="s">
        <v>2791</v>
      </c>
      <c r="G1869" t="s">
        <v>2790</v>
      </c>
      <c r="H1869" t="s">
        <v>61</v>
      </c>
      <c r="I1869" t="s">
        <v>1414</v>
      </c>
      <c r="J1869" t="s">
        <v>1415</v>
      </c>
      <c r="K1869" t="s">
        <v>1416</v>
      </c>
      <c r="L1869" t="s">
        <v>1417</v>
      </c>
      <c r="M1869" t="s">
        <v>363</v>
      </c>
      <c r="N1869">
        <v>73191104</v>
      </c>
      <c r="O1869" t="s">
        <v>1418</v>
      </c>
      <c r="P1869" s="2">
        <v>43482</v>
      </c>
      <c r="Q1869">
        <v>4</v>
      </c>
      <c r="R1869">
        <v>1</v>
      </c>
      <c r="T1869" s="1">
        <v>43235</v>
      </c>
      <c r="U1869" s="1">
        <v>43235</v>
      </c>
      <c r="V1869" s="1">
        <v>1333.84</v>
      </c>
      <c r="W1869" s="1">
        <v>41901.06</v>
      </c>
      <c r="X1869" s="1">
        <v>1333.94</v>
      </c>
      <c r="AE1869" t="s">
        <v>69</v>
      </c>
      <c r="AH1869">
        <v>14672.24</v>
      </c>
      <c r="AI1869" t="s">
        <v>1414</v>
      </c>
      <c r="AJ1869" t="s">
        <v>1416</v>
      </c>
      <c r="AN1869" t="s">
        <v>3115</v>
      </c>
      <c r="AO1869">
        <v>0</v>
      </c>
      <c r="AP1869" t="s">
        <v>1416</v>
      </c>
      <c r="AS1869" t="s">
        <v>2868</v>
      </c>
      <c r="AT1869" t="s">
        <v>2995</v>
      </c>
      <c r="AU1869" t="s">
        <v>3114</v>
      </c>
      <c r="AV1869">
        <v>0</v>
      </c>
      <c r="AW1869">
        <v>41901.06</v>
      </c>
      <c r="AY1869" t="s">
        <v>3113</v>
      </c>
      <c r="AZ1869" t="s">
        <v>3112</v>
      </c>
      <c r="BD1869">
        <v>2</v>
      </c>
      <c r="BE1869" t="s">
        <v>7774</v>
      </c>
      <c r="BF1869" s="1">
        <f>X1869*VLOOKUP(LEFT(I1869,1),환율!C:F,4,0)</f>
        <v>246298.68159999998</v>
      </c>
      <c r="BG1869" s="1">
        <f t="shared" si="58"/>
        <v>246298.68159999998</v>
      </c>
      <c r="BH1869" s="1">
        <f t="shared" si="59"/>
        <v>0</v>
      </c>
    </row>
    <row r="1870" spans="1:60">
      <c r="A1870">
        <v>75165</v>
      </c>
      <c r="B1870" t="s">
        <v>3117</v>
      </c>
      <c r="C1870" t="s">
        <v>57</v>
      </c>
      <c r="D1870" t="s">
        <v>3116</v>
      </c>
      <c r="F1870" t="s">
        <v>2791</v>
      </c>
      <c r="G1870" t="s">
        <v>2790</v>
      </c>
      <c r="H1870" t="s">
        <v>61</v>
      </c>
      <c r="I1870" t="s">
        <v>1414</v>
      </c>
      <c r="J1870" t="s">
        <v>1415</v>
      </c>
      <c r="K1870" t="s">
        <v>1416</v>
      </c>
      <c r="L1870" t="s">
        <v>1417</v>
      </c>
      <c r="M1870" t="s">
        <v>363</v>
      </c>
      <c r="N1870">
        <v>73191104</v>
      </c>
      <c r="O1870" t="s">
        <v>1418</v>
      </c>
      <c r="P1870" s="2">
        <v>43482</v>
      </c>
      <c r="Q1870">
        <v>4</v>
      </c>
      <c r="R1870">
        <v>1</v>
      </c>
      <c r="T1870" s="1">
        <v>43235</v>
      </c>
      <c r="U1870" s="1">
        <v>43235</v>
      </c>
      <c r="V1870" s="1">
        <v>1333.84</v>
      </c>
      <c r="W1870" s="1">
        <v>41901.06</v>
      </c>
      <c r="X1870" s="1">
        <v>1333.94</v>
      </c>
      <c r="AE1870" t="s">
        <v>69</v>
      </c>
      <c r="AH1870">
        <v>14672.24</v>
      </c>
      <c r="AI1870" t="s">
        <v>1414</v>
      </c>
      <c r="AJ1870" t="s">
        <v>1416</v>
      </c>
      <c r="AN1870" t="s">
        <v>3115</v>
      </c>
      <c r="AO1870">
        <v>0</v>
      </c>
      <c r="AP1870" t="s">
        <v>1416</v>
      </c>
      <c r="AS1870" t="s">
        <v>2868</v>
      </c>
      <c r="AT1870" t="s">
        <v>2995</v>
      </c>
      <c r="AU1870" t="s">
        <v>3114</v>
      </c>
      <c r="AV1870">
        <v>0</v>
      </c>
      <c r="AW1870">
        <v>41901.06</v>
      </c>
      <c r="AY1870" t="s">
        <v>3113</v>
      </c>
      <c r="AZ1870" t="s">
        <v>3112</v>
      </c>
      <c r="BD1870">
        <v>2</v>
      </c>
      <c r="BE1870" t="s">
        <v>7774</v>
      </c>
      <c r="BF1870" s="1">
        <f>X1870*VLOOKUP(LEFT(I1870,1),환율!C:F,4,0)</f>
        <v>246298.68159999998</v>
      </c>
      <c r="BG1870" s="1">
        <f t="shared" si="58"/>
        <v>246298.68159999998</v>
      </c>
      <c r="BH1870" s="1">
        <f t="shared" si="59"/>
        <v>0</v>
      </c>
    </row>
    <row r="1871" spans="1:60">
      <c r="A1871">
        <v>75166</v>
      </c>
      <c r="B1871" t="s">
        <v>3111</v>
      </c>
      <c r="C1871" t="s">
        <v>57</v>
      </c>
      <c r="D1871" t="s">
        <v>3110</v>
      </c>
      <c r="F1871" t="s">
        <v>2915</v>
      </c>
      <c r="G1871" t="s">
        <v>2915</v>
      </c>
      <c r="H1871" t="s">
        <v>363</v>
      </c>
      <c r="I1871" t="s">
        <v>1414</v>
      </c>
      <c r="J1871" t="s">
        <v>1415</v>
      </c>
      <c r="K1871" t="s">
        <v>2842</v>
      </c>
      <c r="L1871" t="s">
        <v>2843</v>
      </c>
      <c r="M1871" t="s">
        <v>66</v>
      </c>
      <c r="N1871">
        <v>53190903</v>
      </c>
      <c r="O1871" t="s">
        <v>1418</v>
      </c>
      <c r="P1871" s="2">
        <v>43473</v>
      </c>
      <c r="Q1871">
        <v>8</v>
      </c>
      <c r="R1871">
        <v>1</v>
      </c>
      <c r="T1871" s="1">
        <v>1141038</v>
      </c>
      <c r="U1871" s="1">
        <v>1424005.75</v>
      </c>
      <c r="V1871" s="1">
        <v>15260.02</v>
      </c>
      <c r="W1871" s="1">
        <v>676264.83</v>
      </c>
      <c r="X1871" s="1">
        <v>747740.92</v>
      </c>
      <c r="AE1871" t="s">
        <v>69</v>
      </c>
      <c r="AF1871">
        <v>0</v>
      </c>
      <c r="AH1871">
        <v>167860.22</v>
      </c>
      <c r="AI1871" t="s">
        <v>1414</v>
      </c>
      <c r="AJ1871" t="s">
        <v>2842</v>
      </c>
      <c r="AN1871" t="s">
        <v>3109</v>
      </c>
      <c r="AO1871">
        <v>0</v>
      </c>
      <c r="AP1871" t="s">
        <v>2842</v>
      </c>
      <c r="AS1871" t="s">
        <v>3093</v>
      </c>
      <c r="AT1871" t="s">
        <v>3092</v>
      </c>
      <c r="AV1871">
        <v>0</v>
      </c>
      <c r="AW1871">
        <v>676264.83</v>
      </c>
      <c r="AY1871" t="s">
        <v>3071</v>
      </c>
      <c r="AZ1871" t="s">
        <v>1587</v>
      </c>
      <c r="BA1871" t="s">
        <v>1588</v>
      </c>
      <c r="BD1871">
        <v>50</v>
      </c>
      <c r="BE1871" t="s">
        <v>7774</v>
      </c>
      <c r="BF1871" s="1">
        <f>X1871*VLOOKUP(LEFT(I1871,1),환율!C:F,4,0)</f>
        <v>138062883.46880001</v>
      </c>
      <c r="BG1871" s="1">
        <f t="shared" si="58"/>
        <v>2817609.8667102042</v>
      </c>
      <c r="BH1871" s="1">
        <f t="shared" si="59"/>
        <v>135245273.60208979</v>
      </c>
    </row>
    <row r="1872" spans="1:60">
      <c r="A1872">
        <v>75167</v>
      </c>
      <c r="B1872" t="s">
        <v>3108</v>
      </c>
      <c r="C1872" t="s">
        <v>57</v>
      </c>
      <c r="D1872" t="s">
        <v>3107</v>
      </c>
      <c r="F1872" t="s">
        <v>2915</v>
      </c>
      <c r="G1872" t="s">
        <v>2915</v>
      </c>
      <c r="H1872" t="s">
        <v>61</v>
      </c>
      <c r="I1872" t="s">
        <v>1414</v>
      </c>
      <c r="J1872" t="s">
        <v>1415</v>
      </c>
      <c r="K1872" t="s">
        <v>1581</v>
      </c>
      <c r="L1872" t="s">
        <v>1582</v>
      </c>
      <c r="M1872" t="s">
        <v>66</v>
      </c>
      <c r="N1872">
        <v>73190903</v>
      </c>
      <c r="O1872" t="s">
        <v>1418</v>
      </c>
      <c r="P1872" s="2">
        <v>43470</v>
      </c>
      <c r="Q1872">
        <v>8</v>
      </c>
      <c r="R1872">
        <v>1</v>
      </c>
      <c r="T1872" s="1">
        <v>420000</v>
      </c>
      <c r="U1872" s="1">
        <v>420000</v>
      </c>
      <c r="V1872" s="1">
        <v>4319.1499999999996</v>
      </c>
      <c r="W1872" s="1">
        <v>208361.71</v>
      </c>
      <c r="X1872" s="1">
        <v>211638.29</v>
      </c>
      <c r="AE1872" t="s">
        <v>69</v>
      </c>
      <c r="AF1872">
        <v>0</v>
      </c>
      <c r="AH1872">
        <v>47510.65</v>
      </c>
      <c r="AI1872" t="s">
        <v>1414</v>
      </c>
      <c r="AJ1872" t="s">
        <v>1581</v>
      </c>
      <c r="AN1872" t="s">
        <v>3106</v>
      </c>
      <c r="AO1872">
        <v>0</v>
      </c>
      <c r="AP1872" t="s">
        <v>1581</v>
      </c>
      <c r="AS1872" t="s">
        <v>3105</v>
      </c>
      <c r="AT1872" t="s">
        <v>3104</v>
      </c>
      <c r="AV1872">
        <v>0</v>
      </c>
      <c r="AW1872">
        <v>208361.71</v>
      </c>
      <c r="AY1872" t="s">
        <v>3103</v>
      </c>
      <c r="AZ1872" t="s">
        <v>3102</v>
      </c>
      <c r="BA1872" t="s">
        <v>1588</v>
      </c>
      <c r="BD1872">
        <v>50</v>
      </c>
      <c r="BE1872" t="s">
        <v>7774</v>
      </c>
      <c r="BF1872" s="1">
        <f>X1872*VLOOKUP(LEFT(I1872,1),환율!C:F,4,0)</f>
        <v>39076893.865599997</v>
      </c>
      <c r="BG1872" s="1">
        <f t="shared" si="58"/>
        <v>797487.62991020398</v>
      </c>
      <c r="BH1872" s="1">
        <f t="shared" si="59"/>
        <v>38279406.235689797</v>
      </c>
    </row>
    <row r="1873" spans="1:60">
      <c r="A1873">
        <v>75274</v>
      </c>
      <c r="B1873" t="s">
        <v>3101</v>
      </c>
      <c r="C1873" t="s">
        <v>57</v>
      </c>
      <c r="D1873" t="s">
        <v>3100</v>
      </c>
      <c r="F1873" t="s">
        <v>2771</v>
      </c>
      <c r="G1873" t="s">
        <v>2770</v>
      </c>
      <c r="H1873" t="s">
        <v>61</v>
      </c>
      <c r="I1873" t="s">
        <v>1414</v>
      </c>
      <c r="J1873" t="s">
        <v>1415</v>
      </c>
      <c r="K1873" t="s">
        <v>1581</v>
      </c>
      <c r="L1873" t="s">
        <v>1582</v>
      </c>
      <c r="M1873" t="s">
        <v>66</v>
      </c>
      <c r="N1873">
        <v>73190901</v>
      </c>
      <c r="O1873" t="s">
        <v>1418</v>
      </c>
      <c r="P1873" s="2">
        <v>43454</v>
      </c>
      <c r="Q1873">
        <v>8</v>
      </c>
      <c r="R1873">
        <v>1</v>
      </c>
      <c r="T1873" s="1">
        <v>425000</v>
      </c>
      <c r="U1873" s="1">
        <v>452463.59</v>
      </c>
      <c r="V1873" s="1">
        <v>4560.6000000000004</v>
      </c>
      <c r="W1873" s="1">
        <v>233554.74</v>
      </c>
      <c r="X1873" s="1">
        <v>218908.85</v>
      </c>
      <c r="AE1873" t="s">
        <v>69</v>
      </c>
      <c r="AF1873">
        <v>0</v>
      </c>
      <c r="AH1873">
        <v>50166.6</v>
      </c>
      <c r="AI1873" t="s">
        <v>1414</v>
      </c>
      <c r="AJ1873" t="s">
        <v>1581</v>
      </c>
      <c r="AN1873" t="s">
        <v>3099</v>
      </c>
      <c r="AO1873">
        <v>0</v>
      </c>
      <c r="AP1873" t="s">
        <v>1581</v>
      </c>
      <c r="AS1873" t="s">
        <v>3093</v>
      </c>
      <c r="AT1873" t="s">
        <v>3092</v>
      </c>
      <c r="AV1873">
        <v>0</v>
      </c>
      <c r="AW1873">
        <v>233554.74</v>
      </c>
      <c r="AY1873" t="s">
        <v>3098</v>
      </c>
      <c r="AZ1873" t="s">
        <v>3090</v>
      </c>
      <c r="BA1873" t="s">
        <v>1588</v>
      </c>
      <c r="BD1873">
        <v>49</v>
      </c>
      <c r="BE1873" t="s">
        <v>7774</v>
      </c>
      <c r="BF1873" s="1">
        <f>X1873*VLOOKUP(LEFT(I1873,1),환율!C:F,4,0)</f>
        <v>40419330.063999996</v>
      </c>
      <c r="BG1873" s="1">
        <f t="shared" si="58"/>
        <v>842069.3763333332</v>
      </c>
      <c r="BH1873" s="1">
        <f t="shared" si="59"/>
        <v>39577260.687666662</v>
      </c>
    </row>
    <row r="1874" spans="1:60">
      <c r="A1874">
        <v>75277</v>
      </c>
      <c r="B1874" t="s">
        <v>3097</v>
      </c>
      <c r="C1874" t="s">
        <v>57</v>
      </c>
      <c r="D1874" t="s">
        <v>3095</v>
      </c>
      <c r="F1874" t="s">
        <v>2771</v>
      </c>
      <c r="G1874" t="s">
        <v>2770</v>
      </c>
      <c r="H1874" t="s">
        <v>61</v>
      </c>
      <c r="I1874" t="s">
        <v>1414</v>
      </c>
      <c r="J1874" t="s">
        <v>1415</v>
      </c>
      <c r="K1874" t="s">
        <v>1581</v>
      </c>
      <c r="L1874" t="s">
        <v>1582</v>
      </c>
      <c r="M1874" t="s">
        <v>66</v>
      </c>
      <c r="N1874">
        <v>73190901</v>
      </c>
      <c r="O1874" t="s">
        <v>1418</v>
      </c>
      <c r="P1874" s="2">
        <v>43454</v>
      </c>
      <c r="Q1874">
        <v>8</v>
      </c>
      <c r="R1874">
        <v>1</v>
      </c>
      <c r="T1874" s="1">
        <v>290000</v>
      </c>
      <c r="U1874" s="1">
        <v>312866.51</v>
      </c>
      <c r="V1874" s="1">
        <v>3153.63</v>
      </c>
      <c r="W1874" s="1">
        <v>161491.95000000001</v>
      </c>
      <c r="X1874" s="1">
        <v>151374.56</v>
      </c>
      <c r="AE1874" t="s">
        <v>69</v>
      </c>
      <c r="AF1874">
        <v>0</v>
      </c>
      <c r="AH1874">
        <v>34689.93</v>
      </c>
      <c r="AI1874" t="s">
        <v>1414</v>
      </c>
      <c r="AJ1874" t="s">
        <v>1581</v>
      </c>
      <c r="AN1874" t="s">
        <v>3094</v>
      </c>
      <c r="AO1874">
        <v>0</v>
      </c>
      <c r="AP1874" t="s">
        <v>1581</v>
      </c>
      <c r="AS1874" t="s">
        <v>3093</v>
      </c>
      <c r="AT1874" t="s">
        <v>3092</v>
      </c>
      <c r="AV1874">
        <v>0</v>
      </c>
      <c r="AW1874">
        <v>161491.95000000001</v>
      </c>
      <c r="AY1874" t="s">
        <v>3091</v>
      </c>
      <c r="AZ1874" t="s">
        <v>3090</v>
      </c>
      <c r="BA1874" t="s">
        <v>1588</v>
      </c>
      <c r="BD1874">
        <v>49</v>
      </c>
      <c r="BE1874" t="s">
        <v>7774</v>
      </c>
      <c r="BF1874" s="1">
        <f>X1874*VLOOKUP(LEFT(I1874,1),환율!C:F,4,0)</f>
        <v>27949798.758399997</v>
      </c>
      <c r="BG1874" s="1">
        <f t="shared" si="58"/>
        <v>582287.47413333331</v>
      </c>
      <c r="BH1874" s="1">
        <f t="shared" si="59"/>
        <v>27367511.284266662</v>
      </c>
    </row>
    <row r="1875" spans="1:60">
      <c r="A1875">
        <v>75279</v>
      </c>
      <c r="B1875" t="s">
        <v>3096</v>
      </c>
      <c r="C1875" t="s">
        <v>57</v>
      </c>
      <c r="D1875" t="s">
        <v>3095</v>
      </c>
      <c r="F1875" t="s">
        <v>2771</v>
      </c>
      <c r="G1875" t="s">
        <v>2770</v>
      </c>
      <c r="H1875" t="s">
        <v>61</v>
      </c>
      <c r="I1875" t="s">
        <v>1414</v>
      </c>
      <c r="J1875" t="s">
        <v>1415</v>
      </c>
      <c r="K1875" t="s">
        <v>1581</v>
      </c>
      <c r="L1875" t="s">
        <v>1582</v>
      </c>
      <c r="M1875" t="s">
        <v>66</v>
      </c>
      <c r="N1875">
        <v>73190901</v>
      </c>
      <c r="O1875" t="s">
        <v>1418</v>
      </c>
      <c r="P1875" s="2">
        <v>43454</v>
      </c>
      <c r="Q1875">
        <v>8</v>
      </c>
      <c r="R1875">
        <v>1</v>
      </c>
      <c r="T1875" s="1">
        <v>290000</v>
      </c>
      <c r="U1875" s="1">
        <v>312866.5</v>
      </c>
      <c r="V1875" s="1">
        <v>3153.63</v>
      </c>
      <c r="W1875" s="1">
        <v>161491.95000000001</v>
      </c>
      <c r="X1875" s="1">
        <v>151374.54999999999</v>
      </c>
      <c r="AE1875" t="s">
        <v>69</v>
      </c>
      <c r="AF1875">
        <v>0</v>
      </c>
      <c r="AH1875">
        <v>34689.93</v>
      </c>
      <c r="AI1875" t="s">
        <v>1414</v>
      </c>
      <c r="AJ1875" t="s">
        <v>1581</v>
      </c>
      <c r="AN1875" t="s">
        <v>3094</v>
      </c>
      <c r="AO1875">
        <v>0</v>
      </c>
      <c r="AP1875" t="s">
        <v>1581</v>
      </c>
      <c r="AS1875" t="s">
        <v>3093</v>
      </c>
      <c r="AT1875" t="s">
        <v>3092</v>
      </c>
      <c r="AV1875">
        <v>0</v>
      </c>
      <c r="AW1875">
        <v>161491.95000000001</v>
      </c>
      <c r="AY1875" t="s">
        <v>3091</v>
      </c>
      <c r="AZ1875" t="s">
        <v>3090</v>
      </c>
      <c r="BA1875" t="s">
        <v>1588</v>
      </c>
      <c r="BD1875">
        <v>49</v>
      </c>
      <c r="BE1875" t="s">
        <v>7774</v>
      </c>
      <c r="BF1875" s="1">
        <f>X1875*VLOOKUP(LEFT(I1875,1),환율!C:F,4,0)</f>
        <v>27949796.911999997</v>
      </c>
      <c r="BG1875" s="1">
        <f t="shared" si="58"/>
        <v>582287.4356666666</v>
      </c>
      <c r="BH1875" s="1">
        <f t="shared" si="59"/>
        <v>27367509.476333331</v>
      </c>
    </row>
    <row r="1876" spans="1:60">
      <c r="A1876">
        <v>75309</v>
      </c>
      <c r="B1876" t="s">
        <v>3089</v>
      </c>
      <c r="C1876" t="s">
        <v>57</v>
      </c>
      <c r="D1876" t="s">
        <v>2913</v>
      </c>
      <c r="F1876" t="s">
        <v>2791</v>
      </c>
      <c r="G1876" t="s">
        <v>2790</v>
      </c>
      <c r="H1876" t="s">
        <v>61</v>
      </c>
      <c r="I1876" t="s">
        <v>1414</v>
      </c>
      <c r="J1876" t="s">
        <v>1415</v>
      </c>
      <c r="K1876" t="s">
        <v>2766</v>
      </c>
      <c r="L1876" t="s">
        <v>2769</v>
      </c>
      <c r="M1876" t="s">
        <v>363</v>
      </c>
      <c r="N1876">
        <v>73191104</v>
      </c>
      <c r="O1876" t="s">
        <v>1418</v>
      </c>
      <c r="P1876" s="2">
        <v>43434</v>
      </c>
      <c r="Q1876">
        <v>4</v>
      </c>
      <c r="R1876">
        <v>1</v>
      </c>
      <c r="T1876" s="1">
        <v>4599</v>
      </c>
      <c r="U1876" s="1">
        <v>4599</v>
      </c>
      <c r="V1876" s="1">
        <v>0</v>
      </c>
      <c r="W1876" s="1">
        <v>4599</v>
      </c>
      <c r="X1876" s="77">
        <v>0</v>
      </c>
      <c r="AE1876" t="s">
        <v>69</v>
      </c>
      <c r="AH1876">
        <v>1184.58</v>
      </c>
      <c r="AI1876" t="s">
        <v>1414</v>
      </c>
      <c r="AJ1876" t="s">
        <v>2766</v>
      </c>
      <c r="AN1876" t="s">
        <v>3088</v>
      </c>
      <c r="AO1876">
        <v>0</v>
      </c>
      <c r="AP1876" t="s">
        <v>2766</v>
      </c>
      <c r="AS1876" t="s">
        <v>2824</v>
      </c>
      <c r="AT1876" t="s">
        <v>2823</v>
      </c>
      <c r="AV1876">
        <v>0</v>
      </c>
      <c r="AW1876">
        <v>4599</v>
      </c>
      <c r="AY1876" t="s">
        <v>3087</v>
      </c>
      <c r="AZ1876" t="s">
        <v>3021</v>
      </c>
      <c r="BA1876" t="s">
        <v>1588</v>
      </c>
      <c r="BD1876">
        <v>0</v>
      </c>
      <c r="BE1876" t="s">
        <v>7841</v>
      </c>
      <c r="BF1876" s="1">
        <f>X1876*VLOOKUP(LEFT(I1876,1),환율!C:F,4,0)</f>
        <v>0</v>
      </c>
      <c r="BG1876" s="1">
        <f t="shared" si="58"/>
        <v>0</v>
      </c>
      <c r="BH1876" s="1">
        <f t="shared" si="59"/>
        <v>0</v>
      </c>
    </row>
    <row r="1877" spans="1:60">
      <c r="A1877">
        <v>75324</v>
      </c>
      <c r="B1877" t="s">
        <v>3086</v>
      </c>
      <c r="C1877" t="s">
        <v>57</v>
      </c>
      <c r="D1877" t="s">
        <v>3084</v>
      </c>
      <c r="F1877" t="s">
        <v>2791</v>
      </c>
      <c r="G1877" t="s">
        <v>2790</v>
      </c>
      <c r="H1877" t="s">
        <v>61</v>
      </c>
      <c r="I1877" t="s">
        <v>1414</v>
      </c>
      <c r="J1877" t="s">
        <v>1415</v>
      </c>
      <c r="K1877" t="s">
        <v>1416</v>
      </c>
      <c r="L1877" t="s">
        <v>1417</v>
      </c>
      <c r="M1877" t="s">
        <v>363</v>
      </c>
      <c r="N1877">
        <v>73191104</v>
      </c>
      <c r="O1877" t="s">
        <v>1418</v>
      </c>
      <c r="P1877" s="2">
        <v>43434</v>
      </c>
      <c r="Q1877">
        <v>4</v>
      </c>
      <c r="R1877">
        <v>1</v>
      </c>
      <c r="T1877" s="1">
        <v>43235</v>
      </c>
      <c r="U1877" s="1">
        <v>43235</v>
      </c>
      <c r="V1877" s="1">
        <v>0</v>
      </c>
      <c r="W1877" s="1">
        <v>43235</v>
      </c>
      <c r="X1877" s="77">
        <v>0</v>
      </c>
      <c r="AE1877" t="s">
        <v>69</v>
      </c>
      <c r="AH1877">
        <v>14329.78</v>
      </c>
      <c r="AI1877" t="s">
        <v>1414</v>
      </c>
      <c r="AJ1877" t="s">
        <v>1416</v>
      </c>
      <c r="AN1877" t="s">
        <v>3083</v>
      </c>
      <c r="AO1877">
        <v>0</v>
      </c>
      <c r="AP1877" t="s">
        <v>1416</v>
      </c>
      <c r="AS1877" t="s">
        <v>2868</v>
      </c>
      <c r="AT1877" t="s">
        <v>2995</v>
      </c>
      <c r="AV1877">
        <v>0</v>
      </c>
      <c r="AW1877">
        <v>43235</v>
      </c>
      <c r="AY1877" t="s">
        <v>3082</v>
      </c>
      <c r="AZ1877" t="s">
        <v>3081</v>
      </c>
      <c r="BD1877">
        <v>0</v>
      </c>
      <c r="BE1877" t="s">
        <v>7841</v>
      </c>
      <c r="BF1877" s="1">
        <f>X1877*VLOOKUP(LEFT(I1877,1),환율!C:F,4,0)</f>
        <v>0</v>
      </c>
      <c r="BG1877" s="1">
        <f t="shared" si="58"/>
        <v>0</v>
      </c>
      <c r="BH1877" s="1">
        <f t="shared" si="59"/>
        <v>0</v>
      </c>
    </row>
    <row r="1878" spans="1:60">
      <c r="A1878">
        <v>75341</v>
      </c>
      <c r="B1878" t="s">
        <v>3085</v>
      </c>
      <c r="C1878" t="s">
        <v>57</v>
      </c>
      <c r="D1878" t="s">
        <v>3084</v>
      </c>
      <c r="F1878" t="s">
        <v>2791</v>
      </c>
      <c r="G1878" t="s">
        <v>2790</v>
      </c>
      <c r="H1878" t="s">
        <v>61</v>
      </c>
      <c r="I1878" t="s">
        <v>1414</v>
      </c>
      <c r="J1878" t="s">
        <v>1415</v>
      </c>
      <c r="K1878" t="s">
        <v>1416</v>
      </c>
      <c r="L1878" t="s">
        <v>1417</v>
      </c>
      <c r="M1878" t="s">
        <v>363</v>
      </c>
      <c r="N1878">
        <v>73191104</v>
      </c>
      <c r="O1878" t="s">
        <v>1418</v>
      </c>
      <c r="P1878" s="2">
        <v>43434</v>
      </c>
      <c r="Q1878">
        <v>4</v>
      </c>
      <c r="R1878">
        <v>1</v>
      </c>
      <c r="T1878" s="1">
        <v>43235</v>
      </c>
      <c r="U1878" s="1">
        <v>43235</v>
      </c>
      <c r="V1878" s="1">
        <v>0</v>
      </c>
      <c r="W1878" s="1">
        <v>43235</v>
      </c>
      <c r="X1878" s="77">
        <v>0</v>
      </c>
      <c r="AE1878" t="s">
        <v>69</v>
      </c>
      <c r="AH1878">
        <v>14329.78</v>
      </c>
      <c r="AI1878" t="s">
        <v>1414</v>
      </c>
      <c r="AJ1878" t="s">
        <v>1416</v>
      </c>
      <c r="AN1878" t="s">
        <v>3083</v>
      </c>
      <c r="AO1878">
        <v>0</v>
      </c>
      <c r="AP1878" t="s">
        <v>1416</v>
      </c>
      <c r="AS1878" t="s">
        <v>2868</v>
      </c>
      <c r="AT1878" t="s">
        <v>2995</v>
      </c>
      <c r="AV1878">
        <v>0</v>
      </c>
      <c r="AW1878">
        <v>43235</v>
      </c>
      <c r="AY1878" t="s">
        <v>3082</v>
      </c>
      <c r="AZ1878" t="s">
        <v>3081</v>
      </c>
      <c r="BD1878">
        <v>0</v>
      </c>
      <c r="BE1878" t="s">
        <v>7841</v>
      </c>
      <c r="BF1878" s="1">
        <f>X1878*VLOOKUP(LEFT(I1878,1),환율!C:F,4,0)</f>
        <v>0</v>
      </c>
      <c r="BG1878" s="1">
        <f t="shared" si="58"/>
        <v>0</v>
      </c>
      <c r="BH1878" s="1">
        <f t="shared" si="59"/>
        <v>0</v>
      </c>
    </row>
    <row r="1879" spans="1:60">
      <c r="A1879">
        <v>75346</v>
      </c>
      <c r="B1879" t="s">
        <v>3080</v>
      </c>
      <c r="C1879" t="s">
        <v>57</v>
      </c>
      <c r="D1879" t="s">
        <v>2913</v>
      </c>
      <c r="F1879" t="s">
        <v>2791</v>
      </c>
      <c r="G1879" t="s">
        <v>2790</v>
      </c>
      <c r="H1879" t="s">
        <v>363</v>
      </c>
      <c r="I1879" t="s">
        <v>1414</v>
      </c>
      <c r="J1879" t="s">
        <v>1415</v>
      </c>
      <c r="K1879" t="s">
        <v>2842</v>
      </c>
      <c r="L1879" t="s">
        <v>2843</v>
      </c>
      <c r="M1879" t="s">
        <v>363</v>
      </c>
      <c r="N1879">
        <v>53191104</v>
      </c>
      <c r="O1879" t="s">
        <v>1418</v>
      </c>
      <c r="P1879" s="2">
        <v>43404</v>
      </c>
      <c r="Q1879">
        <v>4</v>
      </c>
      <c r="R1879">
        <v>1</v>
      </c>
      <c r="T1879" s="1">
        <v>4599</v>
      </c>
      <c r="U1879" s="1">
        <v>4599</v>
      </c>
      <c r="V1879" s="1">
        <v>0</v>
      </c>
      <c r="W1879" s="1">
        <v>4599</v>
      </c>
      <c r="X1879" s="77">
        <v>0</v>
      </c>
      <c r="AE1879" t="s">
        <v>69</v>
      </c>
      <c r="AH1879">
        <v>1084.05</v>
      </c>
      <c r="AI1879" t="s">
        <v>1414</v>
      </c>
      <c r="AJ1879" t="s">
        <v>2842</v>
      </c>
      <c r="AN1879" t="s">
        <v>3076</v>
      </c>
      <c r="AO1879">
        <v>0</v>
      </c>
      <c r="AP1879" t="s">
        <v>2842</v>
      </c>
      <c r="AS1879" t="s">
        <v>2824</v>
      </c>
      <c r="AT1879" t="s">
        <v>2823</v>
      </c>
      <c r="AV1879">
        <v>0</v>
      </c>
      <c r="AW1879">
        <v>4599</v>
      </c>
      <c r="AY1879" t="s">
        <v>3075</v>
      </c>
      <c r="AZ1879" t="s">
        <v>3074</v>
      </c>
      <c r="BD1879">
        <v>-1</v>
      </c>
      <c r="BE1879" t="s">
        <v>7841</v>
      </c>
      <c r="BF1879" s="1">
        <f>X1879*VLOOKUP(LEFT(I1879,1),환율!C:F,4,0)</f>
        <v>0</v>
      </c>
      <c r="BG1879" s="1">
        <f t="shared" si="58"/>
        <v>0</v>
      </c>
      <c r="BH1879" s="1">
        <f t="shared" si="59"/>
        <v>0</v>
      </c>
    </row>
    <row r="1880" spans="1:60">
      <c r="A1880">
        <v>75361</v>
      </c>
      <c r="B1880" t="s">
        <v>3079</v>
      </c>
      <c r="C1880" t="s">
        <v>57</v>
      </c>
      <c r="D1880" t="s">
        <v>2913</v>
      </c>
      <c r="F1880" t="s">
        <v>2791</v>
      </c>
      <c r="G1880" t="s">
        <v>2790</v>
      </c>
      <c r="H1880" t="s">
        <v>363</v>
      </c>
      <c r="I1880" t="s">
        <v>1414</v>
      </c>
      <c r="J1880" t="s">
        <v>1415</v>
      </c>
      <c r="K1880" t="s">
        <v>2842</v>
      </c>
      <c r="L1880" t="s">
        <v>2843</v>
      </c>
      <c r="M1880" t="s">
        <v>363</v>
      </c>
      <c r="N1880">
        <v>53191104</v>
      </c>
      <c r="O1880" t="s">
        <v>1418</v>
      </c>
      <c r="P1880" s="2">
        <v>43404</v>
      </c>
      <c r="Q1880">
        <v>4</v>
      </c>
      <c r="R1880">
        <v>1</v>
      </c>
      <c r="T1880" s="1">
        <v>4599</v>
      </c>
      <c r="U1880" s="1">
        <v>4599</v>
      </c>
      <c r="V1880" s="1">
        <v>0</v>
      </c>
      <c r="W1880" s="1">
        <v>4599</v>
      </c>
      <c r="X1880" s="77">
        <v>0</v>
      </c>
      <c r="AE1880" t="s">
        <v>69</v>
      </c>
      <c r="AH1880">
        <v>1084.05</v>
      </c>
      <c r="AI1880" t="s">
        <v>1414</v>
      </c>
      <c r="AJ1880" t="s">
        <v>2842</v>
      </c>
      <c r="AN1880" t="s">
        <v>3076</v>
      </c>
      <c r="AO1880">
        <v>0</v>
      </c>
      <c r="AP1880" t="s">
        <v>2842</v>
      </c>
      <c r="AS1880" t="s">
        <v>2824</v>
      </c>
      <c r="AT1880" t="s">
        <v>2823</v>
      </c>
      <c r="AV1880">
        <v>0</v>
      </c>
      <c r="AW1880">
        <v>4599</v>
      </c>
      <c r="AY1880" t="s">
        <v>3075</v>
      </c>
      <c r="AZ1880" t="s">
        <v>3074</v>
      </c>
      <c r="BA1880" t="s">
        <v>1588</v>
      </c>
      <c r="BD1880">
        <v>-1</v>
      </c>
      <c r="BE1880" t="s">
        <v>7841</v>
      </c>
      <c r="BF1880" s="1">
        <f>X1880*VLOOKUP(LEFT(I1880,1),환율!C:F,4,0)</f>
        <v>0</v>
      </c>
      <c r="BG1880" s="1">
        <f t="shared" si="58"/>
        <v>0</v>
      </c>
      <c r="BH1880" s="1">
        <f t="shared" si="59"/>
        <v>0</v>
      </c>
    </row>
    <row r="1881" spans="1:60">
      <c r="A1881">
        <v>75362</v>
      </c>
      <c r="B1881" t="s">
        <v>3078</v>
      </c>
      <c r="C1881" t="s">
        <v>57</v>
      </c>
      <c r="D1881" t="s">
        <v>2913</v>
      </c>
      <c r="F1881" t="s">
        <v>2791</v>
      </c>
      <c r="G1881" t="s">
        <v>2790</v>
      </c>
      <c r="H1881" t="s">
        <v>61</v>
      </c>
      <c r="I1881" t="s">
        <v>1414</v>
      </c>
      <c r="J1881" t="s">
        <v>1415</v>
      </c>
      <c r="K1881" t="s">
        <v>2774</v>
      </c>
      <c r="L1881" t="s">
        <v>2776</v>
      </c>
      <c r="M1881" t="s">
        <v>363</v>
      </c>
      <c r="N1881">
        <v>73191104</v>
      </c>
      <c r="O1881" t="s">
        <v>1418</v>
      </c>
      <c r="P1881" s="2">
        <v>43404</v>
      </c>
      <c r="Q1881">
        <v>4</v>
      </c>
      <c r="R1881">
        <v>1</v>
      </c>
      <c r="T1881" s="1">
        <v>4599</v>
      </c>
      <c r="U1881" s="1">
        <v>4599</v>
      </c>
      <c r="V1881" s="1">
        <v>0</v>
      </c>
      <c r="W1881" s="1">
        <v>4599</v>
      </c>
      <c r="X1881" s="77">
        <v>0</v>
      </c>
      <c r="AE1881" t="s">
        <v>69</v>
      </c>
      <c r="AH1881">
        <v>1084.05</v>
      </c>
      <c r="AI1881" t="s">
        <v>1414</v>
      </c>
      <c r="AJ1881" t="s">
        <v>2774</v>
      </c>
      <c r="AN1881" t="s">
        <v>3076</v>
      </c>
      <c r="AO1881">
        <v>0</v>
      </c>
      <c r="AP1881" t="s">
        <v>2774</v>
      </c>
      <c r="AS1881" t="s">
        <v>2824</v>
      </c>
      <c r="AT1881" t="s">
        <v>2823</v>
      </c>
      <c r="AV1881">
        <v>0</v>
      </c>
      <c r="AW1881">
        <v>4599</v>
      </c>
      <c r="AY1881" t="s">
        <v>3075</v>
      </c>
      <c r="AZ1881" t="s">
        <v>3074</v>
      </c>
      <c r="BA1881" t="s">
        <v>1588</v>
      </c>
      <c r="BD1881">
        <v>-1</v>
      </c>
      <c r="BE1881" t="s">
        <v>7841</v>
      </c>
      <c r="BF1881" s="1">
        <f>X1881*VLOOKUP(LEFT(I1881,1),환율!C:F,4,0)</f>
        <v>0</v>
      </c>
      <c r="BG1881" s="1">
        <f t="shared" si="58"/>
        <v>0</v>
      </c>
      <c r="BH1881" s="1">
        <f t="shared" si="59"/>
        <v>0</v>
      </c>
    </row>
    <row r="1882" spans="1:60">
      <c r="A1882">
        <v>75364</v>
      </c>
      <c r="B1882" t="s">
        <v>3077</v>
      </c>
      <c r="C1882" t="s">
        <v>57</v>
      </c>
      <c r="D1882" t="s">
        <v>2913</v>
      </c>
      <c r="F1882" t="s">
        <v>2791</v>
      </c>
      <c r="G1882" t="s">
        <v>2790</v>
      </c>
      <c r="H1882" t="s">
        <v>61</v>
      </c>
      <c r="I1882" t="s">
        <v>1414</v>
      </c>
      <c r="J1882" t="s">
        <v>1415</v>
      </c>
      <c r="K1882" t="s">
        <v>1581</v>
      </c>
      <c r="L1882" t="s">
        <v>1582</v>
      </c>
      <c r="M1882" t="s">
        <v>363</v>
      </c>
      <c r="N1882">
        <v>73191104</v>
      </c>
      <c r="O1882" t="s">
        <v>1418</v>
      </c>
      <c r="P1882" s="2">
        <v>43404</v>
      </c>
      <c r="Q1882">
        <v>4</v>
      </c>
      <c r="R1882">
        <v>1</v>
      </c>
      <c r="T1882" s="1">
        <v>4599</v>
      </c>
      <c r="U1882" s="1">
        <v>4599</v>
      </c>
      <c r="V1882" s="1">
        <v>0</v>
      </c>
      <c r="W1882" s="1">
        <v>4599</v>
      </c>
      <c r="X1882" s="77">
        <v>0</v>
      </c>
      <c r="AE1882" t="s">
        <v>69</v>
      </c>
      <c r="AH1882">
        <v>1084.05</v>
      </c>
      <c r="AI1882" t="s">
        <v>1414</v>
      </c>
      <c r="AJ1882" t="s">
        <v>1581</v>
      </c>
      <c r="AN1882" t="s">
        <v>3076</v>
      </c>
      <c r="AO1882">
        <v>0</v>
      </c>
      <c r="AP1882" t="s">
        <v>1581</v>
      </c>
      <c r="AS1882" t="s">
        <v>2824</v>
      </c>
      <c r="AT1882" t="s">
        <v>2823</v>
      </c>
      <c r="AV1882">
        <v>0</v>
      </c>
      <c r="AW1882">
        <v>4599</v>
      </c>
      <c r="AY1882" t="s">
        <v>3075</v>
      </c>
      <c r="AZ1882" t="s">
        <v>3074</v>
      </c>
      <c r="BA1882" t="s">
        <v>1588</v>
      </c>
      <c r="BD1882">
        <v>-1</v>
      </c>
      <c r="BE1882" t="s">
        <v>7841</v>
      </c>
      <c r="BF1882" s="1">
        <f>X1882*VLOOKUP(LEFT(I1882,1),환율!C:F,4,0)</f>
        <v>0</v>
      </c>
      <c r="BG1882" s="1">
        <f t="shared" si="58"/>
        <v>0</v>
      </c>
      <c r="BH1882" s="1">
        <f t="shared" si="59"/>
        <v>0</v>
      </c>
    </row>
    <row r="1883" spans="1:60">
      <c r="A1883">
        <v>75466</v>
      </c>
      <c r="B1883" t="s">
        <v>3073</v>
      </c>
      <c r="C1883" t="s">
        <v>57</v>
      </c>
      <c r="D1883" t="s">
        <v>2913</v>
      </c>
      <c r="F1883" t="s">
        <v>2791</v>
      </c>
      <c r="G1883" t="s">
        <v>2790</v>
      </c>
      <c r="H1883" t="s">
        <v>363</v>
      </c>
      <c r="I1883" t="s">
        <v>1414</v>
      </c>
      <c r="J1883" t="s">
        <v>1415</v>
      </c>
      <c r="K1883" t="s">
        <v>2842</v>
      </c>
      <c r="L1883" t="s">
        <v>2843</v>
      </c>
      <c r="M1883" t="s">
        <v>363</v>
      </c>
      <c r="N1883">
        <v>53191104</v>
      </c>
      <c r="O1883" t="s">
        <v>1418</v>
      </c>
      <c r="P1883" s="2">
        <v>43343</v>
      </c>
      <c r="Q1883">
        <v>4</v>
      </c>
      <c r="R1883">
        <v>1</v>
      </c>
      <c r="T1883" s="1">
        <v>4599</v>
      </c>
      <c r="U1883" s="1">
        <v>4599</v>
      </c>
      <c r="V1883" s="1">
        <v>0</v>
      </c>
      <c r="W1883" s="1">
        <v>4599</v>
      </c>
      <c r="X1883" s="77">
        <v>0</v>
      </c>
      <c r="AE1883" t="s">
        <v>69</v>
      </c>
      <c r="AH1883">
        <v>875.43</v>
      </c>
      <c r="AI1883" t="s">
        <v>1414</v>
      </c>
      <c r="AJ1883" t="s">
        <v>2842</v>
      </c>
      <c r="AN1883" t="s">
        <v>3072</v>
      </c>
      <c r="AO1883">
        <v>0</v>
      </c>
      <c r="AP1883" t="s">
        <v>2842</v>
      </c>
      <c r="AS1883" t="s">
        <v>2824</v>
      </c>
      <c r="AT1883" t="s">
        <v>2823</v>
      </c>
      <c r="AV1883">
        <v>0</v>
      </c>
      <c r="AW1883">
        <v>4599</v>
      </c>
      <c r="AY1883" t="s">
        <v>3071</v>
      </c>
      <c r="AZ1883" t="s">
        <v>1587</v>
      </c>
      <c r="BD1883">
        <v>-3</v>
      </c>
      <c r="BE1883" t="s">
        <v>7841</v>
      </c>
      <c r="BF1883" s="1">
        <f>X1883*VLOOKUP(LEFT(I1883,1),환율!C:F,4,0)</f>
        <v>0</v>
      </c>
      <c r="BG1883" s="1">
        <f t="shared" si="58"/>
        <v>0</v>
      </c>
      <c r="BH1883" s="1">
        <f t="shared" si="59"/>
        <v>0</v>
      </c>
    </row>
    <row r="1884" spans="1:60">
      <c r="A1884">
        <v>75495</v>
      </c>
      <c r="B1884" t="s">
        <v>3070</v>
      </c>
      <c r="C1884" t="s">
        <v>57</v>
      </c>
      <c r="D1884" t="s">
        <v>2913</v>
      </c>
      <c r="F1884" t="s">
        <v>2791</v>
      </c>
      <c r="G1884" t="s">
        <v>2790</v>
      </c>
      <c r="H1884" t="s">
        <v>61</v>
      </c>
      <c r="I1884" t="s">
        <v>1414</v>
      </c>
      <c r="J1884" t="s">
        <v>1415</v>
      </c>
      <c r="K1884" t="s">
        <v>1416</v>
      </c>
      <c r="L1884" t="s">
        <v>1417</v>
      </c>
      <c r="M1884" t="s">
        <v>363</v>
      </c>
      <c r="N1884">
        <v>73191104</v>
      </c>
      <c r="O1884" t="s">
        <v>1418</v>
      </c>
      <c r="P1884" s="2">
        <v>43336</v>
      </c>
      <c r="Q1884">
        <v>4</v>
      </c>
      <c r="R1884">
        <v>1</v>
      </c>
      <c r="T1884" s="1">
        <v>4599</v>
      </c>
      <c r="U1884" s="1">
        <v>4599</v>
      </c>
      <c r="V1884" s="1">
        <v>0</v>
      </c>
      <c r="W1884" s="1">
        <v>4599</v>
      </c>
      <c r="X1884" s="77">
        <v>0</v>
      </c>
      <c r="AE1884" t="s">
        <v>69</v>
      </c>
      <c r="AH1884">
        <v>875.43</v>
      </c>
      <c r="AI1884" t="s">
        <v>1414</v>
      </c>
      <c r="AJ1884" t="s">
        <v>1416</v>
      </c>
      <c r="AN1884" t="s">
        <v>3067</v>
      </c>
      <c r="AO1884">
        <v>0</v>
      </c>
      <c r="AP1884" t="s">
        <v>1416</v>
      </c>
      <c r="AS1884" t="s">
        <v>2824</v>
      </c>
      <c r="AT1884" t="s">
        <v>2823</v>
      </c>
      <c r="AV1884">
        <v>0</v>
      </c>
      <c r="AW1884">
        <v>4599</v>
      </c>
      <c r="AY1884" t="s">
        <v>3066</v>
      </c>
      <c r="AZ1884" t="s">
        <v>3065</v>
      </c>
      <c r="BD1884">
        <v>-3</v>
      </c>
      <c r="BE1884" t="s">
        <v>7841</v>
      </c>
      <c r="BF1884" s="1">
        <f>X1884*VLOOKUP(LEFT(I1884,1),환율!C:F,4,0)</f>
        <v>0</v>
      </c>
      <c r="BG1884" s="1">
        <f t="shared" si="58"/>
        <v>0</v>
      </c>
      <c r="BH1884" s="1">
        <f t="shared" si="59"/>
        <v>0</v>
      </c>
    </row>
    <row r="1885" spans="1:60">
      <c r="A1885">
        <v>75497</v>
      </c>
      <c r="B1885" t="s">
        <v>3069</v>
      </c>
      <c r="C1885" t="s">
        <v>57</v>
      </c>
      <c r="D1885" t="s">
        <v>2913</v>
      </c>
      <c r="F1885" t="s">
        <v>2791</v>
      </c>
      <c r="G1885" t="s">
        <v>2790</v>
      </c>
      <c r="H1885" t="s">
        <v>61</v>
      </c>
      <c r="I1885" t="s">
        <v>1414</v>
      </c>
      <c r="J1885" t="s">
        <v>1415</v>
      </c>
      <c r="K1885" t="s">
        <v>2774</v>
      </c>
      <c r="L1885" t="s">
        <v>2776</v>
      </c>
      <c r="M1885" t="s">
        <v>363</v>
      </c>
      <c r="N1885">
        <v>73191104</v>
      </c>
      <c r="O1885" t="s">
        <v>1418</v>
      </c>
      <c r="P1885" s="2">
        <v>43336</v>
      </c>
      <c r="Q1885">
        <v>4</v>
      </c>
      <c r="R1885">
        <v>1</v>
      </c>
      <c r="T1885" s="1">
        <v>4599</v>
      </c>
      <c r="U1885" s="1">
        <v>4599</v>
      </c>
      <c r="V1885" s="1">
        <v>0</v>
      </c>
      <c r="W1885" s="1">
        <v>4599</v>
      </c>
      <c r="X1885" s="77">
        <v>0</v>
      </c>
      <c r="AE1885" t="s">
        <v>69</v>
      </c>
      <c r="AH1885">
        <v>875.43</v>
      </c>
      <c r="AI1885" t="s">
        <v>1414</v>
      </c>
      <c r="AJ1885" t="s">
        <v>2774</v>
      </c>
      <c r="AN1885" t="s">
        <v>3067</v>
      </c>
      <c r="AO1885">
        <v>0</v>
      </c>
      <c r="AP1885" t="s">
        <v>2774</v>
      </c>
      <c r="AS1885" t="s">
        <v>2824</v>
      </c>
      <c r="AT1885" t="s">
        <v>2823</v>
      </c>
      <c r="AV1885">
        <v>0</v>
      </c>
      <c r="AW1885">
        <v>4599</v>
      </c>
      <c r="AY1885" t="s">
        <v>3066</v>
      </c>
      <c r="AZ1885" t="s">
        <v>3065</v>
      </c>
      <c r="BA1885" t="s">
        <v>1588</v>
      </c>
      <c r="BD1885">
        <v>-3</v>
      </c>
      <c r="BE1885" t="s">
        <v>7841</v>
      </c>
      <c r="BF1885" s="1">
        <f>X1885*VLOOKUP(LEFT(I1885,1),환율!C:F,4,0)</f>
        <v>0</v>
      </c>
      <c r="BG1885" s="1">
        <f t="shared" si="58"/>
        <v>0</v>
      </c>
      <c r="BH1885" s="1">
        <f t="shared" si="59"/>
        <v>0</v>
      </c>
    </row>
    <row r="1886" spans="1:60">
      <c r="A1886">
        <v>75500</v>
      </c>
      <c r="B1886" t="s">
        <v>3068</v>
      </c>
      <c r="C1886" t="s">
        <v>57</v>
      </c>
      <c r="D1886" t="s">
        <v>2913</v>
      </c>
      <c r="F1886" t="s">
        <v>2791</v>
      </c>
      <c r="G1886" t="s">
        <v>2790</v>
      </c>
      <c r="H1886" t="s">
        <v>61</v>
      </c>
      <c r="I1886" t="s">
        <v>1414</v>
      </c>
      <c r="J1886" t="s">
        <v>1415</v>
      </c>
      <c r="K1886" t="s">
        <v>1416</v>
      </c>
      <c r="L1886" t="s">
        <v>1417</v>
      </c>
      <c r="M1886" t="s">
        <v>363</v>
      </c>
      <c r="N1886">
        <v>73191104</v>
      </c>
      <c r="O1886" t="s">
        <v>1418</v>
      </c>
      <c r="P1886" s="2">
        <v>43336</v>
      </c>
      <c r="Q1886">
        <v>4</v>
      </c>
      <c r="R1886">
        <v>1</v>
      </c>
      <c r="T1886" s="1">
        <v>4599</v>
      </c>
      <c r="U1886" s="1">
        <v>4599</v>
      </c>
      <c r="V1886" s="1">
        <v>0</v>
      </c>
      <c r="W1886" s="1">
        <v>4599</v>
      </c>
      <c r="X1886" s="77">
        <v>0</v>
      </c>
      <c r="AE1886" t="s">
        <v>69</v>
      </c>
      <c r="AH1886">
        <v>875.43</v>
      </c>
      <c r="AI1886" t="s">
        <v>1414</v>
      </c>
      <c r="AJ1886" t="s">
        <v>1416</v>
      </c>
      <c r="AN1886" t="s">
        <v>3067</v>
      </c>
      <c r="AO1886">
        <v>0</v>
      </c>
      <c r="AP1886" t="s">
        <v>1416</v>
      </c>
      <c r="AS1886" t="s">
        <v>2824</v>
      </c>
      <c r="AT1886" t="s">
        <v>2823</v>
      </c>
      <c r="AV1886">
        <v>0</v>
      </c>
      <c r="AW1886">
        <v>4599</v>
      </c>
      <c r="AY1886" t="s">
        <v>3066</v>
      </c>
      <c r="AZ1886" t="s">
        <v>3065</v>
      </c>
      <c r="BD1886">
        <v>-3</v>
      </c>
      <c r="BE1886" t="s">
        <v>7841</v>
      </c>
      <c r="BF1886" s="1">
        <f>X1886*VLOOKUP(LEFT(I1886,1),환율!C:F,4,0)</f>
        <v>0</v>
      </c>
      <c r="BG1886" s="1">
        <f t="shared" si="58"/>
        <v>0</v>
      </c>
      <c r="BH1886" s="1">
        <f t="shared" si="59"/>
        <v>0</v>
      </c>
    </row>
    <row r="1887" spans="1:60">
      <c r="A1887">
        <v>75502</v>
      </c>
      <c r="B1887" t="s">
        <v>1579</v>
      </c>
      <c r="C1887" t="s">
        <v>57</v>
      </c>
      <c r="D1887" t="s">
        <v>1580</v>
      </c>
      <c r="F1887" t="s">
        <v>59</v>
      </c>
      <c r="G1887" t="s">
        <v>1288</v>
      </c>
      <c r="H1887" t="s">
        <v>61</v>
      </c>
      <c r="I1887" t="s">
        <v>1414</v>
      </c>
      <c r="J1887" t="s">
        <v>1415</v>
      </c>
      <c r="K1887" t="s">
        <v>1581</v>
      </c>
      <c r="L1887" t="s">
        <v>1582</v>
      </c>
      <c r="M1887" t="s">
        <v>66</v>
      </c>
      <c r="N1887">
        <v>73190501</v>
      </c>
      <c r="O1887" t="s">
        <v>1418</v>
      </c>
      <c r="P1887" s="2">
        <v>43333</v>
      </c>
      <c r="Q1887">
        <v>5</v>
      </c>
      <c r="R1887">
        <v>1</v>
      </c>
      <c r="T1887" s="1">
        <v>579900</v>
      </c>
      <c r="U1887" s="1">
        <v>579900</v>
      </c>
      <c r="V1887" s="1">
        <v>9665</v>
      </c>
      <c r="W1887" s="1">
        <v>502580</v>
      </c>
      <c r="X1887" s="1">
        <v>77320</v>
      </c>
      <c r="AE1887" t="s">
        <v>69</v>
      </c>
      <c r="AF1887">
        <v>0</v>
      </c>
      <c r="AH1887">
        <v>106315</v>
      </c>
      <c r="AI1887" t="s">
        <v>1414</v>
      </c>
      <c r="AJ1887" t="s">
        <v>1581</v>
      </c>
      <c r="AN1887" t="s">
        <v>1583</v>
      </c>
      <c r="AO1887">
        <v>0</v>
      </c>
      <c r="AP1887" t="s">
        <v>1581</v>
      </c>
      <c r="AS1887" t="s">
        <v>1584</v>
      </c>
      <c r="AT1887" t="s">
        <v>1585</v>
      </c>
      <c r="AV1887">
        <v>0</v>
      </c>
      <c r="AW1887">
        <v>502580</v>
      </c>
      <c r="AY1887" t="s">
        <v>1586</v>
      </c>
      <c r="AZ1887" t="s">
        <v>1587</v>
      </c>
      <c r="BA1887" t="s">
        <v>1588</v>
      </c>
      <c r="BD1887">
        <v>9</v>
      </c>
      <c r="BE1887" t="s">
        <v>7774</v>
      </c>
      <c r="BF1887" s="1">
        <f>X1887*VLOOKUP(LEFT(I1887,1),환율!C:F,4,0)</f>
        <v>14276364.799999999</v>
      </c>
      <c r="BG1887" s="1">
        <f t="shared" si="58"/>
        <v>1784545.5999999999</v>
      </c>
      <c r="BH1887" s="1">
        <f t="shared" si="59"/>
        <v>12491819.199999999</v>
      </c>
    </row>
    <row r="1888" spans="1:60">
      <c r="A1888">
        <v>75505</v>
      </c>
      <c r="B1888" t="s">
        <v>3064</v>
      </c>
      <c r="C1888" t="s">
        <v>57</v>
      </c>
      <c r="D1888" t="s">
        <v>3063</v>
      </c>
      <c r="F1888" t="s">
        <v>59</v>
      </c>
      <c r="G1888" t="s">
        <v>60</v>
      </c>
      <c r="H1888" t="s">
        <v>61</v>
      </c>
      <c r="I1888" t="s">
        <v>1414</v>
      </c>
      <c r="J1888" t="s">
        <v>1415</v>
      </c>
      <c r="K1888" t="s">
        <v>1416</v>
      </c>
      <c r="L1888" t="s">
        <v>1417</v>
      </c>
      <c r="M1888" t="s">
        <v>66</v>
      </c>
      <c r="N1888">
        <v>73190501</v>
      </c>
      <c r="O1888" t="s">
        <v>1418</v>
      </c>
      <c r="P1888" s="2">
        <v>43312</v>
      </c>
      <c r="Q1888">
        <v>8</v>
      </c>
      <c r="R1888">
        <v>1</v>
      </c>
      <c r="T1888" s="1">
        <v>5888774.1100000003</v>
      </c>
      <c r="U1888" s="1">
        <v>6512064.1100000003</v>
      </c>
      <c r="V1888" s="1">
        <v>0</v>
      </c>
      <c r="W1888" s="1">
        <v>6512064.1100000003</v>
      </c>
      <c r="X1888" s="77">
        <v>0</v>
      </c>
      <c r="AE1888" t="s">
        <v>2946</v>
      </c>
      <c r="AH1888">
        <v>343364.11</v>
      </c>
      <c r="AI1888" t="s">
        <v>1414</v>
      </c>
      <c r="AJ1888" t="s">
        <v>1416</v>
      </c>
      <c r="AN1888" t="s">
        <v>3062</v>
      </c>
      <c r="AO1888">
        <v>0</v>
      </c>
      <c r="AP1888" t="s">
        <v>1416</v>
      </c>
      <c r="AS1888" t="s">
        <v>1447</v>
      </c>
      <c r="AT1888" t="s">
        <v>1448</v>
      </c>
      <c r="AV1888">
        <v>4524361.1399999997</v>
      </c>
      <c r="AW1888">
        <v>1987702.97</v>
      </c>
      <c r="AY1888" t="s">
        <v>3061</v>
      </c>
      <c r="AZ1888" t="s">
        <v>3060</v>
      </c>
      <c r="BB1888" t="s">
        <v>112</v>
      </c>
      <c r="BD1888">
        <v>44</v>
      </c>
      <c r="BE1888" t="s">
        <v>7841</v>
      </c>
      <c r="BF1888" s="1">
        <f>X1888*VLOOKUP(LEFT(I1888,1),환율!C:F,4,0)</f>
        <v>0</v>
      </c>
      <c r="BG1888" s="1">
        <f t="shared" si="58"/>
        <v>0</v>
      </c>
      <c r="BH1888" s="1">
        <f t="shared" si="59"/>
        <v>0</v>
      </c>
    </row>
    <row r="1889" spans="1:60">
      <c r="A1889">
        <v>75506</v>
      </c>
      <c r="B1889" t="s">
        <v>3059</v>
      </c>
      <c r="C1889" t="s">
        <v>57</v>
      </c>
      <c r="D1889" t="s">
        <v>3058</v>
      </c>
      <c r="F1889" t="s">
        <v>59</v>
      </c>
      <c r="G1889" t="s">
        <v>60</v>
      </c>
      <c r="H1889" t="s">
        <v>61</v>
      </c>
      <c r="I1889" t="s">
        <v>1414</v>
      </c>
      <c r="J1889" t="s">
        <v>1415</v>
      </c>
      <c r="K1889" t="s">
        <v>1416</v>
      </c>
      <c r="L1889" t="s">
        <v>1417</v>
      </c>
      <c r="M1889" t="s">
        <v>66</v>
      </c>
      <c r="N1889">
        <v>73190501</v>
      </c>
      <c r="O1889" t="s">
        <v>1418</v>
      </c>
      <c r="P1889" s="2">
        <v>43312</v>
      </c>
      <c r="Q1889">
        <v>8</v>
      </c>
      <c r="R1889">
        <v>1</v>
      </c>
      <c r="T1889" s="1">
        <v>175155</v>
      </c>
      <c r="U1889" s="1">
        <v>175155</v>
      </c>
      <c r="V1889" s="1">
        <v>0</v>
      </c>
      <c r="W1889" s="1">
        <v>175155</v>
      </c>
      <c r="X1889" s="77">
        <v>0</v>
      </c>
      <c r="AE1889" t="s">
        <v>2946</v>
      </c>
      <c r="AH1889">
        <v>9090.89</v>
      </c>
      <c r="AI1889" t="s">
        <v>1414</v>
      </c>
      <c r="AJ1889" t="s">
        <v>1416</v>
      </c>
      <c r="AN1889" t="s">
        <v>3034</v>
      </c>
      <c r="AO1889">
        <v>0</v>
      </c>
      <c r="AP1889" t="s">
        <v>1416</v>
      </c>
      <c r="AS1889" t="s">
        <v>1570</v>
      </c>
      <c r="AT1889" t="s">
        <v>1571</v>
      </c>
      <c r="AV1889">
        <v>119730.39</v>
      </c>
      <c r="AW1889">
        <v>55424.61</v>
      </c>
      <c r="AY1889" t="s">
        <v>1560</v>
      </c>
      <c r="AZ1889" t="s">
        <v>1561</v>
      </c>
      <c r="BB1889" t="s">
        <v>112</v>
      </c>
      <c r="BD1889">
        <v>44</v>
      </c>
      <c r="BE1889" t="s">
        <v>7841</v>
      </c>
      <c r="BF1889" s="1">
        <f>X1889*VLOOKUP(LEFT(I1889,1),환율!C:F,4,0)</f>
        <v>0</v>
      </c>
      <c r="BG1889" s="1">
        <f t="shared" si="58"/>
        <v>0</v>
      </c>
      <c r="BH1889" s="1">
        <f t="shared" si="59"/>
        <v>0</v>
      </c>
    </row>
    <row r="1890" spans="1:60">
      <c r="A1890">
        <v>75511</v>
      </c>
      <c r="B1890" t="s">
        <v>3057</v>
      </c>
      <c r="C1890" t="s">
        <v>57</v>
      </c>
      <c r="D1890" t="s">
        <v>2913</v>
      </c>
      <c r="F1890" t="s">
        <v>2791</v>
      </c>
      <c r="G1890" t="s">
        <v>2790</v>
      </c>
      <c r="H1890" t="s">
        <v>61</v>
      </c>
      <c r="I1890" t="s">
        <v>1414</v>
      </c>
      <c r="J1890" t="s">
        <v>1415</v>
      </c>
      <c r="K1890" t="s">
        <v>1416</v>
      </c>
      <c r="L1890" t="s">
        <v>1417</v>
      </c>
      <c r="M1890" t="s">
        <v>363</v>
      </c>
      <c r="N1890">
        <v>73191104</v>
      </c>
      <c r="O1890" t="s">
        <v>1418</v>
      </c>
      <c r="P1890" s="2">
        <v>43312</v>
      </c>
      <c r="Q1890">
        <v>4</v>
      </c>
      <c r="R1890">
        <v>1</v>
      </c>
      <c r="T1890" s="1">
        <v>4599</v>
      </c>
      <c r="U1890" s="1">
        <v>4599</v>
      </c>
      <c r="V1890" s="1">
        <v>0</v>
      </c>
      <c r="W1890" s="1">
        <v>4599</v>
      </c>
      <c r="X1890" s="77">
        <v>0</v>
      </c>
      <c r="AE1890" t="s">
        <v>69</v>
      </c>
      <c r="AH1890">
        <v>1054</v>
      </c>
      <c r="AI1890" t="s">
        <v>1414</v>
      </c>
      <c r="AJ1890" t="s">
        <v>1416</v>
      </c>
      <c r="AN1890" t="s">
        <v>3032</v>
      </c>
      <c r="AO1890">
        <v>0</v>
      </c>
      <c r="AP1890" t="s">
        <v>1416</v>
      </c>
      <c r="AS1890" t="s">
        <v>2824</v>
      </c>
      <c r="AT1890" t="s">
        <v>2823</v>
      </c>
      <c r="AV1890">
        <v>0</v>
      </c>
      <c r="AW1890">
        <v>4599</v>
      </c>
      <c r="AY1890" t="s">
        <v>3031</v>
      </c>
      <c r="AZ1890" t="s">
        <v>3030</v>
      </c>
      <c r="BD1890">
        <v>-4</v>
      </c>
      <c r="BE1890" t="s">
        <v>7841</v>
      </c>
      <c r="BF1890" s="1">
        <f>X1890*VLOOKUP(LEFT(I1890,1),환율!C:F,4,0)</f>
        <v>0</v>
      </c>
      <c r="BG1890" s="1">
        <f t="shared" si="58"/>
        <v>0</v>
      </c>
      <c r="BH1890" s="1">
        <f t="shared" si="59"/>
        <v>0</v>
      </c>
    </row>
    <row r="1891" spans="1:60">
      <c r="A1891">
        <v>75512</v>
      </c>
      <c r="B1891" t="s">
        <v>3056</v>
      </c>
      <c r="C1891" t="s">
        <v>57</v>
      </c>
      <c r="D1891" t="s">
        <v>3055</v>
      </c>
      <c r="F1891" t="s">
        <v>2771</v>
      </c>
      <c r="G1891" t="s">
        <v>3054</v>
      </c>
      <c r="H1891" t="s">
        <v>61</v>
      </c>
      <c r="I1891" t="s">
        <v>1414</v>
      </c>
      <c r="J1891" t="s">
        <v>1415</v>
      </c>
      <c r="K1891" t="s">
        <v>1416</v>
      </c>
      <c r="L1891" t="s">
        <v>1417</v>
      </c>
      <c r="M1891" t="s">
        <v>66</v>
      </c>
      <c r="N1891">
        <v>73190901</v>
      </c>
      <c r="O1891" t="s">
        <v>1418</v>
      </c>
      <c r="P1891" s="2">
        <v>43312</v>
      </c>
      <c r="Q1891">
        <v>8</v>
      </c>
      <c r="R1891">
        <v>1</v>
      </c>
      <c r="T1891" s="1">
        <v>37925.65</v>
      </c>
      <c r="U1891" s="1">
        <v>37925.65</v>
      </c>
      <c r="V1891" s="1">
        <v>0</v>
      </c>
      <c r="W1891" s="1">
        <v>37925.65</v>
      </c>
      <c r="X1891" s="77">
        <v>0</v>
      </c>
      <c r="AE1891" t="s">
        <v>2946</v>
      </c>
      <c r="AH1891">
        <v>26073.89</v>
      </c>
      <c r="AI1891" t="s">
        <v>1414</v>
      </c>
      <c r="AJ1891" t="s">
        <v>1416</v>
      </c>
      <c r="AN1891" t="s">
        <v>3034</v>
      </c>
      <c r="AO1891">
        <v>0</v>
      </c>
      <c r="AP1891" t="s">
        <v>1416</v>
      </c>
      <c r="AS1891" t="s">
        <v>1570</v>
      </c>
      <c r="AT1891" t="s">
        <v>1571</v>
      </c>
      <c r="AV1891">
        <v>24098.59</v>
      </c>
      <c r="AW1891">
        <v>13827.06</v>
      </c>
      <c r="AY1891" t="s">
        <v>1560</v>
      </c>
      <c r="AZ1891" t="s">
        <v>1561</v>
      </c>
      <c r="BB1891" t="s">
        <v>112</v>
      </c>
      <c r="BD1891">
        <v>44</v>
      </c>
      <c r="BE1891" t="s">
        <v>7841</v>
      </c>
      <c r="BF1891" s="1">
        <f>X1891*VLOOKUP(LEFT(I1891,1),환율!C:F,4,0)</f>
        <v>0</v>
      </c>
      <c r="BG1891" s="1">
        <f t="shared" si="58"/>
        <v>0</v>
      </c>
      <c r="BH1891" s="1">
        <f t="shared" si="59"/>
        <v>0</v>
      </c>
    </row>
    <row r="1892" spans="1:60">
      <c r="A1892">
        <v>75514</v>
      </c>
      <c r="B1892" t="s">
        <v>3053</v>
      </c>
      <c r="C1892" t="s">
        <v>57</v>
      </c>
      <c r="D1892" t="s">
        <v>3052</v>
      </c>
      <c r="F1892" t="s">
        <v>59</v>
      </c>
      <c r="G1892" t="s">
        <v>60</v>
      </c>
      <c r="H1892" t="s">
        <v>61</v>
      </c>
      <c r="I1892" t="s">
        <v>1414</v>
      </c>
      <c r="J1892" t="s">
        <v>1415</v>
      </c>
      <c r="K1892" t="s">
        <v>1416</v>
      </c>
      <c r="L1892" t="s">
        <v>1417</v>
      </c>
      <c r="M1892" t="s">
        <v>66</v>
      </c>
      <c r="N1892">
        <v>73190501</v>
      </c>
      <c r="O1892" t="s">
        <v>1418</v>
      </c>
      <c r="P1892" s="2">
        <v>43312</v>
      </c>
      <c r="Q1892">
        <v>8</v>
      </c>
      <c r="R1892">
        <v>1</v>
      </c>
      <c r="T1892" s="1">
        <v>175155</v>
      </c>
      <c r="U1892" s="1">
        <v>175155</v>
      </c>
      <c r="V1892" s="1">
        <v>0</v>
      </c>
      <c r="W1892" s="1">
        <v>175155</v>
      </c>
      <c r="X1892" s="77">
        <v>0</v>
      </c>
      <c r="AE1892" t="s">
        <v>2946</v>
      </c>
      <c r="AH1892">
        <v>9090.89</v>
      </c>
      <c r="AI1892" t="s">
        <v>1414</v>
      </c>
      <c r="AJ1892" t="s">
        <v>1416</v>
      </c>
      <c r="AN1892" t="s">
        <v>3034</v>
      </c>
      <c r="AO1892">
        <v>0</v>
      </c>
      <c r="AP1892" t="s">
        <v>1416</v>
      </c>
      <c r="AS1892" t="s">
        <v>1570</v>
      </c>
      <c r="AT1892" t="s">
        <v>1571</v>
      </c>
      <c r="AV1892">
        <v>119730.39</v>
      </c>
      <c r="AW1892">
        <v>55424.61</v>
      </c>
      <c r="AY1892" t="s">
        <v>1560</v>
      </c>
      <c r="AZ1892" t="s">
        <v>1561</v>
      </c>
      <c r="BB1892" t="s">
        <v>112</v>
      </c>
      <c r="BD1892">
        <v>44</v>
      </c>
      <c r="BE1892" t="s">
        <v>7841</v>
      </c>
      <c r="BF1892" s="1">
        <f>X1892*VLOOKUP(LEFT(I1892,1),환율!C:F,4,0)</f>
        <v>0</v>
      </c>
      <c r="BG1892" s="1">
        <f t="shared" si="58"/>
        <v>0</v>
      </c>
      <c r="BH1892" s="1">
        <f t="shared" si="59"/>
        <v>0</v>
      </c>
    </row>
    <row r="1893" spans="1:60">
      <c r="A1893">
        <v>75517</v>
      </c>
      <c r="B1893" t="s">
        <v>3051</v>
      </c>
      <c r="C1893" t="s">
        <v>57</v>
      </c>
      <c r="D1893" t="s">
        <v>2913</v>
      </c>
      <c r="F1893" t="s">
        <v>2791</v>
      </c>
      <c r="G1893" t="s">
        <v>2790</v>
      </c>
      <c r="H1893" t="s">
        <v>61</v>
      </c>
      <c r="I1893" t="s">
        <v>1414</v>
      </c>
      <c r="J1893" t="s">
        <v>1415</v>
      </c>
      <c r="K1893" t="s">
        <v>1416</v>
      </c>
      <c r="L1893" t="s">
        <v>1417</v>
      </c>
      <c r="M1893" t="s">
        <v>363</v>
      </c>
      <c r="N1893">
        <v>73191104</v>
      </c>
      <c r="O1893" t="s">
        <v>1418</v>
      </c>
      <c r="P1893" s="2">
        <v>43312</v>
      </c>
      <c r="Q1893">
        <v>4</v>
      </c>
      <c r="R1893">
        <v>1</v>
      </c>
      <c r="T1893" s="1">
        <v>4599</v>
      </c>
      <c r="U1893" s="1">
        <v>4599</v>
      </c>
      <c r="V1893" s="1">
        <v>0</v>
      </c>
      <c r="W1893" s="1">
        <v>4599</v>
      </c>
      <c r="X1893" s="77">
        <v>0</v>
      </c>
      <c r="AE1893" t="s">
        <v>69</v>
      </c>
      <c r="AH1893">
        <v>1054</v>
      </c>
      <c r="AI1893" t="s">
        <v>1414</v>
      </c>
      <c r="AJ1893" t="s">
        <v>1416</v>
      </c>
      <c r="AN1893" t="s">
        <v>3032</v>
      </c>
      <c r="AO1893">
        <v>0</v>
      </c>
      <c r="AP1893" t="s">
        <v>1416</v>
      </c>
      <c r="AS1893" t="s">
        <v>2824</v>
      </c>
      <c r="AT1893" t="s">
        <v>2823</v>
      </c>
      <c r="AV1893">
        <v>0</v>
      </c>
      <c r="AW1893">
        <v>4599</v>
      </c>
      <c r="AY1893" t="s">
        <v>3031</v>
      </c>
      <c r="AZ1893" t="s">
        <v>3030</v>
      </c>
      <c r="BD1893">
        <v>-4</v>
      </c>
      <c r="BE1893" t="s">
        <v>7841</v>
      </c>
      <c r="BF1893" s="1">
        <f>X1893*VLOOKUP(LEFT(I1893,1),환율!C:F,4,0)</f>
        <v>0</v>
      </c>
      <c r="BG1893" s="1">
        <f t="shared" si="58"/>
        <v>0</v>
      </c>
      <c r="BH1893" s="1">
        <f t="shared" si="59"/>
        <v>0</v>
      </c>
    </row>
    <row r="1894" spans="1:60">
      <c r="A1894">
        <v>75521</v>
      </c>
      <c r="B1894" t="s">
        <v>3050</v>
      </c>
      <c r="C1894" t="s">
        <v>57</v>
      </c>
      <c r="D1894" t="s">
        <v>2913</v>
      </c>
      <c r="F1894" t="s">
        <v>2791</v>
      </c>
      <c r="G1894" t="s">
        <v>2790</v>
      </c>
      <c r="H1894" t="s">
        <v>61</v>
      </c>
      <c r="I1894" t="s">
        <v>1414</v>
      </c>
      <c r="J1894" t="s">
        <v>1415</v>
      </c>
      <c r="K1894" t="s">
        <v>1416</v>
      </c>
      <c r="L1894" t="s">
        <v>1417</v>
      </c>
      <c r="M1894" t="s">
        <v>363</v>
      </c>
      <c r="N1894">
        <v>73191104</v>
      </c>
      <c r="O1894" t="s">
        <v>1418</v>
      </c>
      <c r="P1894" s="2">
        <v>43312</v>
      </c>
      <c r="Q1894">
        <v>4</v>
      </c>
      <c r="R1894">
        <v>1</v>
      </c>
      <c r="T1894" s="1">
        <v>4599</v>
      </c>
      <c r="U1894" s="1">
        <v>4599</v>
      </c>
      <c r="V1894" s="1">
        <v>0</v>
      </c>
      <c r="W1894" s="1">
        <v>4599</v>
      </c>
      <c r="X1894" s="77">
        <v>0</v>
      </c>
      <c r="AE1894" t="s">
        <v>69</v>
      </c>
      <c r="AH1894">
        <v>1054</v>
      </c>
      <c r="AI1894" t="s">
        <v>1414</v>
      </c>
      <c r="AJ1894" t="s">
        <v>1416</v>
      </c>
      <c r="AN1894" t="s">
        <v>3032</v>
      </c>
      <c r="AO1894">
        <v>0</v>
      </c>
      <c r="AP1894" t="s">
        <v>1416</v>
      </c>
      <c r="AS1894" t="s">
        <v>2824</v>
      </c>
      <c r="AT1894" t="s">
        <v>2823</v>
      </c>
      <c r="AV1894">
        <v>0</v>
      </c>
      <c r="AW1894">
        <v>4599</v>
      </c>
      <c r="AY1894" t="s">
        <v>3031</v>
      </c>
      <c r="AZ1894" t="s">
        <v>3030</v>
      </c>
      <c r="BD1894">
        <v>-4</v>
      </c>
      <c r="BE1894" t="s">
        <v>7841</v>
      </c>
      <c r="BF1894" s="1">
        <f>X1894*VLOOKUP(LEFT(I1894,1),환율!C:F,4,0)</f>
        <v>0</v>
      </c>
      <c r="BG1894" s="1">
        <f t="shared" si="58"/>
        <v>0</v>
      </c>
      <c r="BH1894" s="1">
        <f t="shared" si="59"/>
        <v>0</v>
      </c>
    </row>
    <row r="1895" spans="1:60">
      <c r="A1895">
        <v>75522</v>
      </c>
      <c r="B1895" t="s">
        <v>3049</v>
      </c>
      <c r="C1895" t="s">
        <v>57</v>
      </c>
      <c r="D1895" t="s">
        <v>2913</v>
      </c>
      <c r="F1895" t="s">
        <v>2791</v>
      </c>
      <c r="G1895" t="s">
        <v>2790</v>
      </c>
      <c r="H1895" t="s">
        <v>61</v>
      </c>
      <c r="I1895" t="s">
        <v>1414</v>
      </c>
      <c r="J1895" t="s">
        <v>1415</v>
      </c>
      <c r="K1895" t="s">
        <v>1416</v>
      </c>
      <c r="L1895" t="s">
        <v>1417</v>
      </c>
      <c r="M1895" t="s">
        <v>363</v>
      </c>
      <c r="N1895">
        <v>73191104</v>
      </c>
      <c r="O1895" t="s">
        <v>1418</v>
      </c>
      <c r="P1895" s="2">
        <v>43312</v>
      </c>
      <c r="Q1895">
        <v>4</v>
      </c>
      <c r="R1895">
        <v>1</v>
      </c>
      <c r="T1895" s="1">
        <v>4599</v>
      </c>
      <c r="U1895" s="1">
        <v>4599</v>
      </c>
      <c r="V1895" s="1">
        <v>0</v>
      </c>
      <c r="W1895" s="1">
        <v>4599</v>
      </c>
      <c r="X1895" s="77">
        <v>0</v>
      </c>
      <c r="AE1895" t="s">
        <v>69</v>
      </c>
      <c r="AH1895">
        <v>1054</v>
      </c>
      <c r="AI1895" t="s">
        <v>1414</v>
      </c>
      <c r="AJ1895" t="s">
        <v>1416</v>
      </c>
      <c r="AN1895" t="s">
        <v>3032</v>
      </c>
      <c r="AO1895">
        <v>0</v>
      </c>
      <c r="AP1895" t="s">
        <v>1416</v>
      </c>
      <c r="AS1895" t="s">
        <v>2824</v>
      </c>
      <c r="AT1895" t="s">
        <v>2823</v>
      </c>
      <c r="AV1895">
        <v>0</v>
      </c>
      <c r="AW1895">
        <v>4599</v>
      </c>
      <c r="AY1895" t="s">
        <v>3031</v>
      </c>
      <c r="AZ1895" t="s">
        <v>3030</v>
      </c>
      <c r="BD1895">
        <v>-4</v>
      </c>
      <c r="BE1895" t="s">
        <v>7841</v>
      </c>
      <c r="BF1895" s="1">
        <f>X1895*VLOOKUP(LEFT(I1895,1),환율!C:F,4,0)</f>
        <v>0</v>
      </c>
      <c r="BG1895" s="1">
        <f t="shared" si="58"/>
        <v>0</v>
      </c>
      <c r="BH1895" s="1">
        <f t="shared" si="59"/>
        <v>0</v>
      </c>
    </row>
    <row r="1896" spans="1:60">
      <c r="A1896">
        <v>75527</v>
      </c>
      <c r="B1896" t="s">
        <v>3048</v>
      </c>
      <c r="C1896" t="s">
        <v>57</v>
      </c>
      <c r="D1896" t="s">
        <v>3047</v>
      </c>
      <c r="F1896" t="s">
        <v>59</v>
      </c>
      <c r="G1896" t="s">
        <v>60</v>
      </c>
      <c r="H1896" t="s">
        <v>61</v>
      </c>
      <c r="I1896" t="s">
        <v>1414</v>
      </c>
      <c r="J1896" t="s">
        <v>1415</v>
      </c>
      <c r="K1896" t="s">
        <v>1416</v>
      </c>
      <c r="L1896" t="s">
        <v>1417</v>
      </c>
      <c r="M1896" t="s">
        <v>66</v>
      </c>
      <c r="N1896">
        <v>73190501</v>
      </c>
      <c r="O1896" t="s">
        <v>1418</v>
      </c>
      <c r="P1896" s="2">
        <v>43312</v>
      </c>
      <c r="Q1896">
        <v>8</v>
      </c>
      <c r="R1896">
        <v>1</v>
      </c>
      <c r="T1896" s="1">
        <v>1650257.81</v>
      </c>
      <c r="U1896" s="1">
        <v>1650257.81</v>
      </c>
      <c r="V1896" s="1">
        <v>0</v>
      </c>
      <c r="W1896" s="1">
        <v>1650257.81</v>
      </c>
      <c r="X1896" s="77">
        <v>0</v>
      </c>
      <c r="AE1896" t="s">
        <v>2946</v>
      </c>
      <c r="AH1896">
        <v>85651.59</v>
      </c>
      <c r="AI1896" t="s">
        <v>1414</v>
      </c>
      <c r="AJ1896" t="s">
        <v>1416</v>
      </c>
      <c r="AN1896" t="s">
        <v>3034</v>
      </c>
      <c r="AO1896">
        <v>0</v>
      </c>
      <c r="AP1896" t="s">
        <v>1416</v>
      </c>
      <c r="AS1896" t="s">
        <v>1570</v>
      </c>
      <c r="AT1896" t="s">
        <v>1571</v>
      </c>
      <c r="AV1896">
        <v>1128063.42</v>
      </c>
      <c r="AW1896">
        <v>522194.39</v>
      </c>
      <c r="AY1896" t="s">
        <v>1560</v>
      </c>
      <c r="AZ1896" t="s">
        <v>1561</v>
      </c>
      <c r="BB1896" t="s">
        <v>112</v>
      </c>
      <c r="BD1896">
        <v>44</v>
      </c>
      <c r="BE1896" t="s">
        <v>7841</v>
      </c>
      <c r="BF1896" s="1">
        <f>X1896*VLOOKUP(LEFT(I1896,1),환율!C:F,4,0)</f>
        <v>0</v>
      </c>
      <c r="BG1896" s="1">
        <f t="shared" si="58"/>
        <v>0</v>
      </c>
      <c r="BH1896" s="1">
        <f t="shared" si="59"/>
        <v>0</v>
      </c>
    </row>
    <row r="1897" spans="1:60">
      <c r="A1897">
        <v>75528</v>
      </c>
      <c r="B1897" t="s">
        <v>3046</v>
      </c>
      <c r="C1897" t="s">
        <v>57</v>
      </c>
      <c r="D1897" t="s">
        <v>3045</v>
      </c>
      <c r="F1897" t="s">
        <v>59</v>
      </c>
      <c r="G1897" t="s">
        <v>60</v>
      </c>
      <c r="H1897" t="s">
        <v>61</v>
      </c>
      <c r="I1897" t="s">
        <v>1414</v>
      </c>
      <c r="J1897" t="s">
        <v>1415</v>
      </c>
      <c r="K1897" t="s">
        <v>1416</v>
      </c>
      <c r="L1897" t="s">
        <v>1417</v>
      </c>
      <c r="M1897" t="s">
        <v>66</v>
      </c>
      <c r="N1897">
        <v>73190501</v>
      </c>
      <c r="O1897" t="s">
        <v>1418</v>
      </c>
      <c r="P1897" s="2">
        <v>43312</v>
      </c>
      <c r="Q1897">
        <v>8</v>
      </c>
      <c r="R1897">
        <v>1</v>
      </c>
      <c r="T1897" s="1">
        <v>378078.59</v>
      </c>
      <c r="U1897" s="1">
        <v>378078.59</v>
      </c>
      <c r="V1897" s="1">
        <v>0</v>
      </c>
      <c r="W1897" s="1">
        <v>378078.59</v>
      </c>
      <c r="X1897" s="77">
        <v>0</v>
      </c>
      <c r="AE1897" t="s">
        <v>2946</v>
      </c>
      <c r="AH1897">
        <v>19623.009999999998</v>
      </c>
      <c r="AI1897" t="s">
        <v>1414</v>
      </c>
      <c r="AJ1897" t="s">
        <v>1416</v>
      </c>
      <c r="AN1897" t="s">
        <v>3034</v>
      </c>
      <c r="AO1897">
        <v>0</v>
      </c>
      <c r="AP1897" t="s">
        <v>1416</v>
      </c>
      <c r="AS1897" t="s">
        <v>1570</v>
      </c>
      <c r="AT1897" t="s">
        <v>1571</v>
      </c>
      <c r="AV1897">
        <v>258442.41</v>
      </c>
      <c r="AW1897">
        <v>119636.18</v>
      </c>
      <c r="AY1897" t="s">
        <v>1560</v>
      </c>
      <c r="AZ1897" t="s">
        <v>1561</v>
      </c>
      <c r="BB1897" t="s">
        <v>112</v>
      </c>
      <c r="BD1897">
        <v>44</v>
      </c>
      <c r="BE1897" t="s">
        <v>7841</v>
      </c>
      <c r="BF1897" s="1">
        <f>X1897*VLOOKUP(LEFT(I1897,1),환율!C:F,4,0)</f>
        <v>0</v>
      </c>
      <c r="BG1897" s="1">
        <f t="shared" si="58"/>
        <v>0</v>
      </c>
      <c r="BH1897" s="1">
        <f t="shared" si="59"/>
        <v>0</v>
      </c>
    </row>
    <row r="1898" spans="1:60">
      <c r="A1898">
        <v>75532</v>
      </c>
      <c r="B1898" t="s">
        <v>3044</v>
      </c>
      <c r="C1898" t="s">
        <v>57</v>
      </c>
      <c r="D1898" t="s">
        <v>3043</v>
      </c>
      <c r="F1898" t="s">
        <v>59</v>
      </c>
      <c r="G1898" t="s">
        <v>60</v>
      </c>
      <c r="H1898" t="s">
        <v>61</v>
      </c>
      <c r="I1898" t="s">
        <v>1414</v>
      </c>
      <c r="J1898" t="s">
        <v>1415</v>
      </c>
      <c r="K1898" t="s">
        <v>1416</v>
      </c>
      <c r="L1898" t="s">
        <v>1417</v>
      </c>
      <c r="M1898" t="s">
        <v>66</v>
      </c>
      <c r="N1898">
        <v>73190501</v>
      </c>
      <c r="O1898" t="s">
        <v>1418</v>
      </c>
      <c r="P1898" s="2">
        <v>43312</v>
      </c>
      <c r="Q1898">
        <v>8</v>
      </c>
      <c r="R1898">
        <v>1</v>
      </c>
      <c r="T1898" s="1">
        <v>247146.12</v>
      </c>
      <c r="U1898" s="1">
        <v>247146.12</v>
      </c>
      <c r="V1898" s="1">
        <v>0</v>
      </c>
      <c r="W1898" s="1">
        <v>247146.12</v>
      </c>
      <c r="X1898" s="77">
        <v>0</v>
      </c>
      <c r="AE1898" t="s">
        <v>2946</v>
      </c>
      <c r="AH1898">
        <v>12827.36</v>
      </c>
      <c r="AI1898" t="s">
        <v>1414</v>
      </c>
      <c r="AJ1898" t="s">
        <v>1416</v>
      </c>
      <c r="AN1898" t="s">
        <v>3034</v>
      </c>
      <c r="AO1898">
        <v>0</v>
      </c>
      <c r="AP1898" t="s">
        <v>1416</v>
      </c>
      <c r="AS1898" t="s">
        <v>1570</v>
      </c>
      <c r="AT1898" t="s">
        <v>1571</v>
      </c>
      <c r="AV1898">
        <v>168941.19</v>
      </c>
      <c r="AW1898">
        <v>78204.929999999993</v>
      </c>
      <c r="AY1898" t="s">
        <v>1560</v>
      </c>
      <c r="AZ1898" t="s">
        <v>1561</v>
      </c>
      <c r="BB1898" t="s">
        <v>112</v>
      </c>
      <c r="BD1898">
        <v>44</v>
      </c>
      <c r="BE1898" t="s">
        <v>7841</v>
      </c>
      <c r="BF1898" s="1">
        <f>X1898*VLOOKUP(LEFT(I1898,1),환율!C:F,4,0)</f>
        <v>0</v>
      </c>
      <c r="BG1898" s="1">
        <f t="shared" si="58"/>
        <v>0</v>
      </c>
      <c r="BH1898" s="1">
        <f t="shared" si="59"/>
        <v>0</v>
      </c>
    </row>
    <row r="1899" spans="1:60">
      <c r="A1899">
        <v>75534</v>
      </c>
      <c r="B1899" t="s">
        <v>3042</v>
      </c>
      <c r="C1899" t="s">
        <v>57</v>
      </c>
      <c r="D1899" t="s">
        <v>3041</v>
      </c>
      <c r="F1899" t="s">
        <v>59</v>
      </c>
      <c r="G1899" t="s">
        <v>60</v>
      </c>
      <c r="H1899" t="s">
        <v>61</v>
      </c>
      <c r="I1899" t="s">
        <v>1414</v>
      </c>
      <c r="J1899" t="s">
        <v>1415</v>
      </c>
      <c r="K1899" t="s">
        <v>1416</v>
      </c>
      <c r="L1899" t="s">
        <v>1417</v>
      </c>
      <c r="M1899" t="s">
        <v>66</v>
      </c>
      <c r="N1899">
        <v>73190501</v>
      </c>
      <c r="O1899" t="s">
        <v>1418</v>
      </c>
      <c r="P1899" s="2">
        <v>43312</v>
      </c>
      <c r="Q1899">
        <v>8</v>
      </c>
      <c r="R1899">
        <v>1</v>
      </c>
      <c r="T1899" s="1">
        <v>630130.94999999995</v>
      </c>
      <c r="U1899" s="1">
        <v>630130.94999999995</v>
      </c>
      <c r="V1899" s="1">
        <v>0</v>
      </c>
      <c r="W1899" s="1">
        <v>630130.94999999995</v>
      </c>
      <c r="X1899" s="77">
        <v>0</v>
      </c>
      <c r="AE1899" t="s">
        <v>2946</v>
      </c>
      <c r="AH1899">
        <v>32705.040000000001</v>
      </c>
      <c r="AI1899" t="s">
        <v>1414</v>
      </c>
      <c r="AJ1899" t="s">
        <v>1416</v>
      </c>
      <c r="AN1899" t="s">
        <v>3034</v>
      </c>
      <c r="AO1899">
        <v>0</v>
      </c>
      <c r="AP1899" t="s">
        <v>1416</v>
      </c>
      <c r="AS1899" t="s">
        <v>1570</v>
      </c>
      <c r="AT1899" t="s">
        <v>1571</v>
      </c>
      <c r="AV1899">
        <v>430737.46</v>
      </c>
      <c r="AW1899">
        <v>199393.49</v>
      </c>
      <c r="AY1899" t="s">
        <v>1560</v>
      </c>
      <c r="AZ1899" t="s">
        <v>1561</v>
      </c>
      <c r="BB1899" t="s">
        <v>112</v>
      </c>
      <c r="BD1899">
        <v>44</v>
      </c>
      <c r="BE1899" t="s">
        <v>7841</v>
      </c>
      <c r="BF1899" s="1">
        <f>X1899*VLOOKUP(LEFT(I1899,1),환율!C:F,4,0)</f>
        <v>0</v>
      </c>
      <c r="BG1899" s="1">
        <f t="shared" si="58"/>
        <v>0</v>
      </c>
      <c r="BH1899" s="1">
        <f t="shared" si="59"/>
        <v>0</v>
      </c>
    </row>
    <row r="1900" spans="1:60">
      <c r="A1900">
        <v>75540</v>
      </c>
      <c r="B1900" t="s">
        <v>3040</v>
      </c>
      <c r="C1900" t="s">
        <v>57</v>
      </c>
      <c r="D1900" t="s">
        <v>2913</v>
      </c>
      <c r="F1900" t="s">
        <v>2791</v>
      </c>
      <c r="G1900" t="s">
        <v>2790</v>
      </c>
      <c r="H1900" t="s">
        <v>61</v>
      </c>
      <c r="I1900" t="s">
        <v>1414</v>
      </c>
      <c r="J1900" t="s">
        <v>1415</v>
      </c>
      <c r="K1900" t="s">
        <v>1416</v>
      </c>
      <c r="L1900" t="s">
        <v>1417</v>
      </c>
      <c r="M1900" t="s">
        <v>363</v>
      </c>
      <c r="N1900">
        <v>73191104</v>
      </c>
      <c r="O1900" t="s">
        <v>1418</v>
      </c>
      <c r="P1900" s="2">
        <v>43312</v>
      </c>
      <c r="Q1900">
        <v>4</v>
      </c>
      <c r="R1900">
        <v>1</v>
      </c>
      <c r="T1900" s="1">
        <v>4599</v>
      </c>
      <c r="U1900" s="1">
        <v>4599</v>
      </c>
      <c r="V1900" s="1">
        <v>0</v>
      </c>
      <c r="W1900" s="1">
        <v>4599</v>
      </c>
      <c r="X1900" s="77">
        <v>0</v>
      </c>
      <c r="AE1900" t="s">
        <v>69</v>
      </c>
      <c r="AH1900">
        <v>1054</v>
      </c>
      <c r="AI1900" t="s">
        <v>1414</v>
      </c>
      <c r="AJ1900" t="s">
        <v>1416</v>
      </c>
      <c r="AN1900" t="s">
        <v>3032</v>
      </c>
      <c r="AO1900">
        <v>0</v>
      </c>
      <c r="AP1900" t="s">
        <v>1416</v>
      </c>
      <c r="AS1900" t="s">
        <v>2824</v>
      </c>
      <c r="AT1900" t="s">
        <v>2823</v>
      </c>
      <c r="AV1900">
        <v>0</v>
      </c>
      <c r="AW1900">
        <v>4599</v>
      </c>
      <c r="AY1900" t="s">
        <v>3031</v>
      </c>
      <c r="AZ1900" t="s">
        <v>3030</v>
      </c>
      <c r="BD1900">
        <v>-4</v>
      </c>
      <c r="BE1900" t="s">
        <v>7841</v>
      </c>
      <c r="BF1900" s="1">
        <f>X1900*VLOOKUP(LEFT(I1900,1),환율!C:F,4,0)</f>
        <v>0</v>
      </c>
      <c r="BG1900" s="1">
        <f t="shared" si="58"/>
        <v>0</v>
      </c>
      <c r="BH1900" s="1">
        <f t="shared" si="59"/>
        <v>0</v>
      </c>
    </row>
    <row r="1901" spans="1:60">
      <c r="A1901">
        <v>75541</v>
      </c>
      <c r="B1901" t="s">
        <v>3039</v>
      </c>
      <c r="C1901" t="s">
        <v>57</v>
      </c>
      <c r="D1901" t="s">
        <v>2913</v>
      </c>
      <c r="F1901" t="s">
        <v>2791</v>
      </c>
      <c r="G1901" t="s">
        <v>2790</v>
      </c>
      <c r="H1901" t="s">
        <v>61</v>
      </c>
      <c r="I1901" t="s">
        <v>1414</v>
      </c>
      <c r="J1901" t="s">
        <v>1415</v>
      </c>
      <c r="K1901" t="s">
        <v>1416</v>
      </c>
      <c r="L1901" t="s">
        <v>1417</v>
      </c>
      <c r="M1901" t="s">
        <v>363</v>
      </c>
      <c r="N1901">
        <v>73191104</v>
      </c>
      <c r="O1901" t="s">
        <v>1418</v>
      </c>
      <c r="P1901" s="2">
        <v>43312</v>
      </c>
      <c r="Q1901">
        <v>4</v>
      </c>
      <c r="R1901">
        <v>1</v>
      </c>
      <c r="T1901" s="1">
        <v>4599</v>
      </c>
      <c r="U1901" s="1">
        <v>4599</v>
      </c>
      <c r="V1901" s="1">
        <v>0</v>
      </c>
      <c r="W1901" s="1">
        <v>4599</v>
      </c>
      <c r="X1901" s="77">
        <v>0</v>
      </c>
      <c r="AE1901" t="s">
        <v>69</v>
      </c>
      <c r="AH1901">
        <v>1054</v>
      </c>
      <c r="AI1901" t="s">
        <v>1414</v>
      </c>
      <c r="AJ1901" t="s">
        <v>1416</v>
      </c>
      <c r="AN1901" t="s">
        <v>3032</v>
      </c>
      <c r="AO1901">
        <v>0</v>
      </c>
      <c r="AP1901" t="s">
        <v>1416</v>
      </c>
      <c r="AS1901" t="s">
        <v>2824</v>
      </c>
      <c r="AT1901" t="s">
        <v>2823</v>
      </c>
      <c r="AV1901">
        <v>0</v>
      </c>
      <c r="AW1901">
        <v>4599</v>
      </c>
      <c r="AY1901" t="s">
        <v>3031</v>
      </c>
      <c r="AZ1901" t="s">
        <v>3030</v>
      </c>
      <c r="BD1901">
        <v>-4</v>
      </c>
      <c r="BE1901" t="s">
        <v>7841</v>
      </c>
      <c r="BF1901" s="1">
        <f>X1901*VLOOKUP(LEFT(I1901,1),환율!C:F,4,0)</f>
        <v>0</v>
      </c>
      <c r="BG1901" s="1">
        <f t="shared" si="58"/>
        <v>0</v>
      </c>
      <c r="BH1901" s="1">
        <f t="shared" si="59"/>
        <v>0</v>
      </c>
    </row>
    <row r="1902" spans="1:60">
      <c r="A1902">
        <v>75545</v>
      </c>
      <c r="B1902" t="s">
        <v>3038</v>
      </c>
      <c r="C1902" t="s">
        <v>57</v>
      </c>
      <c r="D1902" t="s">
        <v>3037</v>
      </c>
      <c r="F1902" t="s">
        <v>59</v>
      </c>
      <c r="G1902" t="s">
        <v>60</v>
      </c>
      <c r="H1902" t="s">
        <v>61</v>
      </c>
      <c r="I1902" t="s">
        <v>1414</v>
      </c>
      <c r="J1902" t="s">
        <v>1415</v>
      </c>
      <c r="K1902" t="s">
        <v>1416</v>
      </c>
      <c r="L1902" t="s">
        <v>1417</v>
      </c>
      <c r="M1902" t="s">
        <v>66</v>
      </c>
      <c r="N1902">
        <v>73190501</v>
      </c>
      <c r="O1902" t="s">
        <v>1418</v>
      </c>
      <c r="P1902" s="2">
        <v>43312</v>
      </c>
      <c r="Q1902">
        <v>8</v>
      </c>
      <c r="R1902">
        <v>1</v>
      </c>
      <c r="T1902" s="1">
        <v>292352.19</v>
      </c>
      <c r="U1902" s="1">
        <v>292352.19</v>
      </c>
      <c r="V1902" s="1">
        <v>0</v>
      </c>
      <c r="W1902" s="1">
        <v>292352.19</v>
      </c>
      <c r="X1902" s="77">
        <v>0</v>
      </c>
      <c r="AE1902" t="s">
        <v>2946</v>
      </c>
      <c r="AH1902">
        <v>15173.64</v>
      </c>
      <c r="AI1902" t="s">
        <v>1414</v>
      </c>
      <c r="AJ1902" t="s">
        <v>1416</v>
      </c>
      <c r="AN1902" t="s">
        <v>3034</v>
      </c>
      <c r="AO1902">
        <v>0</v>
      </c>
      <c r="AP1902" t="s">
        <v>1416</v>
      </c>
      <c r="AS1902" t="s">
        <v>1570</v>
      </c>
      <c r="AT1902" t="s">
        <v>1571</v>
      </c>
      <c r="AV1902">
        <v>199842.55</v>
      </c>
      <c r="AW1902">
        <v>92509.64</v>
      </c>
      <c r="AY1902" t="s">
        <v>1560</v>
      </c>
      <c r="AZ1902" t="s">
        <v>1561</v>
      </c>
      <c r="BB1902" t="s">
        <v>112</v>
      </c>
      <c r="BD1902">
        <v>44</v>
      </c>
      <c r="BE1902" t="s">
        <v>7841</v>
      </c>
      <c r="BF1902" s="1">
        <f>X1902*VLOOKUP(LEFT(I1902,1),환율!C:F,4,0)</f>
        <v>0</v>
      </c>
      <c r="BG1902" s="1">
        <f t="shared" si="58"/>
        <v>0</v>
      </c>
      <c r="BH1902" s="1">
        <f t="shared" si="59"/>
        <v>0</v>
      </c>
    </row>
    <row r="1903" spans="1:60">
      <c r="A1903">
        <v>75547</v>
      </c>
      <c r="B1903" t="s">
        <v>3036</v>
      </c>
      <c r="C1903" t="s">
        <v>57</v>
      </c>
      <c r="D1903" t="s">
        <v>3035</v>
      </c>
      <c r="F1903" t="s">
        <v>59</v>
      </c>
      <c r="G1903" t="s">
        <v>60</v>
      </c>
      <c r="H1903" t="s">
        <v>61</v>
      </c>
      <c r="I1903" t="s">
        <v>1414</v>
      </c>
      <c r="J1903" t="s">
        <v>1415</v>
      </c>
      <c r="K1903" t="s">
        <v>1416</v>
      </c>
      <c r="L1903" t="s">
        <v>1417</v>
      </c>
      <c r="M1903" t="s">
        <v>66</v>
      </c>
      <c r="N1903">
        <v>73190501</v>
      </c>
      <c r="O1903" t="s">
        <v>1418</v>
      </c>
      <c r="P1903" s="2">
        <v>43312</v>
      </c>
      <c r="Q1903">
        <v>8</v>
      </c>
      <c r="R1903">
        <v>1</v>
      </c>
      <c r="T1903" s="1">
        <v>31499.45</v>
      </c>
      <c r="U1903" s="1">
        <v>31499.45</v>
      </c>
      <c r="V1903" s="1">
        <v>0</v>
      </c>
      <c r="W1903" s="1">
        <v>31499.45</v>
      </c>
      <c r="X1903" s="77">
        <v>0</v>
      </c>
      <c r="AE1903" t="s">
        <v>2946</v>
      </c>
      <c r="AH1903">
        <v>1634.88</v>
      </c>
      <c r="AI1903" t="s">
        <v>1414</v>
      </c>
      <c r="AJ1903" t="s">
        <v>1416</v>
      </c>
      <c r="AN1903" t="s">
        <v>3034</v>
      </c>
      <c r="AO1903">
        <v>0</v>
      </c>
      <c r="AP1903" t="s">
        <v>1416</v>
      </c>
      <c r="AS1903" t="s">
        <v>1570</v>
      </c>
      <c r="AT1903" t="s">
        <v>1571</v>
      </c>
      <c r="AV1903">
        <v>21532.01</v>
      </c>
      <c r="AW1903">
        <v>9967.44</v>
      </c>
      <c r="AY1903" t="s">
        <v>1560</v>
      </c>
      <c r="AZ1903" t="s">
        <v>1561</v>
      </c>
      <c r="BB1903" t="s">
        <v>112</v>
      </c>
      <c r="BD1903">
        <v>44</v>
      </c>
      <c r="BE1903" t="s">
        <v>7841</v>
      </c>
      <c r="BF1903" s="1">
        <f>X1903*VLOOKUP(LEFT(I1903,1),환율!C:F,4,0)</f>
        <v>0</v>
      </c>
      <c r="BG1903" s="1">
        <f t="shared" si="58"/>
        <v>0</v>
      </c>
      <c r="BH1903" s="1">
        <f t="shared" si="59"/>
        <v>0</v>
      </c>
    </row>
    <row r="1904" spans="1:60">
      <c r="A1904">
        <v>75549</v>
      </c>
      <c r="B1904" t="s">
        <v>3033</v>
      </c>
      <c r="C1904" t="s">
        <v>57</v>
      </c>
      <c r="D1904" t="s">
        <v>2913</v>
      </c>
      <c r="F1904" t="s">
        <v>2791</v>
      </c>
      <c r="G1904" t="s">
        <v>2790</v>
      </c>
      <c r="H1904" t="s">
        <v>61</v>
      </c>
      <c r="I1904" t="s">
        <v>1414</v>
      </c>
      <c r="J1904" t="s">
        <v>1415</v>
      </c>
      <c r="K1904" t="s">
        <v>1416</v>
      </c>
      <c r="L1904" t="s">
        <v>1417</v>
      </c>
      <c r="M1904" t="s">
        <v>363</v>
      </c>
      <c r="N1904">
        <v>73191104</v>
      </c>
      <c r="O1904" t="s">
        <v>1418</v>
      </c>
      <c r="P1904" s="2">
        <v>43312</v>
      </c>
      <c r="Q1904">
        <v>4</v>
      </c>
      <c r="R1904">
        <v>1</v>
      </c>
      <c r="T1904" s="1">
        <v>4599</v>
      </c>
      <c r="U1904" s="1">
        <v>4599</v>
      </c>
      <c r="V1904" s="1">
        <v>0</v>
      </c>
      <c r="W1904" s="1">
        <v>4599</v>
      </c>
      <c r="X1904" s="77">
        <v>0</v>
      </c>
      <c r="AE1904" t="s">
        <v>69</v>
      </c>
      <c r="AH1904">
        <v>1054</v>
      </c>
      <c r="AI1904" t="s">
        <v>1414</v>
      </c>
      <c r="AJ1904" t="s">
        <v>1416</v>
      </c>
      <c r="AN1904" t="s">
        <v>3032</v>
      </c>
      <c r="AO1904">
        <v>0</v>
      </c>
      <c r="AP1904" t="s">
        <v>1416</v>
      </c>
      <c r="AS1904" t="s">
        <v>2824</v>
      </c>
      <c r="AT1904" t="s">
        <v>2823</v>
      </c>
      <c r="AV1904">
        <v>0</v>
      </c>
      <c r="AW1904">
        <v>4599</v>
      </c>
      <c r="AY1904" t="s">
        <v>3031</v>
      </c>
      <c r="AZ1904" t="s">
        <v>3030</v>
      </c>
      <c r="BD1904">
        <v>-4</v>
      </c>
      <c r="BE1904" t="s">
        <v>7841</v>
      </c>
      <c r="BF1904" s="1">
        <f>X1904*VLOOKUP(LEFT(I1904,1),환율!C:F,4,0)</f>
        <v>0</v>
      </c>
      <c r="BG1904" s="1">
        <f t="shared" si="58"/>
        <v>0</v>
      </c>
      <c r="BH1904" s="1">
        <f t="shared" si="59"/>
        <v>0</v>
      </c>
    </row>
    <row r="1905" spans="1:60">
      <c r="A1905">
        <v>75611</v>
      </c>
      <c r="B1905" t="s">
        <v>3029</v>
      </c>
      <c r="C1905" t="s">
        <v>57</v>
      </c>
      <c r="D1905" t="s">
        <v>3027</v>
      </c>
      <c r="F1905" t="s">
        <v>2791</v>
      </c>
      <c r="G1905" t="s">
        <v>2790</v>
      </c>
      <c r="H1905" t="s">
        <v>61</v>
      </c>
      <c r="I1905" t="s">
        <v>1414</v>
      </c>
      <c r="J1905" t="s">
        <v>1415</v>
      </c>
      <c r="K1905" t="s">
        <v>1416</v>
      </c>
      <c r="L1905" t="s">
        <v>1417</v>
      </c>
      <c r="M1905" t="s">
        <v>363</v>
      </c>
      <c r="N1905">
        <v>73191104</v>
      </c>
      <c r="O1905" t="s">
        <v>1418</v>
      </c>
      <c r="P1905" s="2">
        <v>43280</v>
      </c>
      <c r="Q1905">
        <v>4</v>
      </c>
      <c r="R1905">
        <v>1</v>
      </c>
      <c r="T1905" s="1">
        <v>28924</v>
      </c>
      <c r="U1905" s="1">
        <v>28924</v>
      </c>
      <c r="V1905" s="1">
        <v>0</v>
      </c>
      <c r="W1905" s="1">
        <v>28924</v>
      </c>
      <c r="X1905" s="77">
        <v>0</v>
      </c>
      <c r="AE1905" t="s">
        <v>69</v>
      </c>
      <c r="AH1905">
        <v>4111.71</v>
      </c>
      <c r="AI1905" t="s">
        <v>1414</v>
      </c>
      <c r="AJ1905" t="s">
        <v>1416</v>
      </c>
      <c r="AN1905" t="s">
        <v>3026</v>
      </c>
      <c r="AO1905">
        <v>0</v>
      </c>
      <c r="AP1905" t="s">
        <v>1416</v>
      </c>
      <c r="AS1905" t="s">
        <v>2868</v>
      </c>
      <c r="AT1905" t="s">
        <v>2995</v>
      </c>
      <c r="AV1905">
        <v>0</v>
      </c>
      <c r="AW1905">
        <v>28924</v>
      </c>
      <c r="AY1905" t="s">
        <v>1534</v>
      </c>
      <c r="AZ1905" t="s">
        <v>3025</v>
      </c>
      <c r="BD1905">
        <v>-5</v>
      </c>
      <c r="BE1905" t="s">
        <v>7841</v>
      </c>
      <c r="BF1905" s="1">
        <f>X1905*VLOOKUP(LEFT(I1905,1),환율!C:F,4,0)</f>
        <v>0</v>
      </c>
      <c r="BG1905" s="1">
        <f t="shared" si="58"/>
        <v>0</v>
      </c>
      <c r="BH1905" s="1">
        <f t="shared" si="59"/>
        <v>0</v>
      </c>
    </row>
    <row r="1906" spans="1:60">
      <c r="A1906">
        <v>75612</v>
      </c>
      <c r="B1906" t="s">
        <v>3028</v>
      </c>
      <c r="C1906" t="s">
        <v>57</v>
      </c>
      <c r="D1906" t="s">
        <v>3027</v>
      </c>
      <c r="F1906" t="s">
        <v>2791</v>
      </c>
      <c r="G1906" t="s">
        <v>2790</v>
      </c>
      <c r="H1906" t="s">
        <v>61</v>
      </c>
      <c r="I1906" t="s">
        <v>1414</v>
      </c>
      <c r="J1906" t="s">
        <v>1415</v>
      </c>
      <c r="K1906" t="s">
        <v>1416</v>
      </c>
      <c r="L1906" t="s">
        <v>1417</v>
      </c>
      <c r="M1906" t="s">
        <v>363</v>
      </c>
      <c r="N1906">
        <v>73191104</v>
      </c>
      <c r="O1906" t="s">
        <v>1418</v>
      </c>
      <c r="P1906" s="2">
        <v>43280</v>
      </c>
      <c r="Q1906">
        <v>4</v>
      </c>
      <c r="R1906">
        <v>1</v>
      </c>
      <c r="T1906" s="1">
        <v>28924</v>
      </c>
      <c r="U1906" s="1">
        <v>28924</v>
      </c>
      <c r="V1906" s="1">
        <v>0</v>
      </c>
      <c r="W1906" s="1">
        <v>28924</v>
      </c>
      <c r="X1906" s="77">
        <v>0</v>
      </c>
      <c r="AE1906" t="s">
        <v>69</v>
      </c>
      <c r="AH1906">
        <v>4111.71</v>
      </c>
      <c r="AI1906" t="s">
        <v>1414</v>
      </c>
      <c r="AJ1906" t="s">
        <v>1416</v>
      </c>
      <c r="AN1906" t="s">
        <v>3026</v>
      </c>
      <c r="AO1906">
        <v>0</v>
      </c>
      <c r="AP1906" t="s">
        <v>1416</v>
      </c>
      <c r="AS1906" t="s">
        <v>2868</v>
      </c>
      <c r="AT1906" t="s">
        <v>2995</v>
      </c>
      <c r="AV1906">
        <v>0</v>
      </c>
      <c r="AW1906">
        <v>28924</v>
      </c>
      <c r="AY1906" t="s">
        <v>1534</v>
      </c>
      <c r="AZ1906" t="s">
        <v>3025</v>
      </c>
      <c r="BD1906">
        <v>-5</v>
      </c>
      <c r="BE1906" t="s">
        <v>7841</v>
      </c>
      <c r="BF1906" s="1">
        <f>X1906*VLOOKUP(LEFT(I1906,1),환율!C:F,4,0)</f>
        <v>0</v>
      </c>
      <c r="BG1906" s="1">
        <f t="shared" si="58"/>
        <v>0</v>
      </c>
      <c r="BH1906" s="1">
        <f t="shared" si="59"/>
        <v>0</v>
      </c>
    </row>
    <row r="1907" spans="1:60">
      <c r="A1907">
        <v>75704</v>
      </c>
      <c r="B1907" t="s">
        <v>3024</v>
      </c>
      <c r="C1907" t="s">
        <v>57</v>
      </c>
      <c r="D1907" t="s">
        <v>2913</v>
      </c>
      <c r="F1907" t="s">
        <v>2791</v>
      </c>
      <c r="G1907" t="s">
        <v>2790</v>
      </c>
      <c r="H1907" t="s">
        <v>61</v>
      </c>
      <c r="I1907" t="s">
        <v>1414</v>
      </c>
      <c r="J1907" t="s">
        <v>1415</v>
      </c>
      <c r="K1907" t="s">
        <v>1416</v>
      </c>
      <c r="L1907" t="s">
        <v>1417</v>
      </c>
      <c r="M1907" t="s">
        <v>363</v>
      </c>
      <c r="N1907">
        <v>73191104</v>
      </c>
      <c r="O1907" t="s">
        <v>1418</v>
      </c>
      <c r="P1907" s="2">
        <v>43250</v>
      </c>
      <c r="Q1907">
        <v>4</v>
      </c>
      <c r="R1907">
        <v>1</v>
      </c>
      <c r="T1907" s="1">
        <v>4599</v>
      </c>
      <c r="U1907" s="1">
        <v>4599</v>
      </c>
      <c r="V1907" s="1">
        <v>0</v>
      </c>
      <c r="W1907" s="1">
        <v>4599</v>
      </c>
      <c r="X1907" s="77">
        <v>0</v>
      </c>
      <c r="AE1907" t="s">
        <v>69</v>
      </c>
      <c r="AH1907">
        <v>536.52</v>
      </c>
      <c r="AI1907" t="s">
        <v>1414</v>
      </c>
      <c r="AJ1907" t="s">
        <v>1416</v>
      </c>
      <c r="AN1907" t="s">
        <v>3023</v>
      </c>
      <c r="AO1907">
        <v>0</v>
      </c>
      <c r="AP1907" t="s">
        <v>1416</v>
      </c>
      <c r="AS1907" t="s">
        <v>2824</v>
      </c>
      <c r="AT1907" t="s">
        <v>2823</v>
      </c>
      <c r="AV1907">
        <v>0</v>
      </c>
      <c r="AW1907">
        <v>4599</v>
      </c>
      <c r="AY1907" t="s">
        <v>3022</v>
      </c>
      <c r="AZ1907" t="s">
        <v>3021</v>
      </c>
      <c r="BD1907">
        <v>-6</v>
      </c>
      <c r="BE1907" t="s">
        <v>7841</v>
      </c>
      <c r="BF1907" s="1">
        <f>X1907*VLOOKUP(LEFT(I1907,1),환율!C:F,4,0)</f>
        <v>0</v>
      </c>
      <c r="BG1907" s="1">
        <f t="shared" si="58"/>
        <v>0</v>
      </c>
      <c r="BH1907" s="1">
        <f t="shared" si="59"/>
        <v>0</v>
      </c>
    </row>
    <row r="1908" spans="1:60">
      <c r="A1908">
        <v>75795</v>
      </c>
      <c r="B1908" t="s">
        <v>1597</v>
      </c>
      <c r="C1908" t="s">
        <v>57</v>
      </c>
      <c r="D1908" t="s">
        <v>1598</v>
      </c>
      <c r="F1908" t="s">
        <v>59</v>
      </c>
      <c r="G1908" t="s">
        <v>939</v>
      </c>
      <c r="H1908" t="s">
        <v>61</v>
      </c>
      <c r="I1908" t="s">
        <v>1414</v>
      </c>
      <c r="J1908" t="s">
        <v>1415</v>
      </c>
      <c r="K1908" t="s">
        <v>1416</v>
      </c>
      <c r="L1908" t="s">
        <v>1417</v>
      </c>
      <c r="M1908" t="s">
        <v>66</v>
      </c>
      <c r="N1908">
        <v>73190501</v>
      </c>
      <c r="O1908" t="s">
        <v>1418</v>
      </c>
      <c r="P1908" s="2">
        <v>43190</v>
      </c>
      <c r="Q1908">
        <v>8</v>
      </c>
      <c r="R1908">
        <v>1</v>
      </c>
      <c r="T1908" s="1">
        <v>8093705.6200000001</v>
      </c>
      <c r="U1908" s="1">
        <v>13382065.51</v>
      </c>
      <c r="V1908" s="1">
        <v>2288.63</v>
      </c>
      <c r="W1908" s="1">
        <v>13292808.83</v>
      </c>
      <c r="X1908" s="1">
        <v>89256.68</v>
      </c>
      <c r="AE1908" t="s">
        <v>69</v>
      </c>
      <c r="AH1908">
        <v>25174.93</v>
      </c>
      <c r="AI1908" t="s">
        <v>1414</v>
      </c>
      <c r="AJ1908" t="s">
        <v>1416</v>
      </c>
      <c r="AN1908" t="s">
        <v>1599</v>
      </c>
      <c r="AO1908">
        <v>0</v>
      </c>
      <c r="AP1908" t="s">
        <v>1416</v>
      </c>
      <c r="AS1908" t="s">
        <v>1507</v>
      </c>
      <c r="AT1908" t="s">
        <v>1508</v>
      </c>
      <c r="AV1908">
        <v>7239305.8499999996</v>
      </c>
      <c r="AW1908">
        <v>6053502.9800000004</v>
      </c>
      <c r="AY1908" t="s">
        <v>1600</v>
      </c>
      <c r="AZ1908" t="s">
        <v>1601</v>
      </c>
      <c r="BD1908">
        <v>40</v>
      </c>
      <c r="BE1908" t="s">
        <v>7840</v>
      </c>
      <c r="BF1908" s="1">
        <f>X1908*VLOOKUP(LEFT(I1908,1),환율!C:F,4,0)</f>
        <v>16480353.395199997</v>
      </c>
      <c r="BG1908" s="1">
        <f t="shared" si="58"/>
        <v>422573.16397948709</v>
      </c>
      <c r="BH1908" s="1">
        <f t="shared" si="59"/>
        <v>16057780.23122051</v>
      </c>
    </row>
    <row r="1909" spans="1:60">
      <c r="A1909">
        <v>75797</v>
      </c>
      <c r="B1909" t="s">
        <v>1589</v>
      </c>
      <c r="C1909" t="s">
        <v>57</v>
      </c>
      <c r="D1909" t="s">
        <v>1590</v>
      </c>
      <c r="F1909" t="s">
        <v>59</v>
      </c>
      <c r="G1909" t="s">
        <v>939</v>
      </c>
      <c r="H1909" t="s">
        <v>61</v>
      </c>
      <c r="I1909" t="s">
        <v>1414</v>
      </c>
      <c r="J1909" t="s">
        <v>1415</v>
      </c>
      <c r="K1909" t="s">
        <v>1416</v>
      </c>
      <c r="L1909" t="s">
        <v>1417</v>
      </c>
      <c r="M1909" t="s">
        <v>66</v>
      </c>
      <c r="N1909">
        <v>73190501</v>
      </c>
      <c r="O1909" t="s">
        <v>1418</v>
      </c>
      <c r="P1909" s="2">
        <v>43190</v>
      </c>
      <c r="Q1909">
        <v>8</v>
      </c>
      <c r="R1909">
        <v>1</v>
      </c>
      <c r="T1909" s="1">
        <v>978595.82</v>
      </c>
      <c r="U1909" s="1">
        <v>1799574.32</v>
      </c>
      <c r="V1909" s="1">
        <v>309.77999999999997</v>
      </c>
      <c r="W1909" s="1">
        <v>1787493.03</v>
      </c>
      <c r="X1909" s="1">
        <v>12081.29</v>
      </c>
      <c r="AE1909" t="s">
        <v>69</v>
      </c>
      <c r="AH1909">
        <v>3407.58</v>
      </c>
      <c r="AI1909" t="s">
        <v>1414</v>
      </c>
      <c r="AJ1909" t="s">
        <v>1416</v>
      </c>
      <c r="AN1909" t="s">
        <v>1591</v>
      </c>
      <c r="AO1909">
        <v>0</v>
      </c>
      <c r="AP1909" t="s">
        <v>1416</v>
      </c>
      <c r="AS1909" t="s">
        <v>1125</v>
      </c>
      <c r="AT1909" t="s">
        <v>1389</v>
      </c>
      <c r="AV1909">
        <v>979874.68</v>
      </c>
      <c r="AW1909">
        <v>807618.35</v>
      </c>
      <c r="AY1909" t="s">
        <v>1592</v>
      </c>
      <c r="AZ1909" t="s">
        <v>1593</v>
      </c>
      <c r="BD1909">
        <v>40</v>
      </c>
      <c r="BE1909" t="s">
        <v>7840</v>
      </c>
      <c r="BF1909" s="1">
        <f>X1909*VLOOKUP(LEFT(I1909,1),환율!C:F,4,0)</f>
        <v>2230689.3856000002</v>
      </c>
      <c r="BG1909" s="1">
        <f t="shared" si="58"/>
        <v>57197.163733333335</v>
      </c>
      <c r="BH1909" s="1">
        <f t="shared" si="59"/>
        <v>2173492.2218666668</v>
      </c>
    </row>
    <row r="1910" spans="1:60">
      <c r="A1910">
        <v>75798</v>
      </c>
      <c r="B1910" t="s">
        <v>1602</v>
      </c>
      <c r="C1910" t="s">
        <v>57</v>
      </c>
      <c r="D1910" t="s">
        <v>1603</v>
      </c>
      <c r="F1910" t="s">
        <v>59</v>
      </c>
      <c r="G1910" t="s">
        <v>939</v>
      </c>
      <c r="H1910" t="s">
        <v>61</v>
      </c>
      <c r="I1910" t="s">
        <v>1414</v>
      </c>
      <c r="J1910" t="s">
        <v>1415</v>
      </c>
      <c r="K1910" t="s">
        <v>1416</v>
      </c>
      <c r="L1910" t="s">
        <v>1417</v>
      </c>
      <c r="M1910" t="s">
        <v>66</v>
      </c>
      <c r="N1910">
        <v>73190501</v>
      </c>
      <c r="O1910" t="s">
        <v>1418</v>
      </c>
      <c r="P1910" s="2">
        <v>43190</v>
      </c>
      <c r="Q1910">
        <v>8</v>
      </c>
      <c r="R1910">
        <v>1</v>
      </c>
      <c r="T1910" s="1">
        <v>8481615.6400000006</v>
      </c>
      <c r="U1910" s="1">
        <v>8481615.6400000006</v>
      </c>
      <c r="V1910" s="1">
        <v>1401.88</v>
      </c>
      <c r="W1910" s="1">
        <v>8426942.4100000001</v>
      </c>
      <c r="X1910" s="1">
        <v>54673.23</v>
      </c>
      <c r="AE1910" t="s">
        <v>69</v>
      </c>
      <c r="AH1910">
        <v>15420.68</v>
      </c>
      <c r="AI1910" t="s">
        <v>1414</v>
      </c>
      <c r="AJ1910" t="s">
        <v>1416</v>
      </c>
      <c r="AN1910" t="s">
        <v>1596</v>
      </c>
      <c r="AO1910">
        <v>0</v>
      </c>
      <c r="AP1910" t="s">
        <v>1416</v>
      </c>
      <c r="AS1910" t="s">
        <v>894</v>
      </c>
      <c r="AT1910" t="s">
        <v>1525</v>
      </c>
      <c r="AV1910">
        <v>4434362.59</v>
      </c>
      <c r="AW1910">
        <v>3992579.82</v>
      </c>
      <c r="AY1910" t="s">
        <v>1592</v>
      </c>
      <c r="AZ1910" t="s">
        <v>1593</v>
      </c>
      <c r="BD1910">
        <v>40</v>
      </c>
      <c r="BE1910" t="s">
        <v>7840</v>
      </c>
      <c r="BF1910" s="1">
        <f>X1910*VLOOKUP(LEFT(I1910,1),환율!C:F,4,0)</f>
        <v>10094865.187200001</v>
      </c>
      <c r="BG1910" s="1">
        <f t="shared" si="58"/>
        <v>258842.69710769231</v>
      </c>
      <c r="BH1910" s="1">
        <f t="shared" si="59"/>
        <v>9836022.4900923073</v>
      </c>
    </row>
    <row r="1911" spans="1:60">
      <c r="A1911">
        <v>75804</v>
      </c>
      <c r="B1911" t="s">
        <v>1594</v>
      </c>
      <c r="C1911" t="s">
        <v>57</v>
      </c>
      <c r="D1911" t="s">
        <v>1595</v>
      </c>
      <c r="F1911" t="s">
        <v>59</v>
      </c>
      <c r="G1911" t="s">
        <v>939</v>
      </c>
      <c r="H1911" t="s">
        <v>61</v>
      </c>
      <c r="I1911" t="s">
        <v>1414</v>
      </c>
      <c r="J1911" t="s">
        <v>1415</v>
      </c>
      <c r="K1911" t="s">
        <v>1416</v>
      </c>
      <c r="L1911" t="s">
        <v>1417</v>
      </c>
      <c r="M1911" t="s">
        <v>66</v>
      </c>
      <c r="N1911">
        <v>73190501</v>
      </c>
      <c r="O1911" t="s">
        <v>1418</v>
      </c>
      <c r="P1911" s="2">
        <v>43190</v>
      </c>
      <c r="Q1911">
        <v>8</v>
      </c>
      <c r="R1911">
        <v>1</v>
      </c>
      <c r="T1911" s="1">
        <v>10350298.92</v>
      </c>
      <c r="U1911" s="1">
        <v>10350298.92</v>
      </c>
      <c r="V1911" s="1">
        <v>1710.74</v>
      </c>
      <c r="W1911" s="1">
        <v>10283579.939999999</v>
      </c>
      <c r="X1911" s="1">
        <v>66718.98</v>
      </c>
      <c r="AE1911" t="s">
        <v>69</v>
      </c>
      <c r="AH1911">
        <v>18818.14</v>
      </c>
      <c r="AI1911" t="s">
        <v>1414</v>
      </c>
      <c r="AJ1911" t="s">
        <v>1416</v>
      </c>
      <c r="AN1911" t="s">
        <v>1596</v>
      </c>
      <c r="AO1911">
        <v>0</v>
      </c>
      <c r="AP1911" t="s">
        <v>1416</v>
      </c>
      <c r="AS1911" t="s">
        <v>894</v>
      </c>
      <c r="AT1911" t="s">
        <v>1525</v>
      </c>
      <c r="AV1911">
        <v>5411348.5300000003</v>
      </c>
      <c r="AW1911">
        <v>4872231.41</v>
      </c>
      <c r="AY1911" t="s">
        <v>1592</v>
      </c>
      <c r="AZ1911" t="s">
        <v>1593</v>
      </c>
      <c r="BD1911">
        <v>40</v>
      </c>
      <c r="BE1911" t="s">
        <v>7840</v>
      </c>
      <c r="BF1911" s="1">
        <f>X1911*VLOOKUP(LEFT(I1911,1),환율!C:F,4,0)</f>
        <v>12318992.467199998</v>
      </c>
      <c r="BG1911" s="1">
        <f t="shared" si="58"/>
        <v>315871.60172307689</v>
      </c>
      <c r="BH1911" s="1">
        <f t="shared" si="59"/>
        <v>12003120.865476921</v>
      </c>
    </row>
    <row r="1912" spans="1:60">
      <c r="A1912">
        <v>75856</v>
      </c>
      <c r="B1912" t="s">
        <v>3020</v>
      </c>
      <c r="C1912" t="s">
        <v>57</v>
      </c>
      <c r="D1912" t="s">
        <v>2913</v>
      </c>
      <c r="F1912" t="s">
        <v>2791</v>
      </c>
      <c r="G1912" t="s">
        <v>2790</v>
      </c>
      <c r="H1912" t="s">
        <v>61</v>
      </c>
      <c r="I1912" t="s">
        <v>1414</v>
      </c>
      <c r="J1912" t="s">
        <v>1415</v>
      </c>
      <c r="K1912" t="s">
        <v>2774</v>
      </c>
      <c r="L1912" t="s">
        <v>2776</v>
      </c>
      <c r="M1912" t="s">
        <v>363</v>
      </c>
      <c r="N1912">
        <v>73191104</v>
      </c>
      <c r="O1912" t="s">
        <v>1418</v>
      </c>
      <c r="P1912" s="2">
        <v>43129</v>
      </c>
      <c r="Q1912">
        <v>4</v>
      </c>
      <c r="R1912">
        <v>1</v>
      </c>
      <c r="T1912" s="1">
        <v>4730</v>
      </c>
      <c r="U1912" s="1">
        <v>4730</v>
      </c>
      <c r="V1912" s="1">
        <v>0</v>
      </c>
      <c r="W1912" s="1">
        <v>4730</v>
      </c>
      <c r="X1912" s="77">
        <v>0</v>
      </c>
      <c r="AE1912" t="s">
        <v>69</v>
      </c>
      <c r="AH1912">
        <v>0</v>
      </c>
      <c r="AI1912" t="s">
        <v>1414</v>
      </c>
      <c r="AJ1912" t="s">
        <v>2774</v>
      </c>
      <c r="AN1912" t="s">
        <v>3015</v>
      </c>
      <c r="AO1912">
        <v>0</v>
      </c>
      <c r="AP1912" t="s">
        <v>2774</v>
      </c>
      <c r="AS1912" t="s">
        <v>2824</v>
      </c>
      <c r="AT1912" t="s">
        <v>2823</v>
      </c>
      <c r="AV1912">
        <v>0</v>
      </c>
      <c r="AW1912">
        <v>4730</v>
      </c>
      <c r="AY1912" t="s">
        <v>3014</v>
      </c>
      <c r="AZ1912" t="s">
        <v>3013</v>
      </c>
      <c r="BA1912" t="s">
        <v>1588</v>
      </c>
      <c r="BD1912">
        <v>-10</v>
      </c>
      <c r="BE1912" t="s">
        <v>7841</v>
      </c>
      <c r="BF1912" s="1">
        <f>X1912*VLOOKUP(LEFT(I1912,1),환율!C:F,4,0)</f>
        <v>0</v>
      </c>
      <c r="BG1912" s="1">
        <f t="shared" si="58"/>
        <v>0</v>
      </c>
      <c r="BH1912" s="1">
        <f t="shared" si="59"/>
        <v>0</v>
      </c>
    </row>
    <row r="1913" spans="1:60">
      <c r="A1913">
        <v>75857</v>
      </c>
      <c r="B1913" t="s">
        <v>3019</v>
      </c>
      <c r="C1913" t="s">
        <v>57</v>
      </c>
      <c r="D1913" t="s">
        <v>2913</v>
      </c>
      <c r="F1913" t="s">
        <v>2791</v>
      </c>
      <c r="G1913" t="s">
        <v>2790</v>
      </c>
      <c r="H1913" t="s">
        <v>61</v>
      </c>
      <c r="I1913" t="s">
        <v>1414</v>
      </c>
      <c r="J1913" t="s">
        <v>1415</v>
      </c>
      <c r="K1913" t="s">
        <v>1581</v>
      </c>
      <c r="L1913" t="s">
        <v>1582</v>
      </c>
      <c r="M1913" t="s">
        <v>363</v>
      </c>
      <c r="N1913">
        <v>73191104</v>
      </c>
      <c r="O1913" t="s">
        <v>1418</v>
      </c>
      <c r="P1913" s="2">
        <v>43129</v>
      </c>
      <c r="Q1913">
        <v>4</v>
      </c>
      <c r="R1913">
        <v>1</v>
      </c>
      <c r="T1913" s="1">
        <v>4730</v>
      </c>
      <c r="U1913" s="1">
        <v>4730</v>
      </c>
      <c r="V1913" s="1">
        <v>0</v>
      </c>
      <c r="W1913" s="1">
        <v>4730</v>
      </c>
      <c r="X1913" s="77">
        <v>0</v>
      </c>
      <c r="AE1913" t="s">
        <v>69</v>
      </c>
      <c r="AH1913">
        <v>0</v>
      </c>
      <c r="AI1913" t="s">
        <v>1414</v>
      </c>
      <c r="AJ1913" t="s">
        <v>1581</v>
      </c>
      <c r="AN1913" t="s">
        <v>3018</v>
      </c>
      <c r="AO1913">
        <v>0</v>
      </c>
      <c r="AP1913" t="s">
        <v>1581</v>
      </c>
      <c r="AS1913" t="s">
        <v>2824</v>
      </c>
      <c r="AT1913" t="s">
        <v>2823</v>
      </c>
      <c r="AV1913">
        <v>0</v>
      </c>
      <c r="AW1913">
        <v>4730</v>
      </c>
      <c r="AY1913" t="s">
        <v>2990</v>
      </c>
      <c r="AZ1913" t="s">
        <v>2989</v>
      </c>
      <c r="BA1913" t="s">
        <v>1588</v>
      </c>
      <c r="BD1913">
        <v>-10</v>
      </c>
      <c r="BE1913" t="s">
        <v>7841</v>
      </c>
      <c r="BF1913" s="1">
        <f>X1913*VLOOKUP(LEFT(I1913,1),환율!C:F,4,0)</f>
        <v>0</v>
      </c>
      <c r="BG1913" s="1">
        <f t="shared" si="58"/>
        <v>0</v>
      </c>
      <c r="BH1913" s="1">
        <f t="shared" si="59"/>
        <v>0</v>
      </c>
    </row>
    <row r="1914" spans="1:60">
      <c r="A1914">
        <v>75859</v>
      </c>
      <c r="B1914" t="s">
        <v>3017</v>
      </c>
      <c r="C1914" t="s">
        <v>57</v>
      </c>
      <c r="D1914" t="s">
        <v>2913</v>
      </c>
      <c r="F1914" t="s">
        <v>2791</v>
      </c>
      <c r="G1914" t="s">
        <v>2790</v>
      </c>
      <c r="H1914" t="s">
        <v>61</v>
      </c>
      <c r="I1914" t="s">
        <v>1414</v>
      </c>
      <c r="J1914" t="s">
        <v>1415</v>
      </c>
      <c r="K1914" t="s">
        <v>1581</v>
      </c>
      <c r="L1914" t="s">
        <v>1582</v>
      </c>
      <c r="M1914" t="s">
        <v>363</v>
      </c>
      <c r="N1914">
        <v>73191104</v>
      </c>
      <c r="O1914" t="s">
        <v>1418</v>
      </c>
      <c r="P1914" s="2">
        <v>43129</v>
      </c>
      <c r="Q1914">
        <v>4</v>
      </c>
      <c r="R1914">
        <v>1</v>
      </c>
      <c r="T1914" s="1">
        <v>4730</v>
      </c>
      <c r="U1914" s="1">
        <v>4730</v>
      </c>
      <c r="V1914" s="1">
        <v>0</v>
      </c>
      <c r="W1914" s="1">
        <v>4730</v>
      </c>
      <c r="X1914" s="77">
        <v>0</v>
      </c>
      <c r="AE1914" t="s">
        <v>69</v>
      </c>
      <c r="AH1914">
        <v>0</v>
      </c>
      <c r="AI1914" t="s">
        <v>1414</v>
      </c>
      <c r="AJ1914" t="s">
        <v>1581</v>
      </c>
      <c r="AN1914" t="s">
        <v>3015</v>
      </c>
      <c r="AO1914">
        <v>0</v>
      </c>
      <c r="AP1914" t="s">
        <v>1581</v>
      </c>
      <c r="AS1914" t="s">
        <v>2824</v>
      </c>
      <c r="AT1914" t="s">
        <v>2823</v>
      </c>
      <c r="AV1914">
        <v>0</v>
      </c>
      <c r="AW1914">
        <v>4730</v>
      </c>
      <c r="AY1914" t="s">
        <v>3014</v>
      </c>
      <c r="AZ1914" t="s">
        <v>3013</v>
      </c>
      <c r="BA1914" t="s">
        <v>1588</v>
      </c>
      <c r="BD1914">
        <v>-10</v>
      </c>
      <c r="BE1914" t="s">
        <v>7841</v>
      </c>
      <c r="BF1914" s="1">
        <f>X1914*VLOOKUP(LEFT(I1914,1),환율!C:F,4,0)</f>
        <v>0</v>
      </c>
      <c r="BG1914" s="1">
        <f t="shared" si="58"/>
        <v>0</v>
      </c>
      <c r="BH1914" s="1">
        <f t="shared" si="59"/>
        <v>0</v>
      </c>
    </row>
    <row r="1915" spans="1:60">
      <c r="A1915">
        <v>75860</v>
      </c>
      <c r="B1915" t="s">
        <v>3016</v>
      </c>
      <c r="C1915" t="s">
        <v>57</v>
      </c>
      <c r="D1915" t="s">
        <v>2913</v>
      </c>
      <c r="F1915" t="s">
        <v>2791</v>
      </c>
      <c r="G1915" t="s">
        <v>2790</v>
      </c>
      <c r="H1915" t="s">
        <v>363</v>
      </c>
      <c r="I1915" t="s">
        <v>1414</v>
      </c>
      <c r="J1915" t="s">
        <v>1415</v>
      </c>
      <c r="K1915" t="s">
        <v>2842</v>
      </c>
      <c r="L1915" t="s">
        <v>2843</v>
      </c>
      <c r="M1915" t="s">
        <v>363</v>
      </c>
      <c r="N1915">
        <v>53191104</v>
      </c>
      <c r="O1915" t="s">
        <v>1418</v>
      </c>
      <c r="P1915" s="2">
        <v>43129</v>
      </c>
      <c r="Q1915">
        <v>4</v>
      </c>
      <c r="R1915">
        <v>1</v>
      </c>
      <c r="T1915" s="1">
        <v>4730</v>
      </c>
      <c r="U1915" s="1">
        <v>4730</v>
      </c>
      <c r="V1915" s="1">
        <v>0</v>
      </c>
      <c r="W1915" s="1">
        <v>4730</v>
      </c>
      <c r="X1915" s="77">
        <v>0</v>
      </c>
      <c r="AE1915" t="s">
        <v>69</v>
      </c>
      <c r="AH1915">
        <v>0</v>
      </c>
      <c r="AI1915" t="s">
        <v>1414</v>
      </c>
      <c r="AJ1915" t="s">
        <v>2842</v>
      </c>
      <c r="AN1915" t="s">
        <v>3015</v>
      </c>
      <c r="AO1915">
        <v>0</v>
      </c>
      <c r="AP1915" t="s">
        <v>2842</v>
      </c>
      <c r="AS1915" t="s">
        <v>2824</v>
      </c>
      <c r="AT1915" t="s">
        <v>2823</v>
      </c>
      <c r="AV1915">
        <v>0</v>
      </c>
      <c r="AW1915">
        <v>4730</v>
      </c>
      <c r="AY1915" t="s">
        <v>3014</v>
      </c>
      <c r="AZ1915" t="s">
        <v>3013</v>
      </c>
      <c r="BA1915" t="s">
        <v>1588</v>
      </c>
      <c r="BD1915">
        <v>-10</v>
      </c>
      <c r="BE1915" t="s">
        <v>7841</v>
      </c>
      <c r="BF1915" s="1">
        <f>X1915*VLOOKUP(LEFT(I1915,1),환율!C:F,4,0)</f>
        <v>0</v>
      </c>
      <c r="BG1915" s="1">
        <f t="shared" si="58"/>
        <v>0</v>
      </c>
      <c r="BH1915" s="1">
        <f t="shared" si="59"/>
        <v>0</v>
      </c>
    </row>
    <row r="1916" spans="1:60">
      <c r="A1916">
        <v>75941</v>
      </c>
      <c r="B1916" t="s">
        <v>3012</v>
      </c>
      <c r="C1916" t="s">
        <v>57</v>
      </c>
      <c r="D1916" t="s">
        <v>2913</v>
      </c>
      <c r="F1916" t="s">
        <v>2791</v>
      </c>
      <c r="G1916" t="s">
        <v>2790</v>
      </c>
      <c r="H1916" t="s">
        <v>61</v>
      </c>
      <c r="I1916" t="s">
        <v>1414</v>
      </c>
      <c r="J1916" t="s">
        <v>1415</v>
      </c>
      <c r="K1916" t="s">
        <v>1416</v>
      </c>
      <c r="L1916" t="s">
        <v>1417</v>
      </c>
      <c r="M1916" t="s">
        <v>363</v>
      </c>
      <c r="N1916">
        <v>73191104</v>
      </c>
      <c r="O1916" t="s">
        <v>1418</v>
      </c>
      <c r="P1916" s="2">
        <v>43097</v>
      </c>
      <c r="Q1916">
        <v>4</v>
      </c>
      <c r="R1916">
        <v>1</v>
      </c>
      <c r="T1916" s="1">
        <v>4730</v>
      </c>
      <c r="U1916" s="1">
        <v>4730</v>
      </c>
      <c r="V1916" s="1">
        <v>0</v>
      </c>
      <c r="W1916" s="1">
        <v>4730</v>
      </c>
      <c r="X1916" s="77">
        <v>0</v>
      </c>
      <c r="AE1916" t="s">
        <v>69</v>
      </c>
      <c r="AH1916">
        <v>1813.17</v>
      </c>
      <c r="AI1916" t="s">
        <v>1414</v>
      </c>
      <c r="AJ1916" t="s">
        <v>1416</v>
      </c>
      <c r="AN1916" t="s">
        <v>3011</v>
      </c>
      <c r="AO1916">
        <v>0</v>
      </c>
      <c r="AP1916" t="s">
        <v>1416</v>
      </c>
      <c r="AS1916" t="s">
        <v>2824</v>
      </c>
      <c r="AT1916" t="s">
        <v>2823</v>
      </c>
      <c r="AU1916" t="s">
        <v>3010</v>
      </c>
      <c r="AV1916">
        <v>0</v>
      </c>
      <c r="AW1916">
        <v>4730</v>
      </c>
      <c r="AY1916" t="s">
        <v>3009</v>
      </c>
      <c r="AZ1916" t="s">
        <v>3008</v>
      </c>
      <c r="BD1916">
        <v>-11</v>
      </c>
      <c r="BE1916" t="s">
        <v>7841</v>
      </c>
      <c r="BF1916" s="1">
        <f>X1916*VLOOKUP(LEFT(I1916,1),환율!C:F,4,0)</f>
        <v>0</v>
      </c>
      <c r="BG1916" s="1">
        <f t="shared" si="58"/>
        <v>0</v>
      </c>
      <c r="BH1916" s="1">
        <f t="shared" si="59"/>
        <v>0</v>
      </c>
    </row>
    <row r="1917" spans="1:60">
      <c r="A1917">
        <v>75983</v>
      </c>
      <c r="B1917" t="s">
        <v>3007</v>
      </c>
      <c r="C1917" t="s">
        <v>57</v>
      </c>
      <c r="D1917" t="s">
        <v>3006</v>
      </c>
      <c r="F1917" t="s">
        <v>2890</v>
      </c>
      <c r="G1917" t="s">
        <v>2966</v>
      </c>
      <c r="H1917" t="s">
        <v>61</v>
      </c>
      <c r="I1917" t="s">
        <v>1414</v>
      </c>
      <c r="J1917" t="s">
        <v>1415</v>
      </c>
      <c r="K1917" t="s">
        <v>1416</v>
      </c>
      <c r="L1917" t="s">
        <v>1417</v>
      </c>
      <c r="M1917" t="s">
        <v>363</v>
      </c>
      <c r="N1917">
        <v>73191311</v>
      </c>
      <c r="O1917" t="s">
        <v>1418</v>
      </c>
      <c r="P1917" s="2">
        <v>43039</v>
      </c>
      <c r="Q1917">
        <v>5</v>
      </c>
      <c r="R1917">
        <v>1</v>
      </c>
      <c r="T1917" s="1">
        <v>3694</v>
      </c>
      <c r="U1917" s="1">
        <v>3694</v>
      </c>
      <c r="V1917" s="1">
        <v>0</v>
      </c>
      <c r="W1917" s="1">
        <v>3694</v>
      </c>
      <c r="X1917" s="77">
        <v>0</v>
      </c>
      <c r="AE1917" t="s">
        <v>69</v>
      </c>
      <c r="AH1917">
        <v>554.1</v>
      </c>
      <c r="AI1917" t="s">
        <v>1414</v>
      </c>
      <c r="AJ1917" t="s">
        <v>1416</v>
      </c>
      <c r="AN1917" t="s">
        <v>3003</v>
      </c>
      <c r="AO1917">
        <v>0</v>
      </c>
      <c r="AP1917" t="s">
        <v>1416</v>
      </c>
      <c r="AV1917">
        <v>0</v>
      </c>
      <c r="AW1917">
        <v>3694</v>
      </c>
      <c r="AY1917" t="s">
        <v>1600</v>
      </c>
      <c r="AZ1917" t="s">
        <v>1601</v>
      </c>
      <c r="BD1917">
        <v>-1</v>
      </c>
      <c r="BE1917" t="s">
        <v>7841</v>
      </c>
      <c r="BF1917" s="1">
        <f>X1917*VLOOKUP(LEFT(I1917,1),환율!C:F,4,0)</f>
        <v>0</v>
      </c>
      <c r="BG1917" s="1">
        <f t="shared" si="58"/>
        <v>0</v>
      </c>
      <c r="BH1917" s="1">
        <f t="shared" si="59"/>
        <v>0</v>
      </c>
    </row>
    <row r="1918" spans="1:60">
      <c r="A1918">
        <v>75988</v>
      </c>
      <c r="B1918" t="s">
        <v>3005</v>
      </c>
      <c r="C1918" t="s">
        <v>57</v>
      </c>
      <c r="D1918" t="s">
        <v>3004</v>
      </c>
      <c r="F1918" t="s">
        <v>2890</v>
      </c>
      <c r="G1918" t="s">
        <v>2966</v>
      </c>
      <c r="H1918" t="s">
        <v>61</v>
      </c>
      <c r="I1918" t="s">
        <v>1414</v>
      </c>
      <c r="J1918" t="s">
        <v>1415</v>
      </c>
      <c r="K1918" t="s">
        <v>1416</v>
      </c>
      <c r="L1918" t="s">
        <v>1417</v>
      </c>
      <c r="M1918" t="s">
        <v>363</v>
      </c>
      <c r="N1918">
        <v>73191311</v>
      </c>
      <c r="O1918" t="s">
        <v>1418</v>
      </c>
      <c r="P1918" s="2">
        <v>43039</v>
      </c>
      <c r="Q1918">
        <v>5</v>
      </c>
      <c r="R1918">
        <v>1</v>
      </c>
      <c r="T1918" s="1">
        <v>5110</v>
      </c>
      <c r="U1918" s="1">
        <v>5110</v>
      </c>
      <c r="V1918" s="1">
        <v>0</v>
      </c>
      <c r="W1918" s="1">
        <v>5110</v>
      </c>
      <c r="X1918" s="77">
        <v>0</v>
      </c>
      <c r="AE1918" t="s">
        <v>69</v>
      </c>
      <c r="AH1918">
        <v>766.5</v>
      </c>
      <c r="AI1918" t="s">
        <v>1414</v>
      </c>
      <c r="AJ1918" t="s">
        <v>1416</v>
      </c>
      <c r="AN1918" t="s">
        <v>3003</v>
      </c>
      <c r="AO1918">
        <v>0</v>
      </c>
      <c r="AP1918" t="s">
        <v>1416</v>
      </c>
      <c r="AV1918">
        <v>0</v>
      </c>
      <c r="AW1918">
        <v>5110</v>
      </c>
      <c r="AY1918" t="s">
        <v>1600</v>
      </c>
      <c r="AZ1918" t="s">
        <v>1601</v>
      </c>
      <c r="BD1918">
        <v>-1</v>
      </c>
      <c r="BE1918" t="s">
        <v>7841</v>
      </c>
      <c r="BF1918" s="1">
        <f>X1918*VLOOKUP(LEFT(I1918,1),환율!C:F,4,0)</f>
        <v>0</v>
      </c>
      <c r="BG1918" s="1">
        <f t="shared" si="58"/>
        <v>0</v>
      </c>
      <c r="BH1918" s="1">
        <f t="shared" si="59"/>
        <v>0</v>
      </c>
    </row>
    <row r="1919" spans="1:60">
      <c r="A1919">
        <v>75995</v>
      </c>
      <c r="B1919" t="s">
        <v>3002</v>
      </c>
      <c r="C1919" t="s">
        <v>57</v>
      </c>
      <c r="D1919" t="s">
        <v>2997</v>
      </c>
      <c r="F1919" t="s">
        <v>2791</v>
      </c>
      <c r="G1919" t="s">
        <v>2790</v>
      </c>
      <c r="H1919" t="s">
        <v>61</v>
      </c>
      <c r="I1919" t="s">
        <v>1414</v>
      </c>
      <c r="J1919" t="s">
        <v>1415</v>
      </c>
      <c r="K1919" t="s">
        <v>1416</v>
      </c>
      <c r="L1919" t="s">
        <v>1417</v>
      </c>
      <c r="M1919" t="s">
        <v>363</v>
      </c>
      <c r="N1919">
        <v>73191104</v>
      </c>
      <c r="O1919" t="s">
        <v>1418</v>
      </c>
      <c r="P1919" s="2">
        <v>43039</v>
      </c>
      <c r="Q1919">
        <v>4</v>
      </c>
      <c r="R1919">
        <v>1</v>
      </c>
      <c r="T1919" s="1">
        <v>30764</v>
      </c>
      <c r="U1919" s="1">
        <v>30764</v>
      </c>
      <c r="V1919" s="1">
        <v>0</v>
      </c>
      <c r="W1919" s="1">
        <v>30764</v>
      </c>
      <c r="X1919" s="77">
        <v>0</v>
      </c>
      <c r="AE1919" t="s">
        <v>69</v>
      </c>
      <c r="AH1919">
        <v>10767.41</v>
      </c>
      <c r="AI1919" t="s">
        <v>1414</v>
      </c>
      <c r="AJ1919" t="s">
        <v>1416</v>
      </c>
      <c r="AN1919" t="s">
        <v>2996</v>
      </c>
      <c r="AO1919">
        <v>0</v>
      </c>
      <c r="AP1919" t="s">
        <v>1416</v>
      </c>
      <c r="AS1919" t="s">
        <v>2868</v>
      </c>
      <c r="AT1919" t="s">
        <v>2995</v>
      </c>
      <c r="AU1919" t="s">
        <v>1554</v>
      </c>
      <c r="AV1919">
        <v>0</v>
      </c>
      <c r="AW1919">
        <v>30764</v>
      </c>
      <c r="AY1919" t="s">
        <v>1600</v>
      </c>
      <c r="AZ1919" t="s">
        <v>1601</v>
      </c>
      <c r="BD1919">
        <v>-13</v>
      </c>
      <c r="BE1919" t="s">
        <v>7841</v>
      </c>
      <c r="BF1919" s="1">
        <f>X1919*VLOOKUP(LEFT(I1919,1),환율!C:F,4,0)</f>
        <v>0</v>
      </c>
      <c r="BG1919" s="1">
        <f t="shared" si="58"/>
        <v>0</v>
      </c>
      <c r="BH1919" s="1">
        <f t="shared" si="59"/>
        <v>0</v>
      </c>
    </row>
    <row r="1920" spans="1:60">
      <c r="A1920">
        <v>75997</v>
      </c>
      <c r="B1920" t="s">
        <v>3001</v>
      </c>
      <c r="C1920" t="s">
        <v>57</v>
      </c>
      <c r="D1920" t="s">
        <v>2997</v>
      </c>
      <c r="F1920" t="s">
        <v>2791</v>
      </c>
      <c r="G1920" t="s">
        <v>2790</v>
      </c>
      <c r="H1920" t="s">
        <v>61</v>
      </c>
      <c r="I1920" t="s">
        <v>1414</v>
      </c>
      <c r="J1920" t="s">
        <v>1415</v>
      </c>
      <c r="K1920" t="s">
        <v>1416</v>
      </c>
      <c r="L1920" t="s">
        <v>1417</v>
      </c>
      <c r="M1920" t="s">
        <v>363</v>
      </c>
      <c r="N1920">
        <v>73191104</v>
      </c>
      <c r="O1920" t="s">
        <v>1418</v>
      </c>
      <c r="P1920" s="2">
        <v>43039</v>
      </c>
      <c r="Q1920">
        <v>4</v>
      </c>
      <c r="R1920">
        <v>1</v>
      </c>
      <c r="T1920" s="1">
        <v>30764</v>
      </c>
      <c r="U1920" s="1">
        <v>30764</v>
      </c>
      <c r="V1920" s="1">
        <v>0</v>
      </c>
      <c r="W1920" s="1">
        <v>30764</v>
      </c>
      <c r="X1920" s="77">
        <v>0</v>
      </c>
      <c r="AE1920" t="s">
        <v>69</v>
      </c>
      <c r="AH1920">
        <v>10767.41</v>
      </c>
      <c r="AI1920" t="s">
        <v>1414</v>
      </c>
      <c r="AJ1920" t="s">
        <v>1416</v>
      </c>
      <c r="AN1920" t="s">
        <v>2996</v>
      </c>
      <c r="AO1920">
        <v>0</v>
      </c>
      <c r="AP1920" t="s">
        <v>1416</v>
      </c>
      <c r="AS1920" t="s">
        <v>2868</v>
      </c>
      <c r="AT1920" t="s">
        <v>2995</v>
      </c>
      <c r="AU1920" t="s">
        <v>1554</v>
      </c>
      <c r="AV1920">
        <v>0</v>
      </c>
      <c r="AW1920">
        <v>30764</v>
      </c>
      <c r="AY1920" t="s">
        <v>1600</v>
      </c>
      <c r="AZ1920" t="s">
        <v>1601</v>
      </c>
      <c r="BD1920">
        <v>-13</v>
      </c>
      <c r="BE1920" t="s">
        <v>7841</v>
      </c>
      <c r="BF1920" s="1">
        <f>X1920*VLOOKUP(LEFT(I1920,1),환율!C:F,4,0)</f>
        <v>0</v>
      </c>
      <c r="BG1920" s="1">
        <f t="shared" si="58"/>
        <v>0</v>
      </c>
      <c r="BH1920" s="1">
        <f t="shared" si="59"/>
        <v>0</v>
      </c>
    </row>
    <row r="1921" spans="1:60">
      <c r="A1921">
        <v>76011</v>
      </c>
      <c r="B1921" t="s">
        <v>3000</v>
      </c>
      <c r="C1921" t="s">
        <v>57</v>
      </c>
      <c r="D1921" t="s">
        <v>2997</v>
      </c>
      <c r="F1921" t="s">
        <v>2791</v>
      </c>
      <c r="G1921" t="s">
        <v>2790</v>
      </c>
      <c r="H1921" t="s">
        <v>61</v>
      </c>
      <c r="I1921" t="s">
        <v>1414</v>
      </c>
      <c r="J1921" t="s">
        <v>1415</v>
      </c>
      <c r="K1921" t="s">
        <v>1416</v>
      </c>
      <c r="L1921" t="s">
        <v>1417</v>
      </c>
      <c r="M1921" t="s">
        <v>363</v>
      </c>
      <c r="N1921">
        <v>73191104</v>
      </c>
      <c r="O1921" t="s">
        <v>1418</v>
      </c>
      <c r="P1921" s="2">
        <v>43039</v>
      </c>
      <c r="Q1921">
        <v>4</v>
      </c>
      <c r="R1921">
        <v>1</v>
      </c>
      <c r="T1921" s="1">
        <v>30764</v>
      </c>
      <c r="U1921" s="1">
        <v>30764</v>
      </c>
      <c r="V1921" s="1">
        <v>0</v>
      </c>
      <c r="W1921" s="1">
        <v>30764</v>
      </c>
      <c r="X1921" s="77">
        <v>0</v>
      </c>
      <c r="AE1921" t="s">
        <v>69</v>
      </c>
      <c r="AH1921">
        <v>10767.41</v>
      </c>
      <c r="AI1921" t="s">
        <v>1414</v>
      </c>
      <c r="AJ1921" t="s">
        <v>1416</v>
      </c>
      <c r="AN1921" t="s">
        <v>2996</v>
      </c>
      <c r="AO1921">
        <v>0</v>
      </c>
      <c r="AP1921" t="s">
        <v>1416</v>
      </c>
      <c r="AS1921" t="s">
        <v>2868</v>
      </c>
      <c r="AT1921" t="s">
        <v>2995</v>
      </c>
      <c r="AU1921" t="s">
        <v>1554</v>
      </c>
      <c r="AV1921">
        <v>0</v>
      </c>
      <c r="AW1921">
        <v>30764</v>
      </c>
      <c r="AY1921" t="s">
        <v>1600</v>
      </c>
      <c r="AZ1921" t="s">
        <v>1601</v>
      </c>
      <c r="BD1921">
        <v>-13</v>
      </c>
      <c r="BE1921" t="s">
        <v>7841</v>
      </c>
      <c r="BF1921" s="1">
        <f>X1921*VLOOKUP(LEFT(I1921,1),환율!C:F,4,0)</f>
        <v>0</v>
      </c>
      <c r="BG1921" s="1">
        <f t="shared" si="58"/>
        <v>0</v>
      </c>
      <c r="BH1921" s="1">
        <f t="shared" si="59"/>
        <v>0</v>
      </c>
    </row>
    <row r="1922" spans="1:60">
      <c r="A1922">
        <v>76018</v>
      </c>
      <c r="B1922" t="s">
        <v>2999</v>
      </c>
      <c r="C1922" t="s">
        <v>57</v>
      </c>
      <c r="D1922" t="s">
        <v>2997</v>
      </c>
      <c r="F1922" t="s">
        <v>2791</v>
      </c>
      <c r="G1922" t="s">
        <v>2790</v>
      </c>
      <c r="H1922" t="s">
        <v>61</v>
      </c>
      <c r="I1922" t="s">
        <v>1414</v>
      </c>
      <c r="J1922" t="s">
        <v>1415</v>
      </c>
      <c r="K1922" t="s">
        <v>1416</v>
      </c>
      <c r="L1922" t="s">
        <v>1417</v>
      </c>
      <c r="M1922" t="s">
        <v>363</v>
      </c>
      <c r="N1922">
        <v>73191104</v>
      </c>
      <c r="O1922" t="s">
        <v>1418</v>
      </c>
      <c r="P1922" s="2">
        <v>43039</v>
      </c>
      <c r="Q1922">
        <v>4</v>
      </c>
      <c r="R1922">
        <v>1</v>
      </c>
      <c r="T1922" s="1">
        <v>30764</v>
      </c>
      <c r="U1922" s="1">
        <v>30764</v>
      </c>
      <c r="V1922" s="1">
        <v>0</v>
      </c>
      <c r="W1922" s="1">
        <v>30764</v>
      </c>
      <c r="X1922" s="77">
        <v>0</v>
      </c>
      <c r="AE1922" t="s">
        <v>69</v>
      </c>
      <c r="AH1922">
        <v>10767.41</v>
      </c>
      <c r="AI1922" t="s">
        <v>1414</v>
      </c>
      <c r="AJ1922" t="s">
        <v>1416</v>
      </c>
      <c r="AN1922" t="s">
        <v>2996</v>
      </c>
      <c r="AO1922">
        <v>0</v>
      </c>
      <c r="AP1922" t="s">
        <v>1416</v>
      </c>
      <c r="AS1922" t="s">
        <v>2868</v>
      </c>
      <c r="AT1922" t="s">
        <v>2995</v>
      </c>
      <c r="AU1922" t="s">
        <v>1554</v>
      </c>
      <c r="AV1922">
        <v>0</v>
      </c>
      <c r="AW1922">
        <v>30764</v>
      </c>
      <c r="AY1922" t="s">
        <v>1600</v>
      </c>
      <c r="AZ1922" t="s">
        <v>1601</v>
      </c>
      <c r="BD1922">
        <v>-13</v>
      </c>
      <c r="BE1922" t="s">
        <v>7841</v>
      </c>
      <c r="BF1922" s="1">
        <f>X1922*VLOOKUP(LEFT(I1922,1),환율!C:F,4,0)</f>
        <v>0</v>
      </c>
      <c r="BG1922" s="1">
        <f t="shared" si="58"/>
        <v>0</v>
      </c>
      <c r="BH1922" s="1">
        <f t="shared" si="59"/>
        <v>0</v>
      </c>
    </row>
    <row r="1923" spans="1:60">
      <c r="A1923">
        <v>76046</v>
      </c>
      <c r="B1923" t="s">
        <v>2998</v>
      </c>
      <c r="C1923" t="s">
        <v>57</v>
      </c>
      <c r="D1923" t="s">
        <v>2997</v>
      </c>
      <c r="F1923" t="s">
        <v>2791</v>
      </c>
      <c r="G1923" t="s">
        <v>2790</v>
      </c>
      <c r="H1923" t="s">
        <v>61</v>
      </c>
      <c r="I1923" t="s">
        <v>1414</v>
      </c>
      <c r="J1923" t="s">
        <v>1415</v>
      </c>
      <c r="K1923" t="s">
        <v>1416</v>
      </c>
      <c r="L1923" t="s">
        <v>1417</v>
      </c>
      <c r="M1923" t="s">
        <v>363</v>
      </c>
      <c r="N1923">
        <v>73191104</v>
      </c>
      <c r="O1923" t="s">
        <v>1418</v>
      </c>
      <c r="P1923" s="2">
        <v>43039</v>
      </c>
      <c r="Q1923">
        <v>4</v>
      </c>
      <c r="R1923">
        <v>1</v>
      </c>
      <c r="T1923" s="1">
        <v>30764</v>
      </c>
      <c r="U1923" s="1">
        <v>30764</v>
      </c>
      <c r="V1923" s="1">
        <v>0</v>
      </c>
      <c r="W1923" s="1">
        <v>30764</v>
      </c>
      <c r="X1923" s="77">
        <v>0</v>
      </c>
      <c r="AE1923" t="s">
        <v>69</v>
      </c>
      <c r="AH1923">
        <v>10767.41</v>
      </c>
      <c r="AI1923" t="s">
        <v>1414</v>
      </c>
      <c r="AJ1923" t="s">
        <v>1416</v>
      </c>
      <c r="AN1923" t="s">
        <v>2996</v>
      </c>
      <c r="AO1923">
        <v>0</v>
      </c>
      <c r="AP1923" t="s">
        <v>1416</v>
      </c>
      <c r="AS1923" t="s">
        <v>2868</v>
      </c>
      <c r="AT1923" t="s">
        <v>2995</v>
      </c>
      <c r="AU1923" t="s">
        <v>1554</v>
      </c>
      <c r="AV1923">
        <v>0</v>
      </c>
      <c r="AW1923">
        <v>30764</v>
      </c>
      <c r="AY1923" t="s">
        <v>1600</v>
      </c>
      <c r="AZ1923" t="s">
        <v>1601</v>
      </c>
      <c r="BD1923">
        <v>-13</v>
      </c>
      <c r="BE1923" t="s">
        <v>7841</v>
      </c>
      <c r="BF1923" s="1">
        <f>X1923*VLOOKUP(LEFT(I1923,1),환율!C:F,4,0)</f>
        <v>0</v>
      </c>
      <c r="BG1923" s="1">
        <f t="shared" ref="BG1923:BG1986" si="60">IF(BD1923&gt;1,BF1923/(BD1923-1),0)</f>
        <v>0</v>
      </c>
      <c r="BH1923" s="1">
        <f t="shared" ref="BH1923:BH1986" si="61">+BF1923-BG1923</f>
        <v>0</v>
      </c>
    </row>
    <row r="1924" spans="1:60">
      <c r="A1924">
        <v>76210</v>
      </c>
      <c r="B1924" t="s">
        <v>2994</v>
      </c>
      <c r="C1924" t="s">
        <v>57</v>
      </c>
      <c r="D1924" t="s">
        <v>2913</v>
      </c>
      <c r="F1924" t="s">
        <v>2791</v>
      </c>
      <c r="G1924" t="s">
        <v>2790</v>
      </c>
      <c r="H1924" t="s">
        <v>61</v>
      </c>
      <c r="I1924" t="s">
        <v>1414</v>
      </c>
      <c r="J1924" t="s">
        <v>1415</v>
      </c>
      <c r="K1924" t="s">
        <v>2766</v>
      </c>
      <c r="L1924" t="s">
        <v>2769</v>
      </c>
      <c r="M1924" t="s">
        <v>363</v>
      </c>
      <c r="N1924">
        <v>73191104</v>
      </c>
      <c r="O1924" t="s">
        <v>1418</v>
      </c>
      <c r="P1924" s="2">
        <v>43007</v>
      </c>
      <c r="Q1924">
        <v>4</v>
      </c>
      <c r="R1924">
        <v>1</v>
      </c>
      <c r="T1924" s="1">
        <v>4730</v>
      </c>
      <c r="U1924" s="1">
        <v>4730</v>
      </c>
      <c r="V1924" s="1">
        <v>0</v>
      </c>
      <c r="W1924" s="1">
        <v>4730</v>
      </c>
      <c r="X1924" s="77">
        <v>0</v>
      </c>
      <c r="AE1924" t="s">
        <v>69</v>
      </c>
      <c r="AH1924">
        <v>1576.68</v>
      </c>
      <c r="AI1924" t="s">
        <v>1414</v>
      </c>
      <c r="AJ1924" t="s">
        <v>2766</v>
      </c>
      <c r="AN1924" t="s">
        <v>2993</v>
      </c>
      <c r="AO1924">
        <v>0</v>
      </c>
      <c r="AP1924" t="s">
        <v>2766</v>
      </c>
      <c r="AS1924" t="s">
        <v>2824</v>
      </c>
      <c r="AT1924" t="s">
        <v>2823</v>
      </c>
      <c r="AV1924">
        <v>0</v>
      </c>
      <c r="AW1924">
        <v>4730</v>
      </c>
      <c r="AY1924" t="s">
        <v>2985</v>
      </c>
      <c r="AZ1924" t="s">
        <v>2984</v>
      </c>
      <c r="BD1924">
        <v>-14</v>
      </c>
      <c r="BE1924" t="s">
        <v>7841</v>
      </c>
      <c r="BF1924" s="1">
        <f>X1924*VLOOKUP(LEFT(I1924,1),환율!C:F,4,0)</f>
        <v>0</v>
      </c>
      <c r="BG1924" s="1">
        <f t="shared" si="60"/>
        <v>0</v>
      </c>
      <c r="BH1924" s="1">
        <f t="shared" si="61"/>
        <v>0</v>
      </c>
    </row>
    <row r="1925" spans="1:60">
      <c r="A1925">
        <v>76249</v>
      </c>
      <c r="B1925" t="s">
        <v>2992</v>
      </c>
      <c r="C1925" t="s">
        <v>57</v>
      </c>
      <c r="D1925" t="s">
        <v>2913</v>
      </c>
      <c r="F1925" t="s">
        <v>2791</v>
      </c>
      <c r="G1925" t="s">
        <v>2790</v>
      </c>
      <c r="H1925" t="s">
        <v>61</v>
      </c>
      <c r="I1925" t="s">
        <v>1414</v>
      </c>
      <c r="J1925" t="s">
        <v>1415</v>
      </c>
      <c r="K1925" t="s">
        <v>2774</v>
      </c>
      <c r="L1925" t="s">
        <v>2776</v>
      </c>
      <c r="M1925" t="s">
        <v>363</v>
      </c>
      <c r="N1925">
        <v>73191104</v>
      </c>
      <c r="O1925" t="s">
        <v>1418</v>
      </c>
      <c r="P1925" s="2">
        <v>42978</v>
      </c>
      <c r="Q1925">
        <v>4</v>
      </c>
      <c r="R1925">
        <v>1</v>
      </c>
      <c r="T1925" s="1">
        <v>4730</v>
      </c>
      <c r="U1925" s="1">
        <v>4730</v>
      </c>
      <c r="V1925" s="1">
        <v>0</v>
      </c>
      <c r="W1925" s="1">
        <v>4730</v>
      </c>
      <c r="X1925" s="77">
        <v>0</v>
      </c>
      <c r="AE1925" t="s">
        <v>69</v>
      </c>
      <c r="AH1925">
        <v>0</v>
      </c>
      <c r="AI1925" t="s">
        <v>1414</v>
      </c>
      <c r="AJ1925" t="s">
        <v>2774</v>
      </c>
      <c r="AN1925" t="s">
        <v>2991</v>
      </c>
      <c r="AO1925">
        <v>0</v>
      </c>
      <c r="AP1925" t="s">
        <v>2774</v>
      </c>
      <c r="AS1925" t="s">
        <v>2824</v>
      </c>
      <c r="AT1925" t="s">
        <v>2823</v>
      </c>
      <c r="AV1925">
        <v>0</v>
      </c>
      <c r="AW1925">
        <v>4730</v>
      </c>
      <c r="AY1925" t="s">
        <v>2990</v>
      </c>
      <c r="AZ1925" t="s">
        <v>2989</v>
      </c>
      <c r="BA1925" t="s">
        <v>1588</v>
      </c>
      <c r="BD1925">
        <v>-15</v>
      </c>
      <c r="BE1925" t="s">
        <v>7841</v>
      </c>
      <c r="BF1925" s="1">
        <f>X1925*VLOOKUP(LEFT(I1925,1),환율!C:F,4,0)</f>
        <v>0</v>
      </c>
      <c r="BG1925" s="1">
        <f t="shared" si="60"/>
        <v>0</v>
      </c>
      <c r="BH1925" s="1">
        <f t="shared" si="61"/>
        <v>0</v>
      </c>
    </row>
    <row r="1926" spans="1:60">
      <c r="A1926">
        <v>76271</v>
      </c>
      <c r="B1926" t="s">
        <v>2988</v>
      </c>
      <c r="C1926" t="s">
        <v>57</v>
      </c>
      <c r="D1926" t="s">
        <v>2913</v>
      </c>
      <c r="F1926" t="s">
        <v>2791</v>
      </c>
      <c r="G1926" t="s">
        <v>2790</v>
      </c>
      <c r="H1926" t="s">
        <v>61</v>
      </c>
      <c r="I1926" t="s">
        <v>1414</v>
      </c>
      <c r="J1926" t="s">
        <v>1415</v>
      </c>
      <c r="K1926" t="s">
        <v>2784</v>
      </c>
      <c r="L1926" t="s">
        <v>2786</v>
      </c>
      <c r="M1926" t="s">
        <v>363</v>
      </c>
      <c r="N1926">
        <v>73191104</v>
      </c>
      <c r="O1926" t="s">
        <v>1418</v>
      </c>
      <c r="P1926" s="2">
        <v>42944</v>
      </c>
      <c r="Q1926">
        <v>4</v>
      </c>
      <c r="R1926">
        <v>1</v>
      </c>
      <c r="T1926" s="1">
        <v>4730</v>
      </c>
      <c r="U1926" s="1">
        <v>4730</v>
      </c>
      <c r="V1926" s="1">
        <v>0</v>
      </c>
      <c r="W1926" s="1">
        <v>4730</v>
      </c>
      <c r="X1926" s="77">
        <v>0</v>
      </c>
      <c r="AE1926" t="s">
        <v>69</v>
      </c>
      <c r="AH1926">
        <v>1419.02</v>
      </c>
      <c r="AI1926" t="s">
        <v>1414</v>
      </c>
      <c r="AJ1926" t="s">
        <v>2784</v>
      </c>
      <c r="AN1926" t="s">
        <v>2986</v>
      </c>
      <c r="AO1926">
        <v>0</v>
      </c>
      <c r="AP1926" t="s">
        <v>2784</v>
      </c>
      <c r="AS1926" t="s">
        <v>2824</v>
      </c>
      <c r="AT1926" t="s">
        <v>2823</v>
      </c>
      <c r="AV1926">
        <v>0</v>
      </c>
      <c r="AW1926">
        <v>4730</v>
      </c>
      <c r="AY1926" t="s">
        <v>2985</v>
      </c>
      <c r="AZ1926" t="s">
        <v>2984</v>
      </c>
      <c r="BA1926" t="s">
        <v>1588</v>
      </c>
      <c r="BD1926">
        <v>-16</v>
      </c>
      <c r="BE1926" t="s">
        <v>7841</v>
      </c>
      <c r="BF1926" s="1">
        <f>X1926*VLOOKUP(LEFT(I1926,1),환율!C:F,4,0)</f>
        <v>0</v>
      </c>
      <c r="BG1926" s="1">
        <f t="shared" si="60"/>
        <v>0</v>
      </c>
      <c r="BH1926" s="1">
        <f t="shared" si="61"/>
        <v>0</v>
      </c>
    </row>
    <row r="1927" spans="1:60">
      <c r="A1927">
        <v>76272</v>
      </c>
      <c r="B1927" t="s">
        <v>2987</v>
      </c>
      <c r="C1927" t="s">
        <v>57</v>
      </c>
      <c r="D1927" t="s">
        <v>2913</v>
      </c>
      <c r="F1927" t="s">
        <v>2791</v>
      </c>
      <c r="G1927" t="s">
        <v>2790</v>
      </c>
      <c r="H1927" t="s">
        <v>61</v>
      </c>
      <c r="I1927" t="s">
        <v>1414</v>
      </c>
      <c r="J1927" t="s">
        <v>1415</v>
      </c>
      <c r="K1927" t="s">
        <v>2784</v>
      </c>
      <c r="L1927" t="s">
        <v>2786</v>
      </c>
      <c r="M1927" t="s">
        <v>363</v>
      </c>
      <c r="N1927">
        <v>73191104</v>
      </c>
      <c r="O1927" t="s">
        <v>1418</v>
      </c>
      <c r="P1927" s="2">
        <v>42944</v>
      </c>
      <c r="Q1927">
        <v>4</v>
      </c>
      <c r="R1927">
        <v>1</v>
      </c>
      <c r="T1927" s="1">
        <v>4730</v>
      </c>
      <c r="U1927" s="1">
        <v>4730</v>
      </c>
      <c r="V1927" s="1">
        <v>0</v>
      </c>
      <c r="W1927" s="1">
        <v>4730</v>
      </c>
      <c r="X1927" s="77">
        <v>0</v>
      </c>
      <c r="AE1927" t="s">
        <v>69</v>
      </c>
      <c r="AH1927">
        <v>1419.02</v>
      </c>
      <c r="AI1927" t="s">
        <v>1414</v>
      </c>
      <c r="AJ1927" t="s">
        <v>2784</v>
      </c>
      <c r="AN1927" t="s">
        <v>2986</v>
      </c>
      <c r="AO1927">
        <v>0</v>
      </c>
      <c r="AP1927" t="s">
        <v>2784</v>
      </c>
      <c r="AS1927" t="s">
        <v>2824</v>
      </c>
      <c r="AT1927" t="s">
        <v>2823</v>
      </c>
      <c r="AV1927">
        <v>0</v>
      </c>
      <c r="AW1927">
        <v>4730</v>
      </c>
      <c r="AY1927" t="s">
        <v>2985</v>
      </c>
      <c r="AZ1927" t="s">
        <v>2984</v>
      </c>
      <c r="BA1927" t="s">
        <v>1588</v>
      </c>
      <c r="BD1927">
        <v>-16</v>
      </c>
      <c r="BE1927" t="s">
        <v>7841</v>
      </c>
      <c r="BF1927" s="1">
        <f>X1927*VLOOKUP(LEFT(I1927,1),환율!C:F,4,0)</f>
        <v>0</v>
      </c>
      <c r="BG1927" s="1">
        <f t="shared" si="60"/>
        <v>0</v>
      </c>
      <c r="BH1927" s="1">
        <f t="shared" si="61"/>
        <v>0</v>
      </c>
    </row>
    <row r="1928" spans="1:60">
      <c r="A1928">
        <v>76334</v>
      </c>
      <c r="B1928" t="s">
        <v>2983</v>
      </c>
      <c r="C1928" t="s">
        <v>57</v>
      </c>
      <c r="D1928" t="s">
        <v>2982</v>
      </c>
      <c r="F1928" t="s">
        <v>59</v>
      </c>
      <c r="G1928" t="s">
        <v>1288</v>
      </c>
      <c r="H1928" t="s">
        <v>61</v>
      </c>
      <c r="I1928" t="s">
        <v>1414</v>
      </c>
      <c r="J1928" t="s">
        <v>1415</v>
      </c>
      <c r="K1928" t="s">
        <v>2774</v>
      </c>
      <c r="L1928" t="s">
        <v>2776</v>
      </c>
      <c r="M1928" t="s">
        <v>66</v>
      </c>
      <c r="N1928">
        <v>73190501</v>
      </c>
      <c r="O1928" t="s">
        <v>1418</v>
      </c>
      <c r="P1928" s="2">
        <v>42871</v>
      </c>
      <c r="Q1928">
        <v>5</v>
      </c>
      <c r="R1928">
        <v>1</v>
      </c>
      <c r="T1928" s="1">
        <v>28000</v>
      </c>
      <c r="U1928" s="1">
        <v>30800</v>
      </c>
      <c r="V1928" s="1">
        <v>0</v>
      </c>
      <c r="W1928" s="1">
        <v>30800</v>
      </c>
      <c r="X1928" s="77">
        <v>0</v>
      </c>
      <c r="AE1928" t="s">
        <v>69</v>
      </c>
      <c r="AF1928">
        <v>0</v>
      </c>
      <c r="AH1928">
        <v>2053.36</v>
      </c>
      <c r="AI1928" t="s">
        <v>1414</v>
      </c>
      <c r="AJ1928" t="s">
        <v>2774</v>
      </c>
      <c r="AN1928" t="s">
        <v>2981</v>
      </c>
      <c r="AO1928">
        <v>0</v>
      </c>
      <c r="AP1928" t="s">
        <v>2774</v>
      </c>
      <c r="AS1928" t="s">
        <v>2980</v>
      </c>
      <c r="AT1928" t="s">
        <v>2979</v>
      </c>
      <c r="AV1928">
        <v>0</v>
      </c>
      <c r="AW1928">
        <v>30800</v>
      </c>
      <c r="AY1928" t="s">
        <v>2978</v>
      </c>
      <c r="AZ1928" t="s">
        <v>2977</v>
      </c>
      <c r="BA1928" t="s">
        <v>1588</v>
      </c>
      <c r="BD1928">
        <v>-6</v>
      </c>
      <c r="BE1928" t="s">
        <v>7841</v>
      </c>
      <c r="BF1928" s="1">
        <f>X1928*VLOOKUP(LEFT(I1928,1),환율!C:F,4,0)</f>
        <v>0</v>
      </c>
      <c r="BG1928" s="1">
        <f t="shared" si="60"/>
        <v>0</v>
      </c>
      <c r="BH1928" s="1">
        <f t="shared" si="61"/>
        <v>0</v>
      </c>
    </row>
    <row r="1929" spans="1:60">
      <c r="A1929">
        <v>76368</v>
      </c>
      <c r="B1929" t="s">
        <v>1604</v>
      </c>
      <c r="C1929" t="s">
        <v>57</v>
      </c>
      <c r="D1929" t="s">
        <v>1605</v>
      </c>
      <c r="F1929" t="s">
        <v>59</v>
      </c>
      <c r="G1929" t="s">
        <v>60</v>
      </c>
      <c r="H1929" t="s">
        <v>61</v>
      </c>
      <c r="I1929" t="s">
        <v>1414</v>
      </c>
      <c r="J1929" t="s">
        <v>1415</v>
      </c>
      <c r="K1929" t="s">
        <v>1416</v>
      </c>
      <c r="L1929" t="s">
        <v>1417</v>
      </c>
      <c r="M1929" t="s">
        <v>279</v>
      </c>
      <c r="N1929">
        <v>73190501</v>
      </c>
      <c r="O1929" t="s">
        <v>1418</v>
      </c>
      <c r="P1929" s="2">
        <v>42794</v>
      </c>
      <c r="Q1929">
        <v>8</v>
      </c>
      <c r="R1929">
        <v>1</v>
      </c>
      <c r="T1929" s="1">
        <v>1119024.8700000001</v>
      </c>
      <c r="U1929" s="1">
        <v>1612726.39</v>
      </c>
      <c r="V1929" s="1">
        <v>17676.54</v>
      </c>
      <c r="W1929" s="1">
        <v>1153136.2</v>
      </c>
      <c r="X1929" s="1">
        <v>459590.19</v>
      </c>
      <c r="AE1929" t="s">
        <v>69</v>
      </c>
      <c r="AH1929">
        <v>194441.94</v>
      </c>
      <c r="AI1929" t="s">
        <v>1414</v>
      </c>
      <c r="AJ1929" t="s">
        <v>1416</v>
      </c>
      <c r="AO1929">
        <v>0</v>
      </c>
      <c r="AP1929" t="s">
        <v>1416</v>
      </c>
      <c r="AV1929">
        <v>0</v>
      </c>
      <c r="AW1929">
        <v>1153136.2</v>
      </c>
      <c r="BD1929">
        <v>27</v>
      </c>
      <c r="BE1929" t="s">
        <v>7840</v>
      </c>
      <c r="BF1929" s="1">
        <f>X1929*VLOOKUP(LEFT(I1929,1),환율!C:F,4,0)</f>
        <v>84858732.68159999</v>
      </c>
      <c r="BG1929" s="1">
        <f t="shared" si="60"/>
        <v>3263797.4108307688</v>
      </c>
      <c r="BH1929" s="1">
        <f t="shared" si="61"/>
        <v>81594935.270769224</v>
      </c>
    </row>
    <row r="1930" spans="1:60">
      <c r="A1930">
        <v>76369</v>
      </c>
      <c r="B1930" t="s">
        <v>1606</v>
      </c>
      <c r="C1930" t="s">
        <v>57</v>
      </c>
      <c r="D1930" t="s">
        <v>1607</v>
      </c>
      <c r="F1930" t="s">
        <v>59</v>
      </c>
      <c r="G1930" t="s">
        <v>60</v>
      </c>
      <c r="H1930" t="s">
        <v>61</v>
      </c>
      <c r="I1930" t="s">
        <v>1414</v>
      </c>
      <c r="J1930" t="s">
        <v>1415</v>
      </c>
      <c r="K1930" t="s">
        <v>1416</v>
      </c>
      <c r="L1930" t="s">
        <v>1417</v>
      </c>
      <c r="M1930" t="s">
        <v>279</v>
      </c>
      <c r="N1930">
        <v>73190501</v>
      </c>
      <c r="O1930" t="s">
        <v>1418</v>
      </c>
      <c r="P1930" s="2">
        <v>42794</v>
      </c>
      <c r="Q1930">
        <v>8</v>
      </c>
      <c r="R1930">
        <v>1</v>
      </c>
      <c r="T1930" s="1">
        <v>280656.78999999998</v>
      </c>
      <c r="U1930" s="1">
        <v>280656.78999999998</v>
      </c>
      <c r="V1930" s="1">
        <v>2923.51</v>
      </c>
      <c r="W1930" s="1">
        <v>204645.56</v>
      </c>
      <c r="X1930" s="1">
        <v>76011.23</v>
      </c>
      <c r="AE1930" t="s">
        <v>69</v>
      </c>
      <c r="AH1930">
        <v>32158.61</v>
      </c>
      <c r="AI1930" t="s">
        <v>1414</v>
      </c>
      <c r="AJ1930" t="s">
        <v>1416</v>
      </c>
      <c r="AO1930">
        <v>0</v>
      </c>
      <c r="AP1930" t="s">
        <v>1416</v>
      </c>
      <c r="AV1930">
        <v>0</v>
      </c>
      <c r="AW1930">
        <v>204645.56</v>
      </c>
      <c r="BD1930">
        <v>27</v>
      </c>
      <c r="BE1930" t="s">
        <v>7840</v>
      </c>
      <c r="BF1930" s="1">
        <f>X1930*VLOOKUP(LEFT(I1930,1),환율!C:F,4,0)</f>
        <v>14034713.507199999</v>
      </c>
      <c r="BG1930" s="1">
        <f t="shared" si="60"/>
        <v>539796.67335384607</v>
      </c>
      <c r="BH1930" s="1">
        <f t="shared" si="61"/>
        <v>13494916.833846154</v>
      </c>
    </row>
    <row r="1931" spans="1:60">
      <c r="A1931">
        <v>76371</v>
      </c>
      <c r="B1931" t="s">
        <v>2976</v>
      </c>
      <c r="C1931" t="s">
        <v>57</v>
      </c>
      <c r="D1931" t="s">
        <v>2975</v>
      </c>
      <c r="F1931" t="s">
        <v>59</v>
      </c>
      <c r="G1931" t="s">
        <v>60</v>
      </c>
      <c r="H1931" t="s">
        <v>61</v>
      </c>
      <c r="I1931" t="s">
        <v>1414</v>
      </c>
      <c r="J1931" t="s">
        <v>1415</v>
      </c>
      <c r="K1931" t="s">
        <v>1416</v>
      </c>
      <c r="L1931" t="s">
        <v>1417</v>
      </c>
      <c r="M1931" t="s">
        <v>279</v>
      </c>
      <c r="N1931">
        <v>73190501</v>
      </c>
      <c r="O1931" t="s">
        <v>1418</v>
      </c>
      <c r="P1931" s="2">
        <v>42794</v>
      </c>
      <c r="Q1931">
        <v>8</v>
      </c>
      <c r="R1931">
        <v>1</v>
      </c>
      <c r="T1931" s="1">
        <v>1438709.94</v>
      </c>
      <c r="U1931" s="1">
        <v>1438709.94</v>
      </c>
      <c r="V1931" s="1">
        <v>0</v>
      </c>
      <c r="W1931" s="1">
        <v>1438709.94</v>
      </c>
      <c r="X1931" s="77">
        <v>0</v>
      </c>
      <c r="AE1931" t="s">
        <v>2946</v>
      </c>
      <c r="AH1931">
        <v>734341.54</v>
      </c>
      <c r="AI1931" t="s">
        <v>1414</v>
      </c>
      <c r="AJ1931" t="s">
        <v>1416</v>
      </c>
      <c r="AO1931">
        <v>0</v>
      </c>
      <c r="AP1931" t="s">
        <v>1416</v>
      </c>
      <c r="AV1931">
        <v>629435.62</v>
      </c>
      <c r="AW1931">
        <v>809274.32</v>
      </c>
      <c r="BB1931" t="s">
        <v>112</v>
      </c>
      <c r="BD1931">
        <v>27</v>
      </c>
      <c r="BE1931" t="s">
        <v>7841</v>
      </c>
      <c r="BF1931" s="1">
        <f>X1931*VLOOKUP(LEFT(I1931,1),환율!C:F,4,0)</f>
        <v>0</v>
      </c>
      <c r="BG1931" s="1">
        <f t="shared" si="60"/>
        <v>0</v>
      </c>
      <c r="BH1931" s="1">
        <f t="shared" si="61"/>
        <v>0</v>
      </c>
    </row>
    <row r="1932" spans="1:60">
      <c r="A1932">
        <v>76374</v>
      </c>
      <c r="B1932" t="s">
        <v>2974</v>
      </c>
      <c r="C1932" t="s">
        <v>57</v>
      </c>
      <c r="D1932" t="s">
        <v>2973</v>
      </c>
      <c r="F1932" t="s">
        <v>2915</v>
      </c>
      <c r="G1932" t="s">
        <v>630</v>
      </c>
      <c r="H1932" t="s">
        <v>61</v>
      </c>
      <c r="I1932" t="s">
        <v>1414</v>
      </c>
      <c r="J1932" t="s">
        <v>1415</v>
      </c>
      <c r="K1932" t="s">
        <v>1416</v>
      </c>
      <c r="L1932" t="s">
        <v>1417</v>
      </c>
      <c r="M1932" t="s">
        <v>279</v>
      </c>
      <c r="N1932">
        <v>73190903</v>
      </c>
      <c r="O1932" t="s">
        <v>1418</v>
      </c>
      <c r="P1932" s="2">
        <v>42794</v>
      </c>
      <c r="Q1932">
        <v>8</v>
      </c>
      <c r="R1932">
        <v>1</v>
      </c>
      <c r="T1932" s="1">
        <v>502051.53</v>
      </c>
      <c r="U1932" s="1">
        <v>502051.53</v>
      </c>
      <c r="V1932" s="1">
        <v>5229.7</v>
      </c>
      <c r="W1932" s="1">
        <v>366079.19</v>
      </c>
      <c r="X1932" s="1">
        <v>135972.34</v>
      </c>
      <c r="AE1932" t="s">
        <v>69</v>
      </c>
      <c r="AH1932">
        <v>57526.7</v>
      </c>
      <c r="AI1932" t="s">
        <v>1414</v>
      </c>
      <c r="AJ1932" t="s">
        <v>1416</v>
      </c>
      <c r="AO1932">
        <v>0</v>
      </c>
      <c r="AP1932" t="s">
        <v>1416</v>
      </c>
      <c r="AV1932">
        <v>0</v>
      </c>
      <c r="AW1932">
        <v>366079.19</v>
      </c>
      <c r="BD1932">
        <v>27</v>
      </c>
      <c r="BE1932" t="s">
        <v>7774</v>
      </c>
      <c r="BF1932" s="1">
        <f>X1932*VLOOKUP(LEFT(I1932,1),환율!C:F,4,0)</f>
        <v>25105932.857599996</v>
      </c>
      <c r="BG1932" s="1">
        <f t="shared" si="60"/>
        <v>965612.80221538444</v>
      </c>
      <c r="BH1932" s="1">
        <f t="shared" si="61"/>
        <v>24140320.05538461</v>
      </c>
    </row>
    <row r="1933" spans="1:60">
      <c r="A1933">
        <v>76375</v>
      </c>
      <c r="B1933" t="s">
        <v>1609</v>
      </c>
      <c r="C1933" t="s">
        <v>57</v>
      </c>
      <c r="D1933" t="s">
        <v>1610</v>
      </c>
      <c r="F1933" t="s">
        <v>59</v>
      </c>
      <c r="G1933" t="s">
        <v>60</v>
      </c>
      <c r="H1933" t="s">
        <v>61</v>
      </c>
      <c r="I1933" t="s">
        <v>1414</v>
      </c>
      <c r="J1933" t="s">
        <v>1415</v>
      </c>
      <c r="K1933" t="s">
        <v>1416</v>
      </c>
      <c r="L1933" t="s">
        <v>1417</v>
      </c>
      <c r="M1933" t="s">
        <v>279</v>
      </c>
      <c r="N1933">
        <v>73190501</v>
      </c>
      <c r="O1933" t="s">
        <v>1418</v>
      </c>
      <c r="P1933" s="2">
        <v>42794</v>
      </c>
      <c r="Q1933">
        <v>8</v>
      </c>
      <c r="R1933">
        <v>1</v>
      </c>
      <c r="T1933" s="1">
        <v>254637.12</v>
      </c>
      <c r="U1933" s="1">
        <v>340002.14</v>
      </c>
      <c r="V1933" s="1">
        <v>4099.34</v>
      </c>
      <c r="W1933" s="1">
        <v>233419.55</v>
      </c>
      <c r="X1933" s="1">
        <v>106582.59</v>
      </c>
      <c r="AE1933" t="s">
        <v>69</v>
      </c>
      <c r="AH1933">
        <v>45092.74</v>
      </c>
      <c r="AI1933" t="s">
        <v>1414</v>
      </c>
      <c r="AJ1933" t="s">
        <v>1416</v>
      </c>
      <c r="AO1933">
        <v>0</v>
      </c>
      <c r="AP1933" t="s">
        <v>1416</v>
      </c>
      <c r="AV1933">
        <v>0</v>
      </c>
      <c r="AW1933">
        <v>233419.55</v>
      </c>
      <c r="BD1933">
        <v>27</v>
      </c>
      <c r="BE1933" t="s">
        <v>7840</v>
      </c>
      <c r="BF1933" s="1">
        <f>X1933*VLOOKUP(LEFT(I1933,1),환율!C:F,4,0)</f>
        <v>19679409.417599998</v>
      </c>
      <c r="BG1933" s="1">
        <f t="shared" si="60"/>
        <v>756900.36221538461</v>
      </c>
      <c r="BH1933" s="1">
        <f t="shared" si="61"/>
        <v>18922509.055384614</v>
      </c>
    </row>
    <row r="1934" spans="1:60">
      <c r="A1934">
        <v>76378</v>
      </c>
      <c r="B1934" t="s">
        <v>1608</v>
      </c>
      <c r="C1934" t="s">
        <v>57</v>
      </c>
      <c r="D1934" t="s">
        <v>654</v>
      </c>
      <c r="F1934" t="s">
        <v>59</v>
      </c>
      <c r="G1934" t="s">
        <v>60</v>
      </c>
      <c r="H1934" t="s">
        <v>61</v>
      </c>
      <c r="I1934" t="s">
        <v>1414</v>
      </c>
      <c r="J1934" t="s">
        <v>1415</v>
      </c>
      <c r="K1934" t="s">
        <v>1416</v>
      </c>
      <c r="L1934" t="s">
        <v>1417</v>
      </c>
      <c r="M1934" t="s">
        <v>279</v>
      </c>
      <c r="N1934">
        <v>73190501</v>
      </c>
      <c r="O1934" t="s">
        <v>1418</v>
      </c>
      <c r="P1934" s="2">
        <v>42794</v>
      </c>
      <c r="Q1934">
        <v>8</v>
      </c>
      <c r="R1934">
        <v>1</v>
      </c>
      <c r="T1934" s="1">
        <v>18414169.949999999</v>
      </c>
      <c r="U1934" s="1">
        <v>20515537.559999999</v>
      </c>
      <c r="V1934" s="1">
        <v>217360.43</v>
      </c>
      <c r="W1934" s="1">
        <v>14864166.4</v>
      </c>
      <c r="X1934" s="1">
        <v>5651371.1600000001</v>
      </c>
      <c r="AE1934" t="s">
        <v>69</v>
      </c>
      <c r="AH1934">
        <v>2390964.73</v>
      </c>
      <c r="AI1934" t="s">
        <v>1414</v>
      </c>
      <c r="AJ1934" t="s">
        <v>1416</v>
      </c>
      <c r="AO1934">
        <v>0</v>
      </c>
      <c r="AP1934" t="s">
        <v>1416</v>
      </c>
      <c r="AV1934">
        <v>0</v>
      </c>
      <c r="AW1934">
        <v>14864166.4</v>
      </c>
      <c r="BD1934">
        <v>27</v>
      </c>
      <c r="BE1934" t="s">
        <v>7840</v>
      </c>
      <c r="BF1934" s="1">
        <f>X1934*VLOOKUP(LEFT(I1934,1),환율!C:F,4,0)</f>
        <v>1043469170.9823999</v>
      </c>
      <c r="BG1934" s="1">
        <f t="shared" si="60"/>
        <v>40133429.65316923</v>
      </c>
      <c r="BH1934" s="1">
        <f t="shared" si="61"/>
        <v>1003335741.3292307</v>
      </c>
    </row>
    <row r="1935" spans="1:60">
      <c r="A1935">
        <v>76380</v>
      </c>
      <c r="B1935" t="s">
        <v>2972</v>
      </c>
      <c r="C1935" t="s">
        <v>57</v>
      </c>
      <c r="D1935" t="s">
        <v>2971</v>
      </c>
      <c r="F1935" t="s">
        <v>2915</v>
      </c>
      <c r="G1935" t="s">
        <v>630</v>
      </c>
      <c r="H1935" t="s">
        <v>61</v>
      </c>
      <c r="I1935" t="s">
        <v>1414</v>
      </c>
      <c r="J1935" t="s">
        <v>1415</v>
      </c>
      <c r="K1935" t="s">
        <v>1416</v>
      </c>
      <c r="L1935" t="s">
        <v>1417</v>
      </c>
      <c r="M1935" t="s">
        <v>279</v>
      </c>
      <c r="N1935">
        <v>73190903</v>
      </c>
      <c r="O1935" t="s">
        <v>1418</v>
      </c>
      <c r="P1935" s="2">
        <v>42794</v>
      </c>
      <c r="Q1935">
        <v>8</v>
      </c>
      <c r="R1935">
        <v>1</v>
      </c>
      <c r="T1935" s="1">
        <v>68368.14</v>
      </c>
      <c r="U1935" s="1">
        <v>68368.14</v>
      </c>
      <c r="V1935" s="1">
        <v>712.17</v>
      </c>
      <c r="W1935" s="1">
        <v>49851.75</v>
      </c>
      <c r="X1935" s="1">
        <v>18516.39</v>
      </c>
      <c r="AE1935" t="s">
        <v>69</v>
      </c>
      <c r="AH1935">
        <v>7833.87</v>
      </c>
      <c r="AI1935" t="s">
        <v>1414</v>
      </c>
      <c r="AJ1935" t="s">
        <v>1416</v>
      </c>
      <c r="AO1935">
        <v>0</v>
      </c>
      <c r="AP1935" t="s">
        <v>1416</v>
      </c>
      <c r="AV1935">
        <v>0</v>
      </c>
      <c r="AW1935">
        <v>49851.75</v>
      </c>
      <c r="BD1935">
        <v>27</v>
      </c>
      <c r="BE1935" t="s">
        <v>7774</v>
      </c>
      <c r="BF1935" s="1">
        <f>X1935*VLOOKUP(LEFT(I1935,1),환율!C:F,4,0)</f>
        <v>3418866.2495999997</v>
      </c>
      <c r="BG1935" s="1">
        <f t="shared" si="60"/>
        <v>131494.85575384615</v>
      </c>
      <c r="BH1935" s="1">
        <f t="shared" si="61"/>
        <v>3287371.3938461537</v>
      </c>
    </row>
    <row r="1936" spans="1:60">
      <c r="A1936">
        <v>76383</v>
      </c>
      <c r="B1936" t="s">
        <v>1611</v>
      </c>
      <c r="C1936" t="s">
        <v>57</v>
      </c>
      <c r="D1936" t="s">
        <v>1610</v>
      </c>
      <c r="F1936" t="s">
        <v>59</v>
      </c>
      <c r="G1936" t="s">
        <v>60</v>
      </c>
      <c r="H1936" t="s">
        <v>61</v>
      </c>
      <c r="I1936" t="s">
        <v>1414</v>
      </c>
      <c r="J1936" t="s">
        <v>1415</v>
      </c>
      <c r="K1936" t="s">
        <v>1416</v>
      </c>
      <c r="L1936" t="s">
        <v>1417</v>
      </c>
      <c r="M1936" t="s">
        <v>279</v>
      </c>
      <c r="N1936">
        <v>73190501</v>
      </c>
      <c r="O1936" t="s">
        <v>1418</v>
      </c>
      <c r="P1936" s="2">
        <v>42794</v>
      </c>
      <c r="Q1936">
        <v>8</v>
      </c>
      <c r="R1936">
        <v>1</v>
      </c>
      <c r="T1936" s="1">
        <v>254637.12</v>
      </c>
      <c r="U1936" s="1">
        <v>254637.12</v>
      </c>
      <c r="V1936" s="1">
        <v>2652.47</v>
      </c>
      <c r="W1936" s="1">
        <v>185672.9</v>
      </c>
      <c r="X1936" s="1">
        <v>68964.22</v>
      </c>
      <c r="AE1936" t="s">
        <v>69</v>
      </c>
      <c r="AH1936">
        <v>29177.17</v>
      </c>
      <c r="AI1936" t="s">
        <v>1414</v>
      </c>
      <c r="AJ1936" t="s">
        <v>1416</v>
      </c>
      <c r="AO1936">
        <v>0</v>
      </c>
      <c r="AP1936" t="s">
        <v>1416</v>
      </c>
      <c r="AV1936">
        <v>0</v>
      </c>
      <c r="AW1936">
        <v>185672.9</v>
      </c>
      <c r="BD1936">
        <v>27</v>
      </c>
      <c r="BE1936" t="s">
        <v>7840</v>
      </c>
      <c r="BF1936" s="1">
        <f>X1936*VLOOKUP(LEFT(I1936,1),환율!C:F,4,0)</f>
        <v>12733553.580799999</v>
      </c>
      <c r="BG1936" s="1">
        <f t="shared" si="60"/>
        <v>489752.06079999998</v>
      </c>
      <c r="BH1936" s="1">
        <f t="shared" si="61"/>
        <v>12243801.52</v>
      </c>
    </row>
    <row r="1937" spans="1:60">
      <c r="A1937">
        <v>76384</v>
      </c>
      <c r="B1937" t="s">
        <v>1612</v>
      </c>
      <c r="C1937" t="s">
        <v>57</v>
      </c>
      <c r="D1937" t="s">
        <v>1610</v>
      </c>
      <c r="F1937" t="s">
        <v>59</v>
      </c>
      <c r="G1937" t="s">
        <v>60</v>
      </c>
      <c r="H1937" t="s">
        <v>61</v>
      </c>
      <c r="I1937" t="s">
        <v>1414</v>
      </c>
      <c r="J1937" t="s">
        <v>1415</v>
      </c>
      <c r="K1937" t="s">
        <v>1416</v>
      </c>
      <c r="L1937" t="s">
        <v>1417</v>
      </c>
      <c r="M1937" t="s">
        <v>279</v>
      </c>
      <c r="N1937">
        <v>73190501</v>
      </c>
      <c r="O1937" t="s">
        <v>1418</v>
      </c>
      <c r="P1937" s="2">
        <v>42794</v>
      </c>
      <c r="Q1937">
        <v>8</v>
      </c>
      <c r="R1937">
        <v>1</v>
      </c>
      <c r="T1937" s="1">
        <v>254637.12</v>
      </c>
      <c r="U1937" s="1">
        <v>254637.12</v>
      </c>
      <c r="V1937" s="1">
        <v>2652.47</v>
      </c>
      <c r="W1937" s="1">
        <v>185672.9</v>
      </c>
      <c r="X1937" s="1">
        <v>68964.22</v>
      </c>
      <c r="AE1937" t="s">
        <v>69</v>
      </c>
      <c r="AH1937">
        <v>29177.17</v>
      </c>
      <c r="AI1937" t="s">
        <v>1414</v>
      </c>
      <c r="AJ1937" t="s">
        <v>1416</v>
      </c>
      <c r="AO1937">
        <v>0</v>
      </c>
      <c r="AP1937" t="s">
        <v>1416</v>
      </c>
      <c r="AV1937">
        <v>0</v>
      </c>
      <c r="AW1937">
        <v>185672.9</v>
      </c>
      <c r="BD1937">
        <v>27</v>
      </c>
      <c r="BE1937" t="s">
        <v>7840</v>
      </c>
      <c r="BF1937" s="1">
        <f>X1937*VLOOKUP(LEFT(I1937,1),환율!C:F,4,0)</f>
        <v>12733553.580799999</v>
      </c>
      <c r="BG1937" s="1">
        <f t="shared" si="60"/>
        <v>489752.06079999998</v>
      </c>
      <c r="BH1937" s="1">
        <f t="shared" si="61"/>
        <v>12243801.52</v>
      </c>
    </row>
    <row r="1938" spans="1:60">
      <c r="A1938">
        <v>76386</v>
      </c>
      <c r="B1938" t="s">
        <v>1613</v>
      </c>
      <c r="C1938" t="s">
        <v>57</v>
      </c>
      <c r="D1938" t="s">
        <v>1614</v>
      </c>
      <c r="F1938" t="s">
        <v>59</v>
      </c>
      <c r="G1938" t="s">
        <v>60</v>
      </c>
      <c r="H1938" t="s">
        <v>61</v>
      </c>
      <c r="I1938" t="s">
        <v>1414</v>
      </c>
      <c r="J1938" t="s">
        <v>1415</v>
      </c>
      <c r="K1938" t="s">
        <v>1416</v>
      </c>
      <c r="L1938" t="s">
        <v>1417</v>
      </c>
      <c r="M1938" t="s">
        <v>279</v>
      </c>
      <c r="N1938">
        <v>73190501</v>
      </c>
      <c r="O1938" t="s">
        <v>1418</v>
      </c>
      <c r="P1938" s="2">
        <v>42794</v>
      </c>
      <c r="Q1938">
        <v>8</v>
      </c>
      <c r="R1938">
        <v>1</v>
      </c>
      <c r="T1938" s="1">
        <v>9104814.5800000001</v>
      </c>
      <c r="U1938" s="1">
        <v>11516888.6</v>
      </c>
      <c r="V1938" s="1">
        <v>123352.97</v>
      </c>
      <c r="W1938" s="1">
        <v>8309711.5800000001</v>
      </c>
      <c r="X1938" s="1">
        <v>3207177.02</v>
      </c>
      <c r="AE1938" t="s">
        <v>69</v>
      </c>
      <c r="AH1938">
        <v>1356882.67</v>
      </c>
      <c r="AI1938" t="s">
        <v>1414</v>
      </c>
      <c r="AJ1938" t="s">
        <v>1416</v>
      </c>
      <c r="AO1938">
        <v>0</v>
      </c>
      <c r="AP1938" t="s">
        <v>1416</v>
      </c>
      <c r="AV1938">
        <v>0</v>
      </c>
      <c r="AW1938">
        <v>8309711.5800000001</v>
      </c>
      <c r="BD1938">
        <v>27</v>
      </c>
      <c r="BE1938" t="s">
        <v>7840</v>
      </c>
      <c r="BF1938" s="1">
        <f>X1938*VLOOKUP(LEFT(I1938,1),환율!C:F,4,0)</f>
        <v>592173164.97280002</v>
      </c>
      <c r="BG1938" s="1">
        <f t="shared" si="60"/>
        <v>22775890.960492309</v>
      </c>
      <c r="BH1938" s="1">
        <f t="shared" si="61"/>
        <v>569397274.01230776</v>
      </c>
    </row>
    <row r="1939" spans="1:60">
      <c r="A1939">
        <v>76388</v>
      </c>
      <c r="B1939" t="s">
        <v>1615</v>
      </c>
      <c r="C1939" t="s">
        <v>57</v>
      </c>
      <c r="D1939" t="s">
        <v>654</v>
      </c>
      <c r="F1939" t="s">
        <v>59</v>
      </c>
      <c r="G1939" t="s">
        <v>60</v>
      </c>
      <c r="H1939" t="s">
        <v>61</v>
      </c>
      <c r="I1939" t="s">
        <v>1414</v>
      </c>
      <c r="J1939" t="s">
        <v>1415</v>
      </c>
      <c r="K1939" t="s">
        <v>1416</v>
      </c>
      <c r="L1939" t="s">
        <v>1417</v>
      </c>
      <c r="M1939" t="s">
        <v>279</v>
      </c>
      <c r="N1939">
        <v>73190501</v>
      </c>
      <c r="O1939" t="s">
        <v>1418</v>
      </c>
      <c r="P1939" s="2">
        <v>42794</v>
      </c>
      <c r="Q1939">
        <v>8</v>
      </c>
      <c r="R1939">
        <v>1</v>
      </c>
      <c r="T1939" s="1">
        <v>6423370.9199999999</v>
      </c>
      <c r="U1939" s="1">
        <v>6555228.9199999999</v>
      </c>
      <c r="V1939" s="1">
        <v>68990.66</v>
      </c>
      <c r="W1939" s="1">
        <v>4761471.71</v>
      </c>
      <c r="X1939" s="1">
        <v>1793757.21</v>
      </c>
      <c r="AE1939" t="s">
        <v>69</v>
      </c>
      <c r="AH1939">
        <v>758897.26</v>
      </c>
      <c r="AI1939" t="s">
        <v>1414</v>
      </c>
      <c r="AJ1939" t="s">
        <v>1416</v>
      </c>
      <c r="AO1939">
        <v>0</v>
      </c>
      <c r="AP1939" t="s">
        <v>1416</v>
      </c>
      <c r="AV1939">
        <v>0</v>
      </c>
      <c r="AW1939">
        <v>4761471.71</v>
      </c>
      <c r="BD1939">
        <v>27</v>
      </c>
      <c r="BE1939" t="s">
        <v>7840</v>
      </c>
      <c r="BF1939" s="1">
        <f>X1939*VLOOKUP(LEFT(I1939,1),환율!C:F,4,0)</f>
        <v>331199331.25439996</v>
      </c>
      <c r="BG1939" s="1">
        <f t="shared" si="60"/>
        <v>12738435.817476921</v>
      </c>
      <c r="BH1939" s="1">
        <f t="shared" si="61"/>
        <v>318460895.43692303</v>
      </c>
    </row>
    <row r="1940" spans="1:60">
      <c r="A1940">
        <v>76389</v>
      </c>
      <c r="B1940" t="s">
        <v>1616</v>
      </c>
      <c r="C1940" t="s">
        <v>57</v>
      </c>
      <c r="D1940" t="s">
        <v>1610</v>
      </c>
      <c r="F1940" t="s">
        <v>59</v>
      </c>
      <c r="G1940" t="s">
        <v>60</v>
      </c>
      <c r="H1940" t="s">
        <v>61</v>
      </c>
      <c r="I1940" t="s">
        <v>1414</v>
      </c>
      <c r="J1940" t="s">
        <v>1415</v>
      </c>
      <c r="K1940" t="s">
        <v>1416</v>
      </c>
      <c r="L1940" t="s">
        <v>1417</v>
      </c>
      <c r="M1940" t="s">
        <v>279</v>
      </c>
      <c r="N1940">
        <v>73190501</v>
      </c>
      <c r="O1940" t="s">
        <v>1418</v>
      </c>
      <c r="P1940" s="2">
        <v>42794</v>
      </c>
      <c r="Q1940">
        <v>8</v>
      </c>
      <c r="R1940">
        <v>1</v>
      </c>
      <c r="T1940" s="1">
        <v>254637.12</v>
      </c>
      <c r="U1940" s="1">
        <v>254637.12</v>
      </c>
      <c r="V1940" s="1">
        <v>2652.47</v>
      </c>
      <c r="W1940" s="1">
        <v>185672.9</v>
      </c>
      <c r="X1940" s="1">
        <v>68964.22</v>
      </c>
      <c r="AE1940" t="s">
        <v>69</v>
      </c>
      <c r="AH1940">
        <v>29177.17</v>
      </c>
      <c r="AI1940" t="s">
        <v>1414</v>
      </c>
      <c r="AJ1940" t="s">
        <v>1416</v>
      </c>
      <c r="AO1940">
        <v>0</v>
      </c>
      <c r="AP1940" t="s">
        <v>1416</v>
      </c>
      <c r="AV1940">
        <v>0</v>
      </c>
      <c r="AW1940">
        <v>185672.9</v>
      </c>
      <c r="BD1940">
        <v>27</v>
      </c>
      <c r="BE1940" t="s">
        <v>7840</v>
      </c>
      <c r="BF1940" s="1">
        <f>X1940*VLOOKUP(LEFT(I1940,1),환율!C:F,4,0)</f>
        <v>12733553.580799999</v>
      </c>
      <c r="BG1940" s="1">
        <f t="shared" si="60"/>
        <v>489752.06079999998</v>
      </c>
      <c r="BH1940" s="1">
        <f t="shared" si="61"/>
        <v>12243801.52</v>
      </c>
    </row>
    <row r="1941" spans="1:60">
      <c r="A1941">
        <v>76390</v>
      </c>
      <c r="B1941" t="s">
        <v>1617</v>
      </c>
      <c r="C1941" t="s">
        <v>57</v>
      </c>
      <c r="D1941" t="s">
        <v>1605</v>
      </c>
      <c r="F1941" t="s">
        <v>59</v>
      </c>
      <c r="G1941" t="s">
        <v>60</v>
      </c>
      <c r="H1941" t="s">
        <v>61</v>
      </c>
      <c r="I1941" t="s">
        <v>1414</v>
      </c>
      <c r="J1941" t="s">
        <v>1415</v>
      </c>
      <c r="K1941" t="s">
        <v>1416</v>
      </c>
      <c r="L1941" t="s">
        <v>1417</v>
      </c>
      <c r="M1941" t="s">
        <v>279</v>
      </c>
      <c r="N1941">
        <v>73190501</v>
      </c>
      <c r="O1941" t="s">
        <v>1418</v>
      </c>
      <c r="P1941" s="2">
        <v>42794</v>
      </c>
      <c r="Q1941">
        <v>8</v>
      </c>
      <c r="R1941">
        <v>1</v>
      </c>
      <c r="T1941" s="1">
        <v>1119024.8899999999</v>
      </c>
      <c r="U1941" s="1">
        <v>1270908.52</v>
      </c>
      <c r="V1941" s="1">
        <v>13479.33</v>
      </c>
      <c r="W1941" s="1">
        <v>920445.75</v>
      </c>
      <c r="X1941" s="1">
        <v>350462.77</v>
      </c>
      <c r="AE1941" t="s">
        <v>69</v>
      </c>
      <c r="AH1941">
        <v>148272.63</v>
      </c>
      <c r="AI1941" t="s">
        <v>1414</v>
      </c>
      <c r="AJ1941" t="s">
        <v>1416</v>
      </c>
      <c r="AO1941">
        <v>0</v>
      </c>
      <c r="AP1941" t="s">
        <v>1416</v>
      </c>
      <c r="AV1941">
        <v>0</v>
      </c>
      <c r="AW1941">
        <v>920445.75</v>
      </c>
      <c r="BD1941">
        <v>27</v>
      </c>
      <c r="BE1941" t="s">
        <v>7840</v>
      </c>
      <c r="BF1941" s="1">
        <f>X1941*VLOOKUP(LEFT(I1941,1),환율!C:F,4,0)</f>
        <v>64709445.852799997</v>
      </c>
      <c r="BG1941" s="1">
        <f t="shared" si="60"/>
        <v>2488824.8404923077</v>
      </c>
      <c r="BH1941" s="1">
        <f t="shared" si="61"/>
        <v>62220621.012307689</v>
      </c>
    </row>
    <row r="1942" spans="1:60">
      <c r="A1942">
        <v>76391</v>
      </c>
      <c r="B1942" t="s">
        <v>1618</v>
      </c>
      <c r="C1942" t="s">
        <v>57</v>
      </c>
      <c r="D1942" t="s">
        <v>1619</v>
      </c>
      <c r="F1942" t="s">
        <v>59</v>
      </c>
      <c r="G1942" t="s">
        <v>60</v>
      </c>
      <c r="H1942" t="s">
        <v>61</v>
      </c>
      <c r="I1942" t="s">
        <v>1414</v>
      </c>
      <c r="J1942" t="s">
        <v>1415</v>
      </c>
      <c r="K1942" t="s">
        <v>1416</v>
      </c>
      <c r="L1942" t="s">
        <v>1417</v>
      </c>
      <c r="M1942" t="s">
        <v>279</v>
      </c>
      <c r="N1942">
        <v>73190501</v>
      </c>
      <c r="O1942" t="s">
        <v>1418</v>
      </c>
      <c r="P1942" s="2">
        <v>42794</v>
      </c>
      <c r="Q1942">
        <v>8</v>
      </c>
      <c r="R1942">
        <v>1</v>
      </c>
      <c r="T1942" s="1">
        <v>7445465.9699999997</v>
      </c>
      <c r="U1942" s="1">
        <v>12138936.210000001</v>
      </c>
      <c r="V1942" s="1">
        <v>134467.57999999999</v>
      </c>
      <c r="W1942" s="1">
        <v>8642779.0099999998</v>
      </c>
      <c r="X1942" s="1">
        <v>3496157.2</v>
      </c>
      <c r="AE1942" t="s">
        <v>69</v>
      </c>
      <c r="AH1942">
        <v>1479143.38</v>
      </c>
      <c r="AI1942" t="s">
        <v>1414</v>
      </c>
      <c r="AJ1942" t="s">
        <v>1416</v>
      </c>
      <c r="AO1942">
        <v>0</v>
      </c>
      <c r="AP1942" t="s">
        <v>1416</v>
      </c>
      <c r="AV1942">
        <v>0</v>
      </c>
      <c r="AW1942">
        <v>8642779.0099999998</v>
      </c>
      <c r="BD1942">
        <v>27</v>
      </c>
      <c r="BE1942" t="s">
        <v>7840</v>
      </c>
      <c r="BF1942" s="1">
        <f>X1942*VLOOKUP(LEFT(I1942,1),환율!C:F,4,0)</f>
        <v>645530465.40799999</v>
      </c>
      <c r="BG1942" s="1">
        <f t="shared" si="60"/>
        <v>24828094.823384617</v>
      </c>
      <c r="BH1942" s="1">
        <f t="shared" si="61"/>
        <v>620702370.58461535</v>
      </c>
    </row>
    <row r="1943" spans="1:60">
      <c r="A1943">
        <v>76396</v>
      </c>
      <c r="B1943" t="s">
        <v>2970</v>
      </c>
      <c r="C1943" t="s">
        <v>57</v>
      </c>
      <c r="D1943" t="s">
        <v>2969</v>
      </c>
      <c r="F1943" t="s">
        <v>2890</v>
      </c>
      <c r="G1943" t="s">
        <v>2966</v>
      </c>
      <c r="H1943" t="s">
        <v>61</v>
      </c>
      <c r="I1943" t="s">
        <v>1414</v>
      </c>
      <c r="J1943" t="s">
        <v>1415</v>
      </c>
      <c r="K1943" t="s">
        <v>1416</v>
      </c>
      <c r="L1943" t="s">
        <v>1417</v>
      </c>
      <c r="M1943" t="s">
        <v>363</v>
      </c>
      <c r="N1943">
        <v>73191311</v>
      </c>
      <c r="O1943" t="s">
        <v>1418</v>
      </c>
      <c r="P1943" s="2">
        <v>42766</v>
      </c>
      <c r="Q1943">
        <v>5</v>
      </c>
      <c r="R1943">
        <v>1</v>
      </c>
      <c r="T1943" s="1">
        <v>916212</v>
      </c>
      <c r="U1943" s="1">
        <v>916212</v>
      </c>
      <c r="V1943" s="1">
        <v>0</v>
      </c>
      <c r="W1943" s="1">
        <v>916212</v>
      </c>
      <c r="X1943" s="77">
        <v>0</v>
      </c>
      <c r="AE1943" t="s">
        <v>69</v>
      </c>
      <c r="AH1943">
        <v>0</v>
      </c>
      <c r="AI1943" t="s">
        <v>1414</v>
      </c>
      <c r="AJ1943" t="s">
        <v>1416</v>
      </c>
      <c r="AN1943" t="s">
        <v>2965</v>
      </c>
      <c r="AO1943">
        <v>0</v>
      </c>
      <c r="AP1943" t="s">
        <v>1416</v>
      </c>
      <c r="AV1943">
        <v>0</v>
      </c>
      <c r="AW1943">
        <v>916212</v>
      </c>
      <c r="AY1943" t="s">
        <v>1626</v>
      </c>
      <c r="AZ1943" t="s">
        <v>1627</v>
      </c>
      <c r="BA1943" t="s">
        <v>1588</v>
      </c>
      <c r="BD1943">
        <v>-10</v>
      </c>
      <c r="BE1943" t="s">
        <v>7841</v>
      </c>
      <c r="BF1943" s="1">
        <f>X1943*VLOOKUP(LEFT(I1943,1),환율!C:F,4,0)</f>
        <v>0</v>
      </c>
      <c r="BG1943" s="1">
        <f t="shared" si="60"/>
        <v>0</v>
      </c>
      <c r="BH1943" s="1">
        <f t="shared" si="61"/>
        <v>0</v>
      </c>
    </row>
    <row r="1944" spans="1:60">
      <c r="A1944">
        <v>76397</v>
      </c>
      <c r="B1944" t="s">
        <v>2968</v>
      </c>
      <c r="C1944" t="s">
        <v>57</v>
      </c>
      <c r="D1944" t="s">
        <v>2967</v>
      </c>
      <c r="F1944" t="s">
        <v>2890</v>
      </c>
      <c r="G1944" t="s">
        <v>2966</v>
      </c>
      <c r="H1944" t="s">
        <v>61</v>
      </c>
      <c r="I1944" t="s">
        <v>1414</v>
      </c>
      <c r="J1944" t="s">
        <v>1415</v>
      </c>
      <c r="K1944" t="s">
        <v>1416</v>
      </c>
      <c r="L1944" t="s">
        <v>1417</v>
      </c>
      <c r="M1944" t="s">
        <v>363</v>
      </c>
      <c r="N1944">
        <v>73191311</v>
      </c>
      <c r="O1944" t="s">
        <v>1418</v>
      </c>
      <c r="P1944" s="2">
        <v>42766</v>
      </c>
      <c r="Q1944">
        <v>5</v>
      </c>
      <c r="R1944">
        <v>1</v>
      </c>
      <c r="T1944" s="1">
        <v>465456</v>
      </c>
      <c r="U1944" s="1">
        <v>465456</v>
      </c>
      <c r="V1944" s="1">
        <v>0</v>
      </c>
      <c r="W1944" s="1">
        <v>465456</v>
      </c>
      <c r="X1944" s="77">
        <v>0</v>
      </c>
      <c r="AE1944" t="s">
        <v>69</v>
      </c>
      <c r="AH1944">
        <v>0</v>
      </c>
      <c r="AI1944" t="s">
        <v>1414</v>
      </c>
      <c r="AJ1944" t="s">
        <v>1416</v>
      </c>
      <c r="AN1944" t="s">
        <v>2965</v>
      </c>
      <c r="AO1944">
        <v>0</v>
      </c>
      <c r="AP1944" t="s">
        <v>1416</v>
      </c>
      <c r="AV1944">
        <v>0</v>
      </c>
      <c r="AW1944">
        <v>465456</v>
      </c>
      <c r="AY1944" t="s">
        <v>1626</v>
      </c>
      <c r="AZ1944" t="s">
        <v>1627</v>
      </c>
      <c r="BA1944" t="s">
        <v>1588</v>
      </c>
      <c r="BD1944">
        <v>-10</v>
      </c>
      <c r="BE1944" t="s">
        <v>7841</v>
      </c>
      <c r="BF1944" s="1">
        <f>X1944*VLOOKUP(LEFT(I1944,1),환율!C:F,4,0)</f>
        <v>0</v>
      </c>
      <c r="BG1944" s="1">
        <f t="shared" si="60"/>
        <v>0</v>
      </c>
      <c r="BH1944" s="1">
        <f t="shared" si="61"/>
        <v>0</v>
      </c>
    </row>
    <row r="1945" spans="1:60">
      <c r="A1945">
        <v>76398</v>
      </c>
      <c r="B1945" t="s">
        <v>2964</v>
      </c>
      <c r="C1945" t="s">
        <v>57</v>
      </c>
      <c r="D1945" t="s">
        <v>2963</v>
      </c>
      <c r="F1945" t="s">
        <v>2915</v>
      </c>
      <c r="G1945" t="s">
        <v>2915</v>
      </c>
      <c r="H1945" t="s">
        <v>61</v>
      </c>
      <c r="I1945" t="s">
        <v>1414</v>
      </c>
      <c r="J1945" t="s">
        <v>1415</v>
      </c>
      <c r="K1945" t="s">
        <v>2774</v>
      </c>
      <c r="L1945" t="s">
        <v>2776</v>
      </c>
      <c r="M1945" t="s">
        <v>66</v>
      </c>
      <c r="N1945">
        <v>73190903</v>
      </c>
      <c r="O1945" t="s">
        <v>1418</v>
      </c>
      <c r="P1945" s="2">
        <v>42761</v>
      </c>
      <c r="Q1945">
        <v>5</v>
      </c>
      <c r="R1945">
        <v>1</v>
      </c>
      <c r="T1945" s="1">
        <v>346000</v>
      </c>
      <c r="U1945" s="1">
        <v>346000</v>
      </c>
      <c r="V1945" s="1">
        <v>0</v>
      </c>
      <c r="W1945" s="1">
        <v>346000</v>
      </c>
      <c r="X1945" s="77">
        <v>0</v>
      </c>
      <c r="AE1945" t="s">
        <v>69</v>
      </c>
      <c r="AF1945">
        <v>0</v>
      </c>
      <c r="AH1945">
        <v>0</v>
      </c>
      <c r="AI1945" t="s">
        <v>1414</v>
      </c>
      <c r="AJ1945" t="s">
        <v>2774</v>
      </c>
      <c r="AN1945" t="s">
        <v>2962</v>
      </c>
      <c r="AO1945">
        <v>0</v>
      </c>
      <c r="AP1945" t="s">
        <v>2774</v>
      </c>
      <c r="AS1945" t="s">
        <v>2955</v>
      </c>
      <c r="AT1945" t="s">
        <v>2954</v>
      </c>
      <c r="AV1945">
        <v>0</v>
      </c>
      <c r="AW1945">
        <v>346000</v>
      </c>
      <c r="AY1945" t="s">
        <v>1626</v>
      </c>
      <c r="AZ1945" t="s">
        <v>1627</v>
      </c>
      <c r="BA1945" t="s">
        <v>1588</v>
      </c>
      <c r="BD1945">
        <v>-10</v>
      </c>
      <c r="BE1945" t="s">
        <v>7841</v>
      </c>
      <c r="BF1945" s="1">
        <f>X1945*VLOOKUP(LEFT(I1945,1),환율!C:F,4,0)</f>
        <v>0</v>
      </c>
      <c r="BG1945" s="1">
        <f t="shared" si="60"/>
        <v>0</v>
      </c>
      <c r="BH1945" s="1">
        <f t="shared" si="61"/>
        <v>0</v>
      </c>
    </row>
    <row r="1946" spans="1:60">
      <c r="A1946">
        <v>76399</v>
      </c>
      <c r="B1946" t="s">
        <v>2961</v>
      </c>
      <c r="C1946" t="s">
        <v>57</v>
      </c>
      <c r="D1946" t="s">
        <v>2960</v>
      </c>
      <c r="F1946" t="s">
        <v>2915</v>
      </c>
      <c r="G1946" t="s">
        <v>2915</v>
      </c>
      <c r="H1946" t="s">
        <v>61</v>
      </c>
      <c r="I1946" t="s">
        <v>1414</v>
      </c>
      <c r="J1946" t="s">
        <v>1415</v>
      </c>
      <c r="K1946" t="s">
        <v>2774</v>
      </c>
      <c r="L1946" t="s">
        <v>2776</v>
      </c>
      <c r="M1946" t="s">
        <v>66</v>
      </c>
      <c r="N1946">
        <v>73190903</v>
      </c>
      <c r="O1946" t="s">
        <v>1418</v>
      </c>
      <c r="P1946" s="2">
        <v>42761</v>
      </c>
      <c r="Q1946">
        <v>5</v>
      </c>
      <c r="R1946">
        <v>1</v>
      </c>
      <c r="T1946" s="1">
        <v>275100</v>
      </c>
      <c r="U1946" s="1">
        <v>275100</v>
      </c>
      <c r="V1946" s="1">
        <v>0</v>
      </c>
      <c r="W1946" s="1">
        <v>275100</v>
      </c>
      <c r="X1946" s="77">
        <v>0</v>
      </c>
      <c r="AE1946" t="s">
        <v>69</v>
      </c>
      <c r="AF1946">
        <v>0</v>
      </c>
      <c r="AH1946">
        <v>0</v>
      </c>
      <c r="AI1946" t="s">
        <v>1414</v>
      </c>
      <c r="AJ1946" t="s">
        <v>2774</v>
      </c>
      <c r="AN1946" t="s">
        <v>2959</v>
      </c>
      <c r="AO1946">
        <v>0</v>
      </c>
      <c r="AP1946" t="s">
        <v>2774</v>
      </c>
      <c r="AS1946" t="s">
        <v>2955</v>
      </c>
      <c r="AT1946" t="s">
        <v>2954</v>
      </c>
      <c r="AV1946">
        <v>0</v>
      </c>
      <c r="AW1946">
        <v>275100</v>
      </c>
      <c r="AY1946" t="s">
        <v>1626</v>
      </c>
      <c r="AZ1946" t="s">
        <v>1627</v>
      </c>
      <c r="BA1946" t="s">
        <v>1588</v>
      </c>
      <c r="BD1946">
        <v>-10</v>
      </c>
      <c r="BE1946" t="s">
        <v>7841</v>
      </c>
      <c r="BF1946" s="1">
        <f>X1946*VLOOKUP(LEFT(I1946,1),환율!C:F,4,0)</f>
        <v>0</v>
      </c>
      <c r="BG1946" s="1">
        <f t="shared" si="60"/>
        <v>0</v>
      </c>
      <c r="BH1946" s="1">
        <f t="shared" si="61"/>
        <v>0</v>
      </c>
    </row>
    <row r="1947" spans="1:60">
      <c r="A1947">
        <v>76400</v>
      </c>
      <c r="B1947" t="s">
        <v>2958</v>
      </c>
      <c r="C1947" t="s">
        <v>57</v>
      </c>
      <c r="D1947" t="s">
        <v>2957</v>
      </c>
      <c r="F1947" t="s">
        <v>2915</v>
      </c>
      <c r="G1947" t="s">
        <v>2915</v>
      </c>
      <c r="H1947" t="s">
        <v>61</v>
      </c>
      <c r="I1947" t="s">
        <v>1414</v>
      </c>
      <c r="J1947" t="s">
        <v>1415</v>
      </c>
      <c r="K1947" t="s">
        <v>2774</v>
      </c>
      <c r="L1947" t="s">
        <v>2776</v>
      </c>
      <c r="M1947" t="s">
        <v>66</v>
      </c>
      <c r="N1947">
        <v>73190903</v>
      </c>
      <c r="O1947" t="s">
        <v>1418</v>
      </c>
      <c r="P1947" s="2">
        <v>42761</v>
      </c>
      <c r="Q1947">
        <v>5</v>
      </c>
      <c r="R1947">
        <v>1</v>
      </c>
      <c r="T1947" s="1">
        <v>63000</v>
      </c>
      <c r="U1947" s="1">
        <v>63000</v>
      </c>
      <c r="V1947" s="1">
        <v>0</v>
      </c>
      <c r="W1947" s="1">
        <v>63000</v>
      </c>
      <c r="X1947" s="77">
        <v>0</v>
      </c>
      <c r="AE1947" t="s">
        <v>69</v>
      </c>
      <c r="AF1947">
        <v>0</v>
      </c>
      <c r="AH1947">
        <v>0</v>
      </c>
      <c r="AI1947" t="s">
        <v>1414</v>
      </c>
      <c r="AJ1947" t="s">
        <v>2774</v>
      </c>
      <c r="AN1947" t="s">
        <v>2956</v>
      </c>
      <c r="AO1947">
        <v>0</v>
      </c>
      <c r="AP1947" t="s">
        <v>2774</v>
      </c>
      <c r="AS1947" t="s">
        <v>2955</v>
      </c>
      <c r="AT1947" t="s">
        <v>2954</v>
      </c>
      <c r="AV1947">
        <v>0</v>
      </c>
      <c r="AW1947">
        <v>63000</v>
      </c>
      <c r="AY1947" t="s">
        <v>1626</v>
      </c>
      <c r="AZ1947" t="s">
        <v>1627</v>
      </c>
      <c r="BA1947" t="s">
        <v>1588</v>
      </c>
      <c r="BD1947">
        <v>-10</v>
      </c>
      <c r="BE1947" t="s">
        <v>7841</v>
      </c>
      <c r="BF1947" s="1">
        <f>X1947*VLOOKUP(LEFT(I1947,1),환율!C:F,4,0)</f>
        <v>0</v>
      </c>
      <c r="BG1947" s="1">
        <f t="shared" si="60"/>
        <v>0</v>
      </c>
      <c r="BH1947" s="1">
        <f t="shared" si="61"/>
        <v>0</v>
      </c>
    </row>
    <row r="1948" spans="1:60">
      <c r="A1948">
        <v>76403</v>
      </c>
      <c r="B1948" t="s">
        <v>1620</v>
      </c>
      <c r="C1948" t="s">
        <v>57</v>
      </c>
      <c r="D1948" t="s">
        <v>1621</v>
      </c>
      <c r="F1948" t="s">
        <v>59</v>
      </c>
      <c r="G1948" t="s">
        <v>60</v>
      </c>
      <c r="H1948" t="s">
        <v>61</v>
      </c>
      <c r="I1948" t="s">
        <v>1414</v>
      </c>
      <c r="J1948" t="s">
        <v>1415</v>
      </c>
      <c r="K1948" t="s">
        <v>1416</v>
      </c>
      <c r="L1948" t="s">
        <v>1417</v>
      </c>
      <c r="M1948" t="s">
        <v>66</v>
      </c>
      <c r="N1948">
        <v>73190501</v>
      </c>
      <c r="O1948" t="s">
        <v>1418</v>
      </c>
      <c r="P1948" s="2">
        <v>42760</v>
      </c>
      <c r="Q1948">
        <v>8</v>
      </c>
      <c r="R1948">
        <v>1</v>
      </c>
      <c r="T1948" s="1">
        <v>352000</v>
      </c>
      <c r="U1948" s="1">
        <v>404512.49</v>
      </c>
      <c r="V1948" s="1">
        <v>4531.5600000000004</v>
      </c>
      <c r="W1948" s="1">
        <v>291223.52</v>
      </c>
      <c r="X1948" s="1">
        <v>113288.97</v>
      </c>
      <c r="AE1948" t="s">
        <v>69</v>
      </c>
      <c r="AF1948">
        <v>0</v>
      </c>
      <c r="AH1948">
        <v>49847.16</v>
      </c>
      <c r="AI1948" t="s">
        <v>1414</v>
      </c>
      <c r="AJ1948" t="s">
        <v>1416</v>
      </c>
      <c r="AN1948" t="s">
        <v>1622</v>
      </c>
      <c r="AO1948">
        <v>0</v>
      </c>
      <c r="AP1948" t="s">
        <v>1416</v>
      </c>
      <c r="AS1948" t="s">
        <v>1623</v>
      </c>
      <c r="AT1948" t="s">
        <v>1624</v>
      </c>
      <c r="AU1948" t="s">
        <v>1625</v>
      </c>
      <c r="AV1948">
        <v>0</v>
      </c>
      <c r="AW1948">
        <v>291223.52</v>
      </c>
      <c r="AY1948" t="s">
        <v>1626</v>
      </c>
      <c r="AZ1948" t="s">
        <v>1627</v>
      </c>
      <c r="BD1948">
        <v>26</v>
      </c>
      <c r="BE1948" t="s">
        <v>7840</v>
      </c>
      <c r="BF1948" s="1">
        <f>X1948*VLOOKUP(LEFT(I1948,1),환율!C:F,4,0)</f>
        <v>20917675.4208</v>
      </c>
      <c r="BG1948" s="1">
        <f t="shared" si="60"/>
        <v>836707.01683199999</v>
      </c>
      <c r="BH1948" s="1">
        <f t="shared" si="61"/>
        <v>20080968.403967999</v>
      </c>
    </row>
    <row r="1949" spans="1:60">
      <c r="A1949">
        <v>76510</v>
      </c>
      <c r="B1949" t="s">
        <v>1628</v>
      </c>
      <c r="C1949" t="s">
        <v>57</v>
      </c>
      <c r="D1949" t="s">
        <v>1629</v>
      </c>
      <c r="F1949" t="s">
        <v>59</v>
      </c>
      <c r="G1949" t="s">
        <v>60</v>
      </c>
      <c r="H1949" t="s">
        <v>61</v>
      </c>
      <c r="I1949" t="s">
        <v>1414</v>
      </c>
      <c r="J1949" t="s">
        <v>1415</v>
      </c>
      <c r="K1949" t="s">
        <v>1416</v>
      </c>
      <c r="L1949" t="s">
        <v>1417</v>
      </c>
      <c r="M1949" t="s">
        <v>66</v>
      </c>
      <c r="N1949">
        <v>73190501</v>
      </c>
      <c r="O1949" t="s">
        <v>1418</v>
      </c>
      <c r="P1949" s="2">
        <v>42703</v>
      </c>
      <c r="Q1949">
        <v>8</v>
      </c>
      <c r="R1949">
        <v>1</v>
      </c>
      <c r="T1949" s="1">
        <v>269500</v>
      </c>
      <c r="U1949" s="1">
        <v>338500</v>
      </c>
      <c r="V1949" s="1">
        <v>3573.96</v>
      </c>
      <c r="W1949" s="1">
        <v>256298.94</v>
      </c>
      <c r="X1949" s="1">
        <v>82201.06</v>
      </c>
      <c r="AA1949" t="s">
        <v>1416</v>
      </c>
      <c r="AB1949" t="s">
        <v>1417</v>
      </c>
      <c r="AE1949" t="s">
        <v>69</v>
      </c>
      <c r="AF1949" t="s">
        <v>1630</v>
      </c>
      <c r="AH1949">
        <v>39313.56</v>
      </c>
      <c r="AI1949" t="s">
        <v>1414</v>
      </c>
      <c r="AJ1949" t="s">
        <v>1416</v>
      </c>
      <c r="AN1949" t="s">
        <v>1631</v>
      </c>
      <c r="AO1949">
        <v>0</v>
      </c>
      <c r="AP1949" t="s">
        <v>1416</v>
      </c>
      <c r="AS1949" t="s">
        <v>1632</v>
      </c>
      <c r="AT1949" t="s">
        <v>1633</v>
      </c>
      <c r="AV1949">
        <v>0</v>
      </c>
      <c r="AW1949">
        <v>256298.94</v>
      </c>
      <c r="AY1949" t="s">
        <v>1626</v>
      </c>
      <c r="AZ1949" t="s">
        <v>1627</v>
      </c>
      <c r="BD1949">
        <v>24</v>
      </c>
      <c r="BE1949" t="s">
        <v>7840</v>
      </c>
      <c r="BF1949" s="1">
        <f>X1949*VLOOKUP(LEFT(I1949,1),환율!C:F,4,0)</f>
        <v>15177603.718399998</v>
      </c>
      <c r="BG1949" s="1">
        <f t="shared" si="60"/>
        <v>659895.81384347822</v>
      </c>
      <c r="BH1949" s="1">
        <f t="shared" si="61"/>
        <v>14517707.90455652</v>
      </c>
    </row>
    <row r="1950" spans="1:60">
      <c r="A1950">
        <v>76572</v>
      </c>
      <c r="B1950" t="s">
        <v>2953</v>
      </c>
      <c r="C1950" t="s">
        <v>57</v>
      </c>
      <c r="D1950" t="s">
        <v>2952</v>
      </c>
      <c r="F1950" t="s">
        <v>2791</v>
      </c>
      <c r="G1950" t="s">
        <v>2790</v>
      </c>
      <c r="H1950" t="s">
        <v>61</v>
      </c>
      <c r="I1950" t="s">
        <v>1414</v>
      </c>
      <c r="J1950" t="s">
        <v>1415</v>
      </c>
      <c r="K1950" t="s">
        <v>1416</v>
      </c>
      <c r="L1950" t="s">
        <v>1417</v>
      </c>
      <c r="M1950" t="s">
        <v>363</v>
      </c>
      <c r="N1950">
        <v>73191104</v>
      </c>
      <c r="O1950" t="s">
        <v>1418</v>
      </c>
      <c r="P1950" s="2">
        <v>42668</v>
      </c>
      <c r="Q1950">
        <v>4</v>
      </c>
      <c r="R1950">
        <v>1</v>
      </c>
      <c r="T1950" s="1">
        <v>5350</v>
      </c>
      <c r="U1950" s="1">
        <v>5350</v>
      </c>
      <c r="V1950" s="1">
        <v>0</v>
      </c>
      <c r="W1950" s="1">
        <v>5350</v>
      </c>
      <c r="X1950" s="77">
        <v>0</v>
      </c>
      <c r="AE1950" t="s">
        <v>69</v>
      </c>
      <c r="AH1950">
        <v>0</v>
      </c>
      <c r="AI1950" t="s">
        <v>1414</v>
      </c>
      <c r="AJ1950" t="s">
        <v>1416</v>
      </c>
      <c r="AN1950" t="s">
        <v>2951</v>
      </c>
      <c r="AO1950">
        <v>0</v>
      </c>
      <c r="AP1950" t="s">
        <v>1416</v>
      </c>
      <c r="AS1950" t="s">
        <v>2824</v>
      </c>
      <c r="AT1950" t="s">
        <v>2823</v>
      </c>
      <c r="AV1950">
        <v>0</v>
      </c>
      <c r="AW1950">
        <v>5350</v>
      </c>
      <c r="AY1950" t="s">
        <v>2950</v>
      </c>
      <c r="AZ1950" t="s">
        <v>2949</v>
      </c>
      <c r="BD1950">
        <v>-25</v>
      </c>
      <c r="BE1950" t="s">
        <v>7841</v>
      </c>
      <c r="BF1950" s="1">
        <f>X1950*VLOOKUP(LEFT(I1950,1),환율!C:F,4,0)</f>
        <v>0</v>
      </c>
      <c r="BG1950" s="1">
        <f t="shared" si="60"/>
        <v>0</v>
      </c>
      <c r="BH1950" s="1">
        <f t="shared" si="61"/>
        <v>0</v>
      </c>
    </row>
    <row r="1951" spans="1:60">
      <c r="A1951">
        <v>76573</v>
      </c>
      <c r="B1951" t="s">
        <v>2948</v>
      </c>
      <c r="C1951" t="s">
        <v>57</v>
      </c>
      <c r="D1951" t="s">
        <v>2947</v>
      </c>
      <c r="F1951" t="s">
        <v>2791</v>
      </c>
      <c r="G1951" t="s">
        <v>2790</v>
      </c>
      <c r="H1951" t="s">
        <v>61</v>
      </c>
      <c r="I1951" t="s">
        <v>1414</v>
      </c>
      <c r="J1951" t="s">
        <v>1415</v>
      </c>
      <c r="K1951" t="s">
        <v>1416</v>
      </c>
      <c r="L1951" t="s">
        <v>1417</v>
      </c>
      <c r="M1951" t="s">
        <v>363</v>
      </c>
      <c r="N1951">
        <v>73191104</v>
      </c>
      <c r="O1951" t="s">
        <v>1418</v>
      </c>
      <c r="P1951" s="2">
        <v>42663</v>
      </c>
      <c r="Q1951">
        <v>4</v>
      </c>
      <c r="R1951">
        <v>1</v>
      </c>
      <c r="T1951" s="1">
        <v>77153.509999999995</v>
      </c>
      <c r="U1951" s="1">
        <v>77153.509999999995</v>
      </c>
      <c r="V1951" s="1">
        <v>0</v>
      </c>
      <c r="W1951" s="1">
        <v>77153.509999999995</v>
      </c>
      <c r="X1951" s="77">
        <v>0</v>
      </c>
      <c r="AE1951" t="s">
        <v>2946</v>
      </c>
      <c r="AH1951">
        <v>0</v>
      </c>
      <c r="AI1951" t="s">
        <v>1414</v>
      </c>
      <c r="AJ1951" t="s">
        <v>1416</v>
      </c>
      <c r="AN1951" t="s">
        <v>2945</v>
      </c>
      <c r="AO1951">
        <v>0</v>
      </c>
      <c r="AP1951" t="s">
        <v>1416</v>
      </c>
      <c r="AS1951" t="s">
        <v>2868</v>
      </c>
      <c r="AT1951" t="s">
        <v>2867</v>
      </c>
      <c r="AV1951">
        <v>0</v>
      </c>
      <c r="AW1951">
        <v>77153.509999999995</v>
      </c>
      <c r="AY1951" t="s">
        <v>2944</v>
      </c>
      <c r="AZ1951" t="s">
        <v>2943</v>
      </c>
      <c r="BB1951" t="s">
        <v>112</v>
      </c>
      <c r="BD1951">
        <v>-25</v>
      </c>
      <c r="BE1951" t="s">
        <v>7841</v>
      </c>
      <c r="BF1951" s="1">
        <f>X1951*VLOOKUP(LEFT(I1951,1),환율!C:F,4,0)</f>
        <v>0</v>
      </c>
      <c r="BG1951" s="1">
        <f t="shared" si="60"/>
        <v>0</v>
      </c>
      <c r="BH1951" s="1">
        <f t="shared" si="61"/>
        <v>0</v>
      </c>
    </row>
    <row r="1952" spans="1:60">
      <c r="A1952">
        <v>76574</v>
      </c>
      <c r="B1952" t="s">
        <v>1634</v>
      </c>
      <c r="C1952" t="s">
        <v>57</v>
      </c>
      <c r="D1952" t="s">
        <v>1635</v>
      </c>
      <c r="F1952" t="s">
        <v>59</v>
      </c>
      <c r="G1952" t="s">
        <v>60</v>
      </c>
      <c r="H1952" t="s">
        <v>61</v>
      </c>
      <c r="I1952" t="s">
        <v>1414</v>
      </c>
      <c r="J1952" t="s">
        <v>1415</v>
      </c>
      <c r="K1952" t="s">
        <v>1416</v>
      </c>
      <c r="L1952" t="s">
        <v>1417</v>
      </c>
      <c r="M1952" t="s">
        <v>66</v>
      </c>
      <c r="N1952">
        <v>73190501</v>
      </c>
      <c r="O1952" t="s">
        <v>1418</v>
      </c>
      <c r="P1952" s="2">
        <v>42643</v>
      </c>
      <c r="Q1952">
        <v>8</v>
      </c>
      <c r="R1952">
        <v>1</v>
      </c>
      <c r="T1952" s="1">
        <v>124959.11</v>
      </c>
      <c r="U1952" s="1">
        <v>124959.11</v>
      </c>
      <c r="V1952" s="1">
        <v>1301.6600000000001</v>
      </c>
      <c r="W1952" s="1">
        <v>97624.3</v>
      </c>
      <c r="X1952" s="1">
        <v>27334.81</v>
      </c>
      <c r="AE1952" t="s">
        <v>69</v>
      </c>
      <c r="AH1952">
        <v>14318.26</v>
      </c>
      <c r="AI1952" t="s">
        <v>1414</v>
      </c>
      <c r="AJ1952" t="s">
        <v>1416</v>
      </c>
      <c r="AN1952" t="s">
        <v>1636</v>
      </c>
      <c r="AO1952">
        <v>0</v>
      </c>
      <c r="AP1952" t="s">
        <v>1416</v>
      </c>
      <c r="AS1952" t="s">
        <v>881</v>
      </c>
      <c r="AT1952" t="s">
        <v>882</v>
      </c>
      <c r="AV1952">
        <v>0</v>
      </c>
      <c r="AW1952">
        <v>97624.3</v>
      </c>
      <c r="AY1952" t="s">
        <v>1637</v>
      </c>
      <c r="AZ1952" t="s">
        <v>1638</v>
      </c>
      <c r="BD1952">
        <v>22</v>
      </c>
      <c r="BE1952" t="s">
        <v>7840</v>
      </c>
      <c r="BF1952" s="1">
        <f>X1952*VLOOKUP(LEFT(I1952,1),환율!C:F,4,0)</f>
        <v>5047099.3184000002</v>
      </c>
      <c r="BG1952" s="1">
        <f t="shared" si="60"/>
        <v>240338.0627809524</v>
      </c>
      <c r="BH1952" s="1">
        <f t="shared" si="61"/>
        <v>4806761.2556190481</v>
      </c>
    </row>
    <row r="1953" spans="1:60">
      <c r="A1953">
        <v>76575</v>
      </c>
      <c r="B1953" t="s">
        <v>1644</v>
      </c>
      <c r="C1953" t="s">
        <v>57</v>
      </c>
      <c r="D1953" t="s">
        <v>1645</v>
      </c>
      <c r="F1953" t="s">
        <v>59</v>
      </c>
      <c r="G1953" t="s">
        <v>60</v>
      </c>
      <c r="H1953" t="s">
        <v>61</v>
      </c>
      <c r="I1953" t="s">
        <v>1414</v>
      </c>
      <c r="J1953" t="s">
        <v>1415</v>
      </c>
      <c r="K1953" t="s">
        <v>1416</v>
      </c>
      <c r="L1953" t="s">
        <v>1417</v>
      </c>
      <c r="M1953" t="s">
        <v>66</v>
      </c>
      <c r="N1953">
        <v>73190501</v>
      </c>
      <c r="O1953" t="s">
        <v>1418</v>
      </c>
      <c r="P1953" s="2">
        <v>42643</v>
      </c>
      <c r="Q1953">
        <v>8</v>
      </c>
      <c r="R1953">
        <v>1</v>
      </c>
      <c r="T1953" s="1">
        <v>677245.34</v>
      </c>
      <c r="U1953" s="1">
        <v>677245.34</v>
      </c>
      <c r="V1953" s="1">
        <v>7054.64</v>
      </c>
      <c r="W1953" s="1">
        <v>529097.9</v>
      </c>
      <c r="X1953" s="1">
        <v>148147.44</v>
      </c>
      <c r="AE1953" t="s">
        <v>69</v>
      </c>
      <c r="AH1953">
        <v>77601.039999999994</v>
      </c>
      <c r="AI1953" t="s">
        <v>1414</v>
      </c>
      <c r="AJ1953" t="s">
        <v>1416</v>
      </c>
      <c r="AN1953" t="s">
        <v>1646</v>
      </c>
      <c r="AO1953">
        <v>0</v>
      </c>
      <c r="AP1953" t="s">
        <v>1416</v>
      </c>
      <c r="AS1953" t="s">
        <v>1009</v>
      </c>
      <c r="AT1953" t="s">
        <v>1420</v>
      </c>
      <c r="AV1953">
        <v>0</v>
      </c>
      <c r="AW1953">
        <v>529097.9</v>
      </c>
      <c r="AY1953" t="s">
        <v>1637</v>
      </c>
      <c r="AZ1953" t="s">
        <v>1638</v>
      </c>
      <c r="BD1953">
        <v>22</v>
      </c>
      <c r="BE1953" t="s">
        <v>7840</v>
      </c>
      <c r="BF1953" s="1">
        <f>X1953*VLOOKUP(LEFT(I1953,1),환율!C:F,4,0)</f>
        <v>27353943.321599998</v>
      </c>
      <c r="BG1953" s="1">
        <f t="shared" si="60"/>
        <v>1302568.7296</v>
      </c>
      <c r="BH1953" s="1">
        <f t="shared" si="61"/>
        <v>26051374.591999996</v>
      </c>
    </row>
    <row r="1954" spans="1:60">
      <c r="A1954">
        <v>76576</v>
      </c>
      <c r="B1954" t="s">
        <v>1647</v>
      </c>
      <c r="C1954" t="s">
        <v>57</v>
      </c>
      <c r="D1954" t="s">
        <v>1648</v>
      </c>
      <c r="F1954" t="s">
        <v>59</v>
      </c>
      <c r="G1954" t="s">
        <v>60</v>
      </c>
      <c r="H1954" t="s">
        <v>61</v>
      </c>
      <c r="I1954" t="s">
        <v>1414</v>
      </c>
      <c r="J1954" t="s">
        <v>1415</v>
      </c>
      <c r="K1954" t="s">
        <v>1416</v>
      </c>
      <c r="L1954" t="s">
        <v>1417</v>
      </c>
      <c r="M1954" t="s">
        <v>66</v>
      </c>
      <c r="N1954">
        <v>73190501</v>
      </c>
      <c r="O1954" t="s">
        <v>1418</v>
      </c>
      <c r="P1954" s="2">
        <v>42643</v>
      </c>
      <c r="Q1954">
        <v>8</v>
      </c>
      <c r="R1954">
        <v>1</v>
      </c>
      <c r="T1954" s="1">
        <v>102094.48</v>
      </c>
      <c r="U1954" s="1">
        <v>102094.48</v>
      </c>
      <c r="V1954" s="1">
        <v>1063.48</v>
      </c>
      <c r="W1954" s="1">
        <v>79761.25</v>
      </c>
      <c r="X1954" s="1">
        <v>22333.23</v>
      </c>
      <c r="AE1954" t="s">
        <v>69</v>
      </c>
      <c r="AH1954">
        <v>11698.28</v>
      </c>
      <c r="AI1954" t="s">
        <v>1414</v>
      </c>
      <c r="AJ1954" t="s">
        <v>1416</v>
      </c>
      <c r="AN1954" t="s">
        <v>1649</v>
      </c>
      <c r="AO1954">
        <v>0</v>
      </c>
      <c r="AP1954" t="s">
        <v>1416</v>
      </c>
      <c r="AS1954" t="s">
        <v>1650</v>
      </c>
      <c r="AT1954" t="s">
        <v>1651</v>
      </c>
      <c r="AV1954">
        <v>0</v>
      </c>
      <c r="AW1954">
        <v>79761.25</v>
      </c>
      <c r="AY1954" t="s">
        <v>1637</v>
      </c>
      <c r="AZ1954" t="s">
        <v>1638</v>
      </c>
      <c r="BD1954">
        <v>22</v>
      </c>
      <c r="BE1954" t="s">
        <v>7840</v>
      </c>
      <c r="BF1954" s="1">
        <f>X1954*VLOOKUP(LEFT(I1954,1),환율!C:F,4,0)</f>
        <v>4123607.5871999995</v>
      </c>
      <c r="BG1954" s="1">
        <f t="shared" si="60"/>
        <v>196362.26605714284</v>
      </c>
      <c r="BH1954" s="1">
        <f t="shared" si="61"/>
        <v>3927245.3211428565</v>
      </c>
    </row>
    <row r="1955" spans="1:60">
      <c r="A1955">
        <v>76577</v>
      </c>
      <c r="B1955" t="s">
        <v>1639</v>
      </c>
      <c r="C1955" t="s">
        <v>57</v>
      </c>
      <c r="D1955" t="s">
        <v>1640</v>
      </c>
      <c r="F1955" t="s">
        <v>59</v>
      </c>
      <c r="G1955" t="s">
        <v>60</v>
      </c>
      <c r="H1955" t="s">
        <v>61</v>
      </c>
      <c r="I1955" t="s">
        <v>1414</v>
      </c>
      <c r="J1955" t="s">
        <v>1415</v>
      </c>
      <c r="K1955" t="s">
        <v>1416</v>
      </c>
      <c r="L1955" t="s">
        <v>1417</v>
      </c>
      <c r="M1955" t="s">
        <v>66</v>
      </c>
      <c r="N1955">
        <v>73190501</v>
      </c>
      <c r="O1955" t="s">
        <v>1418</v>
      </c>
      <c r="P1955" s="2">
        <v>42643</v>
      </c>
      <c r="Q1955">
        <v>8</v>
      </c>
      <c r="R1955">
        <v>1</v>
      </c>
      <c r="T1955" s="1">
        <v>1670415</v>
      </c>
      <c r="U1955" s="1">
        <v>1670415</v>
      </c>
      <c r="V1955" s="1">
        <v>17400.16</v>
      </c>
      <c r="W1955" s="1">
        <v>1305011.75</v>
      </c>
      <c r="X1955" s="1">
        <v>365403.25</v>
      </c>
      <c r="AE1955" t="s">
        <v>69</v>
      </c>
      <c r="AH1955">
        <v>191401.76</v>
      </c>
      <c r="AI1955" t="s">
        <v>1414</v>
      </c>
      <c r="AJ1955" t="s">
        <v>1416</v>
      </c>
      <c r="AN1955" t="s">
        <v>1641</v>
      </c>
      <c r="AO1955">
        <v>0</v>
      </c>
      <c r="AP1955" t="s">
        <v>1416</v>
      </c>
      <c r="AS1955" t="s">
        <v>1642</v>
      </c>
      <c r="AT1955" t="s">
        <v>1643</v>
      </c>
      <c r="AV1955">
        <v>0</v>
      </c>
      <c r="AW1955">
        <v>1305011.75</v>
      </c>
      <c r="AY1955" t="s">
        <v>1637</v>
      </c>
      <c r="AZ1955" t="s">
        <v>1638</v>
      </c>
      <c r="BD1955">
        <v>22</v>
      </c>
      <c r="BE1955" t="s">
        <v>7840</v>
      </c>
      <c r="BF1955" s="1">
        <f>X1955*VLOOKUP(LEFT(I1955,1),환율!C:F,4,0)</f>
        <v>67468056.079999998</v>
      </c>
      <c r="BG1955" s="1">
        <f t="shared" si="60"/>
        <v>3212764.5752380951</v>
      </c>
      <c r="BH1955" s="1">
        <f t="shared" si="61"/>
        <v>64255291.504761904</v>
      </c>
    </row>
    <row r="1956" spans="1:60">
      <c r="A1956">
        <v>76590</v>
      </c>
      <c r="B1956" t="s">
        <v>2942</v>
      </c>
      <c r="C1956" t="s">
        <v>57</v>
      </c>
      <c r="D1956" t="s">
        <v>2792</v>
      </c>
      <c r="F1956" t="s">
        <v>2791</v>
      </c>
      <c r="G1956" t="s">
        <v>2790</v>
      </c>
      <c r="H1956" t="s">
        <v>61</v>
      </c>
      <c r="I1956" t="s">
        <v>1414</v>
      </c>
      <c r="J1956" t="s">
        <v>1415</v>
      </c>
      <c r="K1956" t="s">
        <v>2766</v>
      </c>
      <c r="L1956" t="s">
        <v>2769</v>
      </c>
      <c r="M1956" t="s">
        <v>363</v>
      </c>
      <c r="N1956">
        <v>73191104</v>
      </c>
      <c r="O1956" t="s">
        <v>1418</v>
      </c>
      <c r="P1956" s="2">
        <v>42640</v>
      </c>
      <c r="Q1956">
        <v>4</v>
      </c>
      <c r="R1956">
        <v>1</v>
      </c>
      <c r="T1956" s="1">
        <v>4950</v>
      </c>
      <c r="U1956" s="1">
        <v>4950</v>
      </c>
      <c r="V1956" s="1">
        <v>0</v>
      </c>
      <c r="W1956" s="1">
        <v>4950</v>
      </c>
      <c r="X1956" s="77">
        <v>0</v>
      </c>
      <c r="AE1956" t="s">
        <v>69</v>
      </c>
      <c r="AH1956">
        <v>0</v>
      </c>
      <c r="AI1956" t="s">
        <v>1414</v>
      </c>
      <c r="AJ1956" t="s">
        <v>2766</v>
      </c>
      <c r="AN1956" t="s">
        <v>2941</v>
      </c>
      <c r="AO1956">
        <v>0</v>
      </c>
      <c r="AP1956" t="s">
        <v>2766</v>
      </c>
      <c r="AS1956" t="s">
        <v>2824</v>
      </c>
      <c r="AT1956" t="s">
        <v>2823</v>
      </c>
      <c r="AV1956">
        <v>0</v>
      </c>
      <c r="AW1956">
        <v>4950</v>
      </c>
      <c r="AY1956" t="s">
        <v>2940</v>
      </c>
      <c r="AZ1956" t="s">
        <v>2939</v>
      </c>
      <c r="BD1956">
        <v>-26</v>
      </c>
      <c r="BE1956" t="s">
        <v>7841</v>
      </c>
      <c r="BF1956" s="1">
        <f>X1956*VLOOKUP(LEFT(I1956,1),환율!C:F,4,0)</f>
        <v>0</v>
      </c>
      <c r="BG1956" s="1">
        <f t="shared" si="60"/>
        <v>0</v>
      </c>
      <c r="BH1956" s="1">
        <f t="shared" si="61"/>
        <v>0</v>
      </c>
    </row>
    <row r="1957" spans="1:60">
      <c r="A1957">
        <v>76594</v>
      </c>
      <c r="B1957" t="s">
        <v>1652</v>
      </c>
      <c r="C1957" t="s">
        <v>57</v>
      </c>
      <c r="D1957" t="s">
        <v>1653</v>
      </c>
      <c r="F1957" t="s">
        <v>59</v>
      </c>
      <c r="G1957" t="s">
        <v>60</v>
      </c>
      <c r="H1957" t="s">
        <v>61</v>
      </c>
      <c r="I1957" t="s">
        <v>1414</v>
      </c>
      <c r="J1957" t="s">
        <v>1415</v>
      </c>
      <c r="K1957" t="s">
        <v>1416</v>
      </c>
      <c r="L1957" t="s">
        <v>1417</v>
      </c>
      <c r="M1957" t="s">
        <v>66</v>
      </c>
      <c r="N1957">
        <v>73190501</v>
      </c>
      <c r="O1957" t="s">
        <v>1418</v>
      </c>
      <c r="P1957" s="2">
        <v>42639</v>
      </c>
      <c r="Q1957">
        <v>8</v>
      </c>
      <c r="R1957">
        <v>1</v>
      </c>
      <c r="T1957" s="1">
        <v>231850</v>
      </c>
      <c r="U1957" s="1">
        <v>231850</v>
      </c>
      <c r="V1957" s="1">
        <v>2415.1</v>
      </c>
      <c r="W1957" s="1">
        <v>181132.75</v>
      </c>
      <c r="X1957" s="1">
        <v>50717.25</v>
      </c>
      <c r="AA1957" t="s">
        <v>1416</v>
      </c>
      <c r="AB1957" t="s">
        <v>1417</v>
      </c>
      <c r="AE1957" t="s">
        <v>69</v>
      </c>
      <c r="AF1957" t="s">
        <v>1654</v>
      </c>
      <c r="AH1957">
        <v>26566.1</v>
      </c>
      <c r="AI1957" t="s">
        <v>1414</v>
      </c>
      <c r="AJ1957" t="s">
        <v>1416</v>
      </c>
      <c r="AN1957" t="s">
        <v>1655</v>
      </c>
      <c r="AO1957" t="s">
        <v>1654</v>
      </c>
      <c r="AP1957" t="s">
        <v>1416</v>
      </c>
      <c r="AS1957" t="s">
        <v>1632</v>
      </c>
      <c r="AT1957" t="s">
        <v>1633</v>
      </c>
      <c r="AV1957">
        <v>0</v>
      </c>
      <c r="AW1957">
        <v>181132.75</v>
      </c>
      <c r="AY1957" t="s">
        <v>1626</v>
      </c>
      <c r="AZ1957" t="s">
        <v>1627</v>
      </c>
      <c r="BD1957">
        <v>22</v>
      </c>
      <c r="BE1957" t="s">
        <v>7840</v>
      </c>
      <c r="BF1957" s="1">
        <f>X1957*VLOOKUP(LEFT(I1957,1),환율!C:F,4,0)</f>
        <v>9364433.0399999991</v>
      </c>
      <c r="BG1957" s="1">
        <f t="shared" si="60"/>
        <v>445925.38285714283</v>
      </c>
      <c r="BH1957" s="1">
        <f t="shared" si="61"/>
        <v>8918507.6571428571</v>
      </c>
    </row>
    <row r="1958" spans="1:60">
      <c r="A1958">
        <v>76671</v>
      </c>
      <c r="B1958" t="s">
        <v>2938</v>
      </c>
      <c r="C1958" t="s">
        <v>57</v>
      </c>
      <c r="D1958" t="s">
        <v>2792</v>
      </c>
      <c r="F1958" t="s">
        <v>2791</v>
      </c>
      <c r="G1958" t="s">
        <v>2790</v>
      </c>
      <c r="H1958" t="s">
        <v>61</v>
      </c>
      <c r="I1958" t="s">
        <v>1414</v>
      </c>
      <c r="J1958" t="s">
        <v>1415</v>
      </c>
      <c r="K1958" t="s">
        <v>2766</v>
      </c>
      <c r="L1958" t="s">
        <v>2769</v>
      </c>
      <c r="M1958" t="s">
        <v>363</v>
      </c>
      <c r="N1958">
        <v>73191104</v>
      </c>
      <c r="O1958" t="s">
        <v>1418</v>
      </c>
      <c r="P1958" s="2">
        <v>42550</v>
      </c>
      <c r="Q1958">
        <v>4</v>
      </c>
      <c r="R1958">
        <v>1</v>
      </c>
      <c r="T1958" s="1">
        <v>3000</v>
      </c>
      <c r="U1958" s="1">
        <v>3000</v>
      </c>
      <c r="V1958" s="1">
        <v>0</v>
      </c>
      <c r="W1958" s="1">
        <v>3000</v>
      </c>
      <c r="X1958" s="77">
        <v>0</v>
      </c>
      <c r="AE1958" t="s">
        <v>69</v>
      </c>
      <c r="AH1958">
        <v>0</v>
      </c>
      <c r="AI1958" t="s">
        <v>1414</v>
      </c>
      <c r="AJ1958" t="s">
        <v>2766</v>
      </c>
      <c r="AN1958" t="s">
        <v>2937</v>
      </c>
      <c r="AO1958">
        <v>0</v>
      </c>
      <c r="AP1958" t="s">
        <v>2766</v>
      </c>
      <c r="AS1958" t="s">
        <v>2868</v>
      </c>
      <c r="AT1958" t="s">
        <v>2867</v>
      </c>
      <c r="AV1958">
        <v>0</v>
      </c>
      <c r="AW1958">
        <v>3000</v>
      </c>
      <c r="AY1958" t="s">
        <v>2936</v>
      </c>
      <c r="AZ1958" t="s">
        <v>2935</v>
      </c>
      <c r="BD1958">
        <v>-29</v>
      </c>
      <c r="BE1958" t="s">
        <v>7841</v>
      </c>
      <c r="BF1958" s="1">
        <f>X1958*VLOOKUP(LEFT(I1958,1),환율!C:F,4,0)</f>
        <v>0</v>
      </c>
      <c r="BG1958" s="1">
        <f t="shared" si="60"/>
        <v>0</v>
      </c>
      <c r="BH1958" s="1">
        <f t="shared" si="61"/>
        <v>0</v>
      </c>
    </row>
    <row r="1959" spans="1:60">
      <c r="A1959">
        <v>76682</v>
      </c>
      <c r="B1959" t="s">
        <v>2934</v>
      </c>
      <c r="C1959" t="s">
        <v>57</v>
      </c>
      <c r="D1959" t="s">
        <v>2933</v>
      </c>
      <c r="F1959" t="s">
        <v>2915</v>
      </c>
      <c r="G1959" t="s">
        <v>630</v>
      </c>
      <c r="H1959" t="s">
        <v>61</v>
      </c>
      <c r="I1959" t="s">
        <v>1414</v>
      </c>
      <c r="J1959" t="s">
        <v>1415</v>
      </c>
      <c r="K1959" t="s">
        <v>2774</v>
      </c>
      <c r="L1959" t="s">
        <v>2776</v>
      </c>
      <c r="M1959" t="s">
        <v>1224</v>
      </c>
      <c r="N1959">
        <v>73190903</v>
      </c>
      <c r="O1959" t="s">
        <v>1418</v>
      </c>
      <c r="P1959" s="2">
        <v>42521</v>
      </c>
      <c r="Q1959">
        <v>8</v>
      </c>
      <c r="R1959">
        <v>1</v>
      </c>
      <c r="T1959" s="1">
        <v>764508.83</v>
      </c>
      <c r="U1959" s="1">
        <v>821649.28</v>
      </c>
      <c r="V1959" s="1">
        <v>8677.89</v>
      </c>
      <c r="W1959" s="1">
        <v>674125.17</v>
      </c>
      <c r="X1959" s="1">
        <v>147524.10999999999</v>
      </c>
      <c r="AE1959" t="s">
        <v>69</v>
      </c>
      <c r="AH1959">
        <v>95456.79</v>
      </c>
      <c r="AI1959" t="s">
        <v>1414</v>
      </c>
      <c r="AJ1959" t="s">
        <v>2774</v>
      </c>
      <c r="AN1959" t="s">
        <v>1658</v>
      </c>
      <c r="AO1959">
        <v>0</v>
      </c>
      <c r="AP1959" t="s">
        <v>2774</v>
      </c>
      <c r="AS1959" t="s">
        <v>1570</v>
      </c>
      <c r="AT1959" t="s">
        <v>1571</v>
      </c>
      <c r="AV1959">
        <v>0</v>
      </c>
      <c r="AW1959">
        <v>674125.17</v>
      </c>
      <c r="BA1959" t="s">
        <v>1588</v>
      </c>
      <c r="BD1959">
        <v>18</v>
      </c>
      <c r="BE1959" t="s">
        <v>7774</v>
      </c>
      <c r="BF1959" s="1">
        <f>X1959*VLOOKUP(LEFT(I1959,1),환율!C:F,4,0)</f>
        <v>27238851.670399994</v>
      </c>
      <c r="BG1959" s="1">
        <f t="shared" si="60"/>
        <v>1602285.3923764701</v>
      </c>
      <c r="BH1959" s="1">
        <f t="shared" si="61"/>
        <v>25636566.278023522</v>
      </c>
    </row>
    <row r="1960" spans="1:60">
      <c r="A1960">
        <v>76684</v>
      </c>
      <c r="B1960" t="s">
        <v>2932</v>
      </c>
      <c r="C1960" t="s">
        <v>57</v>
      </c>
      <c r="D1960" t="s">
        <v>2931</v>
      </c>
      <c r="F1960" t="s">
        <v>2915</v>
      </c>
      <c r="G1960" t="s">
        <v>630</v>
      </c>
      <c r="H1960" t="s">
        <v>61</v>
      </c>
      <c r="I1960" t="s">
        <v>1414</v>
      </c>
      <c r="J1960" t="s">
        <v>1415</v>
      </c>
      <c r="K1960" t="s">
        <v>2774</v>
      </c>
      <c r="L1960" t="s">
        <v>2776</v>
      </c>
      <c r="M1960" t="s">
        <v>1224</v>
      </c>
      <c r="N1960">
        <v>73190903</v>
      </c>
      <c r="O1960" t="s">
        <v>1418</v>
      </c>
      <c r="P1960" s="2">
        <v>42521</v>
      </c>
      <c r="Q1960">
        <v>8</v>
      </c>
      <c r="R1960">
        <v>1</v>
      </c>
      <c r="T1960" s="1">
        <v>119662.26</v>
      </c>
      <c r="U1960" s="1">
        <v>119662.26</v>
      </c>
      <c r="V1960" s="1">
        <v>1246.48</v>
      </c>
      <c r="W1960" s="1">
        <v>98472.03</v>
      </c>
      <c r="X1960" s="1">
        <v>21190.23</v>
      </c>
      <c r="AE1960" t="s">
        <v>69</v>
      </c>
      <c r="AH1960">
        <v>13711.28</v>
      </c>
      <c r="AI1960" t="s">
        <v>1414</v>
      </c>
      <c r="AJ1960" t="s">
        <v>2774</v>
      </c>
      <c r="AN1960" t="s">
        <v>1658</v>
      </c>
      <c r="AO1960">
        <v>0</v>
      </c>
      <c r="AP1960" t="s">
        <v>2774</v>
      </c>
      <c r="AS1960" t="s">
        <v>1570</v>
      </c>
      <c r="AT1960" t="s">
        <v>1571</v>
      </c>
      <c r="AV1960">
        <v>0</v>
      </c>
      <c r="AW1960">
        <v>98472.03</v>
      </c>
      <c r="BA1960" t="s">
        <v>1588</v>
      </c>
      <c r="BD1960">
        <v>18</v>
      </c>
      <c r="BE1960" t="s">
        <v>7774</v>
      </c>
      <c r="BF1960" s="1">
        <f>X1960*VLOOKUP(LEFT(I1960,1),환율!C:F,4,0)</f>
        <v>3912564.0671999995</v>
      </c>
      <c r="BG1960" s="1">
        <f t="shared" si="60"/>
        <v>230150.82748235291</v>
      </c>
      <c r="BH1960" s="1">
        <f t="shared" si="61"/>
        <v>3682413.2397176465</v>
      </c>
    </row>
    <row r="1961" spans="1:60">
      <c r="A1961">
        <v>76686</v>
      </c>
      <c r="B1961" t="s">
        <v>2930</v>
      </c>
      <c r="C1961" t="s">
        <v>57</v>
      </c>
      <c r="D1961" t="s">
        <v>2929</v>
      </c>
      <c r="F1961" t="s">
        <v>2915</v>
      </c>
      <c r="G1961" t="s">
        <v>630</v>
      </c>
      <c r="H1961" t="s">
        <v>61</v>
      </c>
      <c r="I1961" t="s">
        <v>1414</v>
      </c>
      <c r="J1961" t="s">
        <v>1415</v>
      </c>
      <c r="K1961" t="s">
        <v>2774</v>
      </c>
      <c r="L1961" t="s">
        <v>2776</v>
      </c>
      <c r="M1961" t="s">
        <v>1224</v>
      </c>
      <c r="N1961">
        <v>73190903</v>
      </c>
      <c r="O1961" t="s">
        <v>1418</v>
      </c>
      <c r="P1961" s="2">
        <v>42521</v>
      </c>
      <c r="Q1961">
        <v>8</v>
      </c>
      <c r="R1961">
        <v>1</v>
      </c>
      <c r="T1961" s="1">
        <v>75041.75</v>
      </c>
      <c r="U1961" s="1">
        <v>75041.75</v>
      </c>
      <c r="V1961" s="1">
        <v>781.68</v>
      </c>
      <c r="W1961" s="1">
        <v>61753</v>
      </c>
      <c r="X1961" s="1">
        <v>13288.75</v>
      </c>
      <c r="AE1961" t="s">
        <v>69</v>
      </c>
      <c r="AH1961">
        <v>8598.48</v>
      </c>
      <c r="AI1961" t="s">
        <v>1414</v>
      </c>
      <c r="AJ1961" t="s">
        <v>2774</v>
      </c>
      <c r="AN1961" t="s">
        <v>1658</v>
      </c>
      <c r="AO1961">
        <v>0</v>
      </c>
      <c r="AP1961" t="s">
        <v>2774</v>
      </c>
      <c r="AS1961" t="s">
        <v>1570</v>
      </c>
      <c r="AT1961" t="s">
        <v>1571</v>
      </c>
      <c r="AV1961">
        <v>0</v>
      </c>
      <c r="AW1961">
        <v>61753</v>
      </c>
      <c r="BA1961" t="s">
        <v>1588</v>
      </c>
      <c r="BD1961">
        <v>18</v>
      </c>
      <c r="BE1961" t="s">
        <v>7774</v>
      </c>
      <c r="BF1961" s="1">
        <f>X1961*VLOOKUP(LEFT(I1961,1),환율!C:F,4,0)</f>
        <v>2453634.7999999998</v>
      </c>
      <c r="BG1961" s="1">
        <f t="shared" si="60"/>
        <v>144331.45882352939</v>
      </c>
      <c r="BH1961" s="1">
        <f t="shared" si="61"/>
        <v>2309303.3411764703</v>
      </c>
    </row>
    <row r="1962" spans="1:60">
      <c r="A1962">
        <v>76690</v>
      </c>
      <c r="B1962" t="s">
        <v>1663</v>
      </c>
      <c r="C1962" t="s">
        <v>57</v>
      </c>
      <c r="D1962" t="s">
        <v>1664</v>
      </c>
      <c r="F1962" t="s">
        <v>59</v>
      </c>
      <c r="G1962" t="s">
        <v>60</v>
      </c>
      <c r="H1962" t="s">
        <v>61</v>
      </c>
      <c r="I1962" t="s">
        <v>1414</v>
      </c>
      <c r="J1962" t="s">
        <v>1415</v>
      </c>
      <c r="K1962" t="s">
        <v>1416</v>
      </c>
      <c r="L1962" t="s">
        <v>1417</v>
      </c>
      <c r="M1962" t="s">
        <v>1224</v>
      </c>
      <c r="N1962">
        <v>73190501</v>
      </c>
      <c r="O1962" t="s">
        <v>1418</v>
      </c>
      <c r="P1962" s="2">
        <v>42521</v>
      </c>
      <c r="Q1962">
        <v>8</v>
      </c>
      <c r="R1962">
        <v>1</v>
      </c>
      <c r="T1962" s="1">
        <v>8637088.6799999997</v>
      </c>
      <c r="U1962" s="1">
        <v>12969221.810000001</v>
      </c>
      <c r="V1962" s="1">
        <v>148430.07</v>
      </c>
      <c r="W1962" s="1">
        <v>10445910.66</v>
      </c>
      <c r="X1962" s="1">
        <v>2523311.15</v>
      </c>
      <c r="AE1962" t="s">
        <v>69</v>
      </c>
      <c r="AH1962">
        <v>1632730.77</v>
      </c>
      <c r="AI1962" t="s">
        <v>1414</v>
      </c>
      <c r="AJ1962" t="s">
        <v>1416</v>
      </c>
      <c r="AN1962" t="s">
        <v>1658</v>
      </c>
      <c r="AO1962">
        <v>0</v>
      </c>
      <c r="AP1962" t="s">
        <v>1416</v>
      </c>
      <c r="AS1962" t="s">
        <v>1570</v>
      </c>
      <c r="AT1962" t="s">
        <v>1571</v>
      </c>
      <c r="AV1962">
        <v>0</v>
      </c>
      <c r="AW1962">
        <v>10445910.66</v>
      </c>
      <c r="BD1962">
        <v>18</v>
      </c>
      <c r="BE1962" t="s">
        <v>7840</v>
      </c>
      <c r="BF1962" s="1">
        <f>X1962*VLOOKUP(LEFT(I1962,1),환율!C:F,4,0)</f>
        <v>465904170.73599994</v>
      </c>
      <c r="BG1962" s="1">
        <f t="shared" si="60"/>
        <v>27406127.690352939</v>
      </c>
      <c r="BH1962" s="1">
        <f t="shared" si="61"/>
        <v>438498043.04564703</v>
      </c>
    </row>
    <row r="1963" spans="1:60">
      <c r="A1963">
        <v>76693</v>
      </c>
      <c r="B1963" t="s">
        <v>2928</v>
      </c>
      <c r="C1963" t="s">
        <v>57</v>
      </c>
      <c r="D1963" t="s">
        <v>2927</v>
      </c>
      <c r="F1963" t="s">
        <v>2915</v>
      </c>
      <c r="G1963" t="s">
        <v>630</v>
      </c>
      <c r="H1963" t="s">
        <v>61</v>
      </c>
      <c r="I1963" t="s">
        <v>1414</v>
      </c>
      <c r="J1963" t="s">
        <v>1415</v>
      </c>
      <c r="K1963" t="s">
        <v>2774</v>
      </c>
      <c r="L1963" t="s">
        <v>2776</v>
      </c>
      <c r="M1963" t="s">
        <v>1224</v>
      </c>
      <c r="N1963">
        <v>73190903</v>
      </c>
      <c r="O1963" t="s">
        <v>1418</v>
      </c>
      <c r="P1963" s="2">
        <v>42521</v>
      </c>
      <c r="Q1963">
        <v>8</v>
      </c>
      <c r="R1963">
        <v>1</v>
      </c>
      <c r="T1963" s="1">
        <v>258603.46</v>
      </c>
      <c r="U1963" s="1">
        <v>258603.46</v>
      </c>
      <c r="V1963" s="1">
        <v>2693.79</v>
      </c>
      <c r="W1963" s="1">
        <v>212809.12</v>
      </c>
      <c r="X1963" s="1">
        <v>45794.34</v>
      </c>
      <c r="AE1963" t="s">
        <v>69</v>
      </c>
      <c r="AH1963">
        <v>29631.69</v>
      </c>
      <c r="AI1963" t="s">
        <v>1414</v>
      </c>
      <c r="AJ1963" t="s">
        <v>2774</v>
      </c>
      <c r="AN1963" t="s">
        <v>1658</v>
      </c>
      <c r="AO1963">
        <v>0</v>
      </c>
      <c r="AP1963" t="s">
        <v>2774</v>
      </c>
      <c r="AS1963" t="s">
        <v>1570</v>
      </c>
      <c r="AT1963" t="s">
        <v>1571</v>
      </c>
      <c r="AV1963">
        <v>0</v>
      </c>
      <c r="AW1963">
        <v>212809.12</v>
      </c>
      <c r="BA1963" t="s">
        <v>1588</v>
      </c>
      <c r="BD1963">
        <v>18</v>
      </c>
      <c r="BE1963" t="s">
        <v>7774</v>
      </c>
      <c r="BF1963" s="1">
        <f>X1963*VLOOKUP(LEFT(I1963,1),환율!C:F,4,0)</f>
        <v>8455466.937599998</v>
      </c>
      <c r="BG1963" s="1">
        <f t="shared" si="60"/>
        <v>497380.40809411753</v>
      </c>
      <c r="BH1963" s="1">
        <f t="shared" si="61"/>
        <v>7958086.5295058805</v>
      </c>
    </row>
    <row r="1964" spans="1:60">
      <c r="A1964">
        <v>76702</v>
      </c>
      <c r="B1964" t="s">
        <v>2926</v>
      </c>
      <c r="C1964" t="s">
        <v>57</v>
      </c>
      <c r="D1964" t="s">
        <v>2925</v>
      </c>
      <c r="F1964" t="s">
        <v>2915</v>
      </c>
      <c r="G1964" t="s">
        <v>630</v>
      </c>
      <c r="H1964" t="s">
        <v>61</v>
      </c>
      <c r="I1964" t="s">
        <v>1414</v>
      </c>
      <c r="J1964" t="s">
        <v>1415</v>
      </c>
      <c r="K1964" t="s">
        <v>2774</v>
      </c>
      <c r="L1964" t="s">
        <v>2776</v>
      </c>
      <c r="M1964" t="s">
        <v>1224</v>
      </c>
      <c r="N1964">
        <v>73190903</v>
      </c>
      <c r="O1964" t="s">
        <v>1418</v>
      </c>
      <c r="P1964" s="2">
        <v>42521</v>
      </c>
      <c r="Q1964">
        <v>8</v>
      </c>
      <c r="R1964">
        <v>1</v>
      </c>
      <c r="T1964" s="1">
        <v>164376.21</v>
      </c>
      <c r="U1964" s="1">
        <v>164376.21</v>
      </c>
      <c r="V1964" s="1">
        <v>1712.25</v>
      </c>
      <c r="W1964" s="1">
        <v>135267.85999999999</v>
      </c>
      <c r="X1964" s="1">
        <v>29108.35</v>
      </c>
      <c r="AE1964" t="s">
        <v>69</v>
      </c>
      <c r="AH1964">
        <v>18834.75</v>
      </c>
      <c r="AI1964" t="s">
        <v>1414</v>
      </c>
      <c r="AJ1964" t="s">
        <v>2774</v>
      </c>
      <c r="AN1964" t="s">
        <v>1658</v>
      </c>
      <c r="AO1964">
        <v>0</v>
      </c>
      <c r="AP1964" t="s">
        <v>2774</v>
      </c>
      <c r="AS1964" t="s">
        <v>1570</v>
      </c>
      <c r="AT1964" t="s">
        <v>1571</v>
      </c>
      <c r="AV1964">
        <v>0</v>
      </c>
      <c r="AW1964">
        <v>135267.85999999999</v>
      </c>
      <c r="BA1964" t="s">
        <v>1588</v>
      </c>
      <c r="BD1964">
        <v>18</v>
      </c>
      <c r="BE1964" t="s">
        <v>7774</v>
      </c>
      <c r="BF1964" s="1">
        <f>X1964*VLOOKUP(LEFT(I1964,1),환율!C:F,4,0)</f>
        <v>5374565.743999999</v>
      </c>
      <c r="BG1964" s="1">
        <f t="shared" si="60"/>
        <v>316150.92611764697</v>
      </c>
      <c r="BH1964" s="1">
        <f t="shared" si="61"/>
        <v>5058414.8178823516</v>
      </c>
    </row>
    <row r="1965" spans="1:60">
      <c r="A1965">
        <v>76704</v>
      </c>
      <c r="B1965" t="s">
        <v>2924</v>
      </c>
      <c r="C1965" t="s">
        <v>57</v>
      </c>
      <c r="D1965" t="s">
        <v>2923</v>
      </c>
      <c r="F1965" t="s">
        <v>2771</v>
      </c>
      <c r="G1965" t="s">
        <v>2770</v>
      </c>
      <c r="H1965" t="s">
        <v>61</v>
      </c>
      <c r="I1965" t="s">
        <v>1414</v>
      </c>
      <c r="J1965" t="s">
        <v>1415</v>
      </c>
      <c r="K1965" t="s">
        <v>1416</v>
      </c>
      <c r="L1965" t="s">
        <v>1417</v>
      </c>
      <c r="M1965" t="s">
        <v>66</v>
      </c>
      <c r="N1965">
        <v>73190901</v>
      </c>
      <c r="O1965" t="s">
        <v>1418</v>
      </c>
      <c r="P1965" s="2">
        <v>42521</v>
      </c>
      <c r="Q1965">
        <v>8</v>
      </c>
      <c r="R1965">
        <v>1</v>
      </c>
      <c r="T1965" s="1">
        <v>3552.31</v>
      </c>
      <c r="U1965" s="1">
        <v>3552.31</v>
      </c>
      <c r="V1965" s="1">
        <v>37</v>
      </c>
      <c r="W1965" s="1">
        <v>2923.14</v>
      </c>
      <c r="X1965" s="1">
        <v>629.16999999999996</v>
      </c>
      <c r="AE1965" t="s">
        <v>69</v>
      </c>
      <c r="AH1965">
        <v>407</v>
      </c>
      <c r="AI1965" t="s">
        <v>1414</v>
      </c>
      <c r="AJ1965" t="s">
        <v>1416</v>
      </c>
      <c r="AN1965" t="s">
        <v>2922</v>
      </c>
      <c r="AO1965">
        <v>0</v>
      </c>
      <c r="AP1965" t="s">
        <v>1416</v>
      </c>
      <c r="AS1965" t="s">
        <v>2921</v>
      </c>
      <c r="AT1965" t="s">
        <v>2920</v>
      </c>
      <c r="AV1965">
        <v>0</v>
      </c>
      <c r="AW1965">
        <v>2923.14</v>
      </c>
      <c r="AY1965" t="s">
        <v>2919</v>
      </c>
      <c r="AZ1965" t="s">
        <v>2918</v>
      </c>
      <c r="BD1965">
        <v>18</v>
      </c>
      <c r="BE1965" t="s">
        <v>7774</v>
      </c>
      <c r="BF1965" s="1">
        <f>X1965*VLOOKUP(LEFT(I1965,1),환율!C:F,4,0)</f>
        <v>116169.94879999998</v>
      </c>
      <c r="BG1965" s="1">
        <f t="shared" si="60"/>
        <v>6833.5263999999988</v>
      </c>
      <c r="BH1965" s="1">
        <f t="shared" si="61"/>
        <v>109336.42239999998</v>
      </c>
    </row>
    <row r="1966" spans="1:60">
      <c r="A1966">
        <v>76705</v>
      </c>
      <c r="B1966" t="s">
        <v>1656</v>
      </c>
      <c r="C1966" t="s">
        <v>57</v>
      </c>
      <c r="D1966" t="s">
        <v>1657</v>
      </c>
      <c r="F1966" t="s">
        <v>59</v>
      </c>
      <c r="G1966" t="s">
        <v>60</v>
      </c>
      <c r="H1966" t="s">
        <v>61</v>
      </c>
      <c r="I1966" t="s">
        <v>1414</v>
      </c>
      <c r="J1966" t="s">
        <v>1415</v>
      </c>
      <c r="K1966" t="s">
        <v>1416</v>
      </c>
      <c r="L1966" t="s">
        <v>1417</v>
      </c>
      <c r="M1966" t="s">
        <v>1224</v>
      </c>
      <c r="N1966">
        <v>73190501</v>
      </c>
      <c r="O1966" t="s">
        <v>1418</v>
      </c>
      <c r="P1966" s="2">
        <v>42521</v>
      </c>
      <c r="Q1966">
        <v>8</v>
      </c>
      <c r="R1966">
        <v>1</v>
      </c>
      <c r="T1966" s="1">
        <v>10907742.02</v>
      </c>
      <c r="U1966" s="1">
        <v>12129238.48</v>
      </c>
      <c r="V1966" s="1">
        <v>129323.32</v>
      </c>
      <c r="W1966" s="1">
        <v>9930741.9100000001</v>
      </c>
      <c r="X1966" s="1">
        <v>2198496.5699999998</v>
      </c>
      <c r="AE1966" t="s">
        <v>69</v>
      </c>
      <c r="AH1966">
        <v>1422556.52</v>
      </c>
      <c r="AI1966" t="s">
        <v>1414</v>
      </c>
      <c r="AJ1966" t="s">
        <v>1416</v>
      </c>
      <c r="AN1966" t="s">
        <v>1658</v>
      </c>
      <c r="AO1966">
        <v>0</v>
      </c>
      <c r="AP1966" t="s">
        <v>1416</v>
      </c>
      <c r="AS1966" t="s">
        <v>1570</v>
      </c>
      <c r="AT1966" t="s">
        <v>1571</v>
      </c>
      <c r="AV1966">
        <v>0</v>
      </c>
      <c r="AW1966">
        <v>9930741.9100000001</v>
      </c>
      <c r="BD1966">
        <v>18</v>
      </c>
      <c r="BE1966" t="s">
        <v>7840</v>
      </c>
      <c r="BF1966" s="1">
        <f>X1966*VLOOKUP(LEFT(I1966,1),환율!C:F,4,0)</f>
        <v>405930406.68479991</v>
      </c>
      <c r="BG1966" s="1">
        <f t="shared" si="60"/>
        <v>23878259.216752935</v>
      </c>
      <c r="BH1966" s="1">
        <f t="shared" si="61"/>
        <v>382052147.46804696</v>
      </c>
    </row>
    <row r="1967" spans="1:60">
      <c r="A1967">
        <v>76707</v>
      </c>
      <c r="B1967" t="s">
        <v>2917</v>
      </c>
      <c r="C1967" t="s">
        <v>57</v>
      </c>
      <c r="D1967" t="s">
        <v>2916</v>
      </c>
      <c r="F1967" t="s">
        <v>2915</v>
      </c>
      <c r="G1967" t="s">
        <v>630</v>
      </c>
      <c r="H1967" t="s">
        <v>61</v>
      </c>
      <c r="I1967" t="s">
        <v>1414</v>
      </c>
      <c r="J1967" t="s">
        <v>1415</v>
      </c>
      <c r="K1967" t="s">
        <v>2774</v>
      </c>
      <c r="L1967" t="s">
        <v>2776</v>
      </c>
      <c r="M1967" t="s">
        <v>1224</v>
      </c>
      <c r="N1967">
        <v>73190903</v>
      </c>
      <c r="O1967" t="s">
        <v>1418</v>
      </c>
      <c r="P1967" s="2">
        <v>42521</v>
      </c>
      <c r="Q1967">
        <v>8</v>
      </c>
      <c r="R1967">
        <v>1</v>
      </c>
      <c r="T1967" s="1">
        <v>63155.11</v>
      </c>
      <c r="U1967" s="1">
        <v>63155.11</v>
      </c>
      <c r="V1967" s="1">
        <v>657.87</v>
      </c>
      <c r="W1967" s="1">
        <v>51971.39</v>
      </c>
      <c r="X1967" s="1">
        <v>11183.72</v>
      </c>
      <c r="AE1967" t="s">
        <v>69</v>
      </c>
      <c r="AH1967">
        <v>7236.57</v>
      </c>
      <c r="AI1967" t="s">
        <v>1414</v>
      </c>
      <c r="AJ1967" t="s">
        <v>2774</v>
      </c>
      <c r="AN1967" t="s">
        <v>1658</v>
      </c>
      <c r="AO1967">
        <v>0</v>
      </c>
      <c r="AP1967" t="s">
        <v>2774</v>
      </c>
      <c r="AS1967" t="s">
        <v>1570</v>
      </c>
      <c r="AT1967" t="s">
        <v>1571</v>
      </c>
      <c r="AV1967">
        <v>0</v>
      </c>
      <c r="AW1967">
        <v>51971.39</v>
      </c>
      <c r="BA1967" t="s">
        <v>1588</v>
      </c>
      <c r="BD1967">
        <v>18</v>
      </c>
      <c r="BE1967" t="s">
        <v>7774</v>
      </c>
      <c r="BF1967" s="1">
        <f>X1967*VLOOKUP(LEFT(I1967,1),환율!C:F,4,0)</f>
        <v>2064962.0607999996</v>
      </c>
      <c r="BG1967" s="1">
        <f t="shared" si="60"/>
        <v>121468.35651764704</v>
      </c>
      <c r="BH1967" s="1">
        <f t="shared" si="61"/>
        <v>1943493.7042823527</v>
      </c>
    </row>
    <row r="1968" spans="1:60">
      <c r="A1968">
        <v>76710</v>
      </c>
      <c r="B1968" t="s">
        <v>1659</v>
      </c>
      <c r="C1968" t="s">
        <v>57</v>
      </c>
      <c r="D1968" t="s">
        <v>1660</v>
      </c>
      <c r="F1968" t="s">
        <v>59</v>
      </c>
      <c r="G1968" t="s">
        <v>60</v>
      </c>
      <c r="H1968" t="s">
        <v>61</v>
      </c>
      <c r="I1968" t="s">
        <v>1414</v>
      </c>
      <c r="J1968" t="s">
        <v>1415</v>
      </c>
      <c r="K1968" t="s">
        <v>1416</v>
      </c>
      <c r="L1968" t="s">
        <v>1417</v>
      </c>
      <c r="M1968" t="s">
        <v>1224</v>
      </c>
      <c r="N1968">
        <v>73190501</v>
      </c>
      <c r="O1968" t="s">
        <v>1418</v>
      </c>
      <c r="P1968" s="2">
        <v>42521</v>
      </c>
      <c r="Q1968">
        <v>8</v>
      </c>
      <c r="R1968">
        <v>1</v>
      </c>
      <c r="T1968" s="1">
        <v>3205410.86</v>
      </c>
      <c r="U1968" s="1">
        <v>4221955.83</v>
      </c>
      <c r="V1968" s="1">
        <v>46861.94</v>
      </c>
      <c r="W1968" s="1">
        <v>3425302.78</v>
      </c>
      <c r="X1968" s="1">
        <v>796653.05</v>
      </c>
      <c r="AE1968" t="s">
        <v>69</v>
      </c>
      <c r="AH1968">
        <v>515481.34</v>
      </c>
      <c r="AI1968" t="s">
        <v>1414</v>
      </c>
      <c r="AJ1968" t="s">
        <v>1416</v>
      </c>
      <c r="AN1968" t="s">
        <v>1658</v>
      </c>
      <c r="AO1968">
        <v>0</v>
      </c>
      <c r="AP1968" t="s">
        <v>1416</v>
      </c>
      <c r="AS1968" t="s">
        <v>1570</v>
      </c>
      <c r="AT1968" t="s">
        <v>1571</v>
      </c>
      <c r="AV1968">
        <v>0</v>
      </c>
      <c r="AW1968">
        <v>3425302.78</v>
      </c>
      <c r="BD1968">
        <v>18</v>
      </c>
      <c r="BE1968" t="s">
        <v>7840</v>
      </c>
      <c r="BF1968" s="1">
        <f>X1968*VLOOKUP(LEFT(I1968,1),환율!C:F,4,0)</f>
        <v>147094019.15200001</v>
      </c>
      <c r="BG1968" s="1">
        <f t="shared" si="60"/>
        <v>8652589.3618823532</v>
      </c>
      <c r="BH1968" s="1">
        <f t="shared" si="61"/>
        <v>138441429.79011765</v>
      </c>
    </row>
    <row r="1969" spans="1:60">
      <c r="A1969">
        <v>76711</v>
      </c>
      <c r="B1969" t="s">
        <v>1661</v>
      </c>
      <c r="C1969" t="s">
        <v>57</v>
      </c>
      <c r="D1969" t="s">
        <v>1662</v>
      </c>
      <c r="F1969" t="s">
        <v>59</v>
      </c>
      <c r="G1969" t="s">
        <v>60</v>
      </c>
      <c r="H1969" t="s">
        <v>61</v>
      </c>
      <c r="I1969" t="s">
        <v>1414</v>
      </c>
      <c r="J1969" t="s">
        <v>1415</v>
      </c>
      <c r="K1969" t="s">
        <v>1416</v>
      </c>
      <c r="L1969" t="s">
        <v>1417</v>
      </c>
      <c r="M1969" t="s">
        <v>1224</v>
      </c>
      <c r="N1969">
        <v>73190501</v>
      </c>
      <c r="O1969" t="s">
        <v>1418</v>
      </c>
      <c r="P1969" s="2">
        <v>42521</v>
      </c>
      <c r="Q1969">
        <v>8</v>
      </c>
      <c r="R1969">
        <v>1</v>
      </c>
      <c r="T1969" s="1">
        <v>3534483.34</v>
      </c>
      <c r="U1969" s="1">
        <v>3550522.44</v>
      </c>
      <c r="V1969" s="1">
        <v>37031.39</v>
      </c>
      <c r="W1969" s="1">
        <v>2920988.8</v>
      </c>
      <c r="X1969" s="1">
        <v>629533.64</v>
      </c>
      <c r="AE1969" t="s">
        <v>69</v>
      </c>
      <c r="AH1969">
        <v>407345.29</v>
      </c>
      <c r="AI1969" t="s">
        <v>1414</v>
      </c>
      <c r="AJ1969" t="s">
        <v>1416</v>
      </c>
      <c r="AN1969" t="s">
        <v>1658</v>
      </c>
      <c r="AO1969">
        <v>0</v>
      </c>
      <c r="AP1969" t="s">
        <v>1416</v>
      </c>
      <c r="AS1969" t="s">
        <v>1570</v>
      </c>
      <c r="AT1969" t="s">
        <v>1571</v>
      </c>
      <c r="AV1969">
        <v>0</v>
      </c>
      <c r="AW1969">
        <v>2920988.8</v>
      </c>
      <c r="BD1969">
        <v>18</v>
      </c>
      <c r="BE1969" t="s">
        <v>7840</v>
      </c>
      <c r="BF1969" s="1">
        <f>X1969*VLOOKUP(LEFT(I1969,1),환율!C:F,4,0)</f>
        <v>116237091.2896</v>
      </c>
      <c r="BG1969" s="1">
        <f t="shared" si="60"/>
        <v>6837475.9582117647</v>
      </c>
      <c r="BH1969" s="1">
        <f t="shared" si="61"/>
        <v>109399615.33138824</v>
      </c>
    </row>
    <row r="1970" spans="1:60">
      <c r="A1970">
        <v>76743</v>
      </c>
      <c r="B1970" t="s">
        <v>2914</v>
      </c>
      <c r="C1970" t="s">
        <v>57</v>
      </c>
      <c r="D1970" t="s">
        <v>2913</v>
      </c>
      <c r="F1970" t="s">
        <v>2791</v>
      </c>
      <c r="G1970" t="s">
        <v>2790</v>
      </c>
      <c r="H1970" t="s">
        <v>61</v>
      </c>
      <c r="I1970" t="s">
        <v>1414</v>
      </c>
      <c r="J1970" t="s">
        <v>1415</v>
      </c>
      <c r="K1970" t="s">
        <v>1416</v>
      </c>
      <c r="L1970" t="s">
        <v>1417</v>
      </c>
      <c r="M1970" t="s">
        <v>66</v>
      </c>
      <c r="N1970">
        <v>73191104</v>
      </c>
      <c r="O1970" t="s">
        <v>1418</v>
      </c>
      <c r="P1970" s="2">
        <v>42440</v>
      </c>
      <c r="Q1970">
        <v>4</v>
      </c>
      <c r="R1970">
        <v>1</v>
      </c>
      <c r="T1970" s="1">
        <v>5804</v>
      </c>
      <c r="U1970" s="1">
        <v>5804</v>
      </c>
      <c r="V1970" s="1">
        <v>0</v>
      </c>
      <c r="W1970" s="1">
        <v>5804</v>
      </c>
      <c r="X1970" s="77">
        <v>0</v>
      </c>
      <c r="AA1970" t="s">
        <v>1416</v>
      </c>
      <c r="AB1970" t="s">
        <v>1417</v>
      </c>
      <c r="AE1970" t="s">
        <v>69</v>
      </c>
      <c r="AF1970">
        <v>0</v>
      </c>
      <c r="AH1970">
        <v>0</v>
      </c>
      <c r="AI1970" t="s">
        <v>1414</v>
      </c>
      <c r="AJ1970" t="s">
        <v>1416</v>
      </c>
      <c r="AN1970" t="s">
        <v>2912</v>
      </c>
      <c r="AO1970">
        <v>0</v>
      </c>
      <c r="AP1970" t="s">
        <v>1416</v>
      </c>
      <c r="AS1970" t="s">
        <v>2911</v>
      </c>
      <c r="AT1970" t="s">
        <v>2910</v>
      </c>
      <c r="AV1970">
        <v>0</v>
      </c>
      <c r="AW1970">
        <v>5804</v>
      </c>
      <c r="AY1970" t="s">
        <v>2909</v>
      </c>
      <c r="AZ1970" t="s">
        <v>2908</v>
      </c>
      <c r="BD1970">
        <v>-32</v>
      </c>
      <c r="BE1970" t="s">
        <v>7841</v>
      </c>
      <c r="BF1970" s="1">
        <f>X1970*VLOOKUP(LEFT(I1970,1),환율!C:F,4,0)</f>
        <v>0</v>
      </c>
      <c r="BG1970" s="1">
        <f t="shared" si="60"/>
        <v>0</v>
      </c>
      <c r="BH1970" s="1">
        <f t="shared" si="61"/>
        <v>0</v>
      </c>
    </row>
    <row r="1971" spans="1:60">
      <c r="A1971">
        <v>76862</v>
      </c>
      <c r="B1971" t="s">
        <v>2907</v>
      </c>
      <c r="C1971" t="s">
        <v>57</v>
      </c>
      <c r="D1971" t="s">
        <v>2877</v>
      </c>
      <c r="F1971" t="s">
        <v>2791</v>
      </c>
      <c r="G1971" t="s">
        <v>2790</v>
      </c>
      <c r="H1971" t="s">
        <v>61</v>
      </c>
      <c r="I1971" t="s">
        <v>1414</v>
      </c>
      <c r="J1971" t="s">
        <v>1415</v>
      </c>
      <c r="K1971" t="s">
        <v>1416</v>
      </c>
      <c r="L1971" t="s">
        <v>1417</v>
      </c>
      <c r="M1971" t="s">
        <v>66</v>
      </c>
      <c r="N1971">
        <v>73191104</v>
      </c>
      <c r="O1971" t="s">
        <v>1418</v>
      </c>
      <c r="P1971" s="2">
        <v>42185</v>
      </c>
      <c r="Q1971">
        <v>4</v>
      </c>
      <c r="R1971">
        <v>1</v>
      </c>
      <c r="T1971" s="1">
        <v>102998</v>
      </c>
      <c r="U1971" s="1">
        <v>102998</v>
      </c>
      <c r="V1971" s="1">
        <v>0</v>
      </c>
      <c r="W1971" s="1">
        <v>102998</v>
      </c>
      <c r="X1971" s="77">
        <v>0</v>
      </c>
      <c r="AE1971" t="s">
        <v>69</v>
      </c>
      <c r="AF1971">
        <v>0</v>
      </c>
      <c r="AH1971">
        <v>0</v>
      </c>
      <c r="AI1971" t="s">
        <v>1414</v>
      </c>
      <c r="AJ1971" t="s">
        <v>1416</v>
      </c>
      <c r="AN1971" t="s">
        <v>2869</v>
      </c>
      <c r="AO1971">
        <v>0</v>
      </c>
      <c r="AP1971" t="s">
        <v>1416</v>
      </c>
      <c r="AS1971" t="s">
        <v>2868</v>
      </c>
      <c r="AT1971" t="s">
        <v>2867</v>
      </c>
      <c r="AV1971">
        <v>0</v>
      </c>
      <c r="AW1971">
        <v>102998</v>
      </c>
      <c r="AY1971" t="s">
        <v>2866</v>
      </c>
      <c r="AZ1971" t="s">
        <v>2865</v>
      </c>
      <c r="BD1971">
        <v>-41</v>
      </c>
      <c r="BE1971" t="s">
        <v>7841</v>
      </c>
      <c r="BF1971" s="1">
        <f>X1971*VLOOKUP(LEFT(I1971,1),환율!C:F,4,0)</f>
        <v>0</v>
      </c>
      <c r="BG1971" s="1">
        <f t="shared" si="60"/>
        <v>0</v>
      </c>
      <c r="BH1971" s="1">
        <f t="shared" si="61"/>
        <v>0</v>
      </c>
    </row>
    <row r="1972" spans="1:60">
      <c r="A1972">
        <v>76863</v>
      </c>
      <c r="B1972" t="s">
        <v>2906</v>
      </c>
      <c r="C1972" t="s">
        <v>57</v>
      </c>
      <c r="D1972" t="s">
        <v>2887</v>
      </c>
      <c r="F1972" t="s">
        <v>2791</v>
      </c>
      <c r="G1972" t="s">
        <v>2790</v>
      </c>
      <c r="H1972" t="s">
        <v>61</v>
      </c>
      <c r="I1972" t="s">
        <v>1414</v>
      </c>
      <c r="J1972" t="s">
        <v>1415</v>
      </c>
      <c r="K1972" t="s">
        <v>1416</v>
      </c>
      <c r="L1972" t="s">
        <v>1417</v>
      </c>
      <c r="M1972" t="s">
        <v>66</v>
      </c>
      <c r="N1972">
        <v>73191104</v>
      </c>
      <c r="O1972" t="s">
        <v>1418</v>
      </c>
      <c r="P1972" s="2">
        <v>42185</v>
      </c>
      <c r="Q1972">
        <v>4</v>
      </c>
      <c r="R1972">
        <v>1</v>
      </c>
      <c r="T1972" s="1">
        <v>131093</v>
      </c>
      <c r="U1972" s="1">
        <v>131093</v>
      </c>
      <c r="V1972" s="1">
        <v>0</v>
      </c>
      <c r="W1972" s="1">
        <v>131093</v>
      </c>
      <c r="X1972" s="77">
        <v>0</v>
      </c>
      <c r="AE1972" t="s">
        <v>69</v>
      </c>
      <c r="AF1972">
        <v>0</v>
      </c>
      <c r="AH1972">
        <v>0</v>
      </c>
      <c r="AI1972" t="s">
        <v>1414</v>
      </c>
      <c r="AJ1972" t="s">
        <v>1416</v>
      </c>
      <c r="AN1972" t="s">
        <v>2869</v>
      </c>
      <c r="AO1972">
        <v>0</v>
      </c>
      <c r="AP1972" t="s">
        <v>1416</v>
      </c>
      <c r="AS1972" t="s">
        <v>2868</v>
      </c>
      <c r="AT1972" t="s">
        <v>2867</v>
      </c>
      <c r="AV1972">
        <v>0</v>
      </c>
      <c r="AW1972">
        <v>131093</v>
      </c>
      <c r="AY1972" t="s">
        <v>2866</v>
      </c>
      <c r="AZ1972" t="s">
        <v>2865</v>
      </c>
      <c r="BD1972">
        <v>-41</v>
      </c>
      <c r="BE1972" t="s">
        <v>7841</v>
      </c>
      <c r="BF1972" s="1">
        <f>X1972*VLOOKUP(LEFT(I1972,1),환율!C:F,4,0)</f>
        <v>0</v>
      </c>
      <c r="BG1972" s="1">
        <f t="shared" si="60"/>
        <v>0</v>
      </c>
      <c r="BH1972" s="1">
        <f t="shared" si="61"/>
        <v>0</v>
      </c>
    </row>
    <row r="1973" spans="1:60">
      <c r="A1973">
        <v>76864</v>
      </c>
      <c r="B1973" t="s">
        <v>2905</v>
      </c>
      <c r="C1973" t="s">
        <v>57</v>
      </c>
      <c r="D1973" t="s">
        <v>2904</v>
      </c>
      <c r="F1973" t="s">
        <v>2791</v>
      </c>
      <c r="G1973" t="s">
        <v>2790</v>
      </c>
      <c r="H1973" t="s">
        <v>61</v>
      </c>
      <c r="I1973" t="s">
        <v>1414</v>
      </c>
      <c r="J1973" t="s">
        <v>1415</v>
      </c>
      <c r="K1973" t="s">
        <v>1416</v>
      </c>
      <c r="L1973" t="s">
        <v>1417</v>
      </c>
      <c r="M1973" t="s">
        <v>66</v>
      </c>
      <c r="N1973">
        <v>73191104</v>
      </c>
      <c r="O1973" t="s">
        <v>1418</v>
      </c>
      <c r="P1973" s="2">
        <v>42185</v>
      </c>
      <c r="Q1973">
        <v>4</v>
      </c>
      <c r="R1973">
        <v>1</v>
      </c>
      <c r="T1973" s="1">
        <v>437897</v>
      </c>
      <c r="U1973" s="1">
        <v>437897</v>
      </c>
      <c r="V1973" s="1">
        <v>0</v>
      </c>
      <c r="W1973" s="1">
        <v>437897</v>
      </c>
      <c r="X1973" s="77">
        <v>0</v>
      </c>
      <c r="AE1973" t="s">
        <v>69</v>
      </c>
      <c r="AF1973">
        <v>0</v>
      </c>
      <c r="AH1973">
        <v>0</v>
      </c>
      <c r="AI1973" t="s">
        <v>1414</v>
      </c>
      <c r="AJ1973" t="s">
        <v>1416</v>
      </c>
      <c r="AN1973" t="s">
        <v>2869</v>
      </c>
      <c r="AO1973">
        <v>0</v>
      </c>
      <c r="AP1973" t="s">
        <v>1416</v>
      </c>
      <c r="AS1973" t="s">
        <v>2868</v>
      </c>
      <c r="AT1973" t="s">
        <v>2867</v>
      </c>
      <c r="AV1973">
        <v>0</v>
      </c>
      <c r="AW1973">
        <v>437897</v>
      </c>
      <c r="AY1973" t="s">
        <v>2866</v>
      </c>
      <c r="AZ1973" t="s">
        <v>2865</v>
      </c>
      <c r="BD1973">
        <v>-41</v>
      </c>
      <c r="BE1973" t="s">
        <v>7841</v>
      </c>
      <c r="BF1973" s="1">
        <f>X1973*VLOOKUP(LEFT(I1973,1),환율!C:F,4,0)</f>
        <v>0</v>
      </c>
      <c r="BG1973" s="1">
        <f t="shared" si="60"/>
        <v>0</v>
      </c>
      <c r="BH1973" s="1">
        <f t="shared" si="61"/>
        <v>0</v>
      </c>
    </row>
    <row r="1974" spans="1:60">
      <c r="A1974">
        <v>76865</v>
      </c>
      <c r="B1974" t="s">
        <v>2903</v>
      </c>
      <c r="C1974" t="s">
        <v>57</v>
      </c>
      <c r="D1974" t="s">
        <v>2877</v>
      </c>
      <c r="F1974" t="s">
        <v>2791</v>
      </c>
      <c r="G1974" t="s">
        <v>2790</v>
      </c>
      <c r="H1974" t="s">
        <v>61</v>
      </c>
      <c r="I1974" t="s">
        <v>1414</v>
      </c>
      <c r="J1974" t="s">
        <v>1415</v>
      </c>
      <c r="K1974" t="s">
        <v>1416</v>
      </c>
      <c r="L1974" t="s">
        <v>1417</v>
      </c>
      <c r="M1974" t="s">
        <v>66</v>
      </c>
      <c r="N1974">
        <v>73191104</v>
      </c>
      <c r="O1974" t="s">
        <v>1418</v>
      </c>
      <c r="P1974" s="2">
        <v>42185</v>
      </c>
      <c r="Q1974">
        <v>4</v>
      </c>
      <c r="R1974">
        <v>1</v>
      </c>
      <c r="T1974" s="1">
        <v>102998</v>
      </c>
      <c r="U1974" s="1">
        <v>102998</v>
      </c>
      <c r="V1974" s="1">
        <v>0</v>
      </c>
      <c r="W1974" s="1">
        <v>102998</v>
      </c>
      <c r="X1974" s="77">
        <v>0</v>
      </c>
      <c r="AE1974" t="s">
        <v>69</v>
      </c>
      <c r="AF1974">
        <v>0</v>
      </c>
      <c r="AH1974">
        <v>0</v>
      </c>
      <c r="AI1974" t="s">
        <v>1414</v>
      </c>
      <c r="AJ1974" t="s">
        <v>1416</v>
      </c>
      <c r="AN1974" t="s">
        <v>2869</v>
      </c>
      <c r="AO1974">
        <v>0</v>
      </c>
      <c r="AP1974" t="s">
        <v>1416</v>
      </c>
      <c r="AS1974" t="s">
        <v>2868</v>
      </c>
      <c r="AT1974" t="s">
        <v>2867</v>
      </c>
      <c r="AV1974">
        <v>0</v>
      </c>
      <c r="AW1974">
        <v>102998</v>
      </c>
      <c r="AY1974" t="s">
        <v>2866</v>
      </c>
      <c r="AZ1974" t="s">
        <v>2865</v>
      </c>
      <c r="BD1974">
        <v>-41</v>
      </c>
      <c r="BE1974" t="s">
        <v>7841</v>
      </c>
      <c r="BF1974" s="1">
        <f>X1974*VLOOKUP(LEFT(I1974,1),환율!C:F,4,0)</f>
        <v>0</v>
      </c>
      <c r="BG1974" s="1">
        <f t="shared" si="60"/>
        <v>0</v>
      </c>
      <c r="BH1974" s="1">
        <f t="shared" si="61"/>
        <v>0</v>
      </c>
    </row>
    <row r="1975" spans="1:60">
      <c r="A1975">
        <v>76866</v>
      </c>
      <c r="B1975" t="s">
        <v>2902</v>
      </c>
      <c r="C1975" t="s">
        <v>57</v>
      </c>
      <c r="D1975" t="s">
        <v>2893</v>
      </c>
      <c r="F1975" t="s">
        <v>2791</v>
      </c>
      <c r="G1975" t="s">
        <v>2790</v>
      </c>
      <c r="H1975" t="s">
        <v>61</v>
      </c>
      <c r="I1975" t="s">
        <v>1414</v>
      </c>
      <c r="J1975" t="s">
        <v>1415</v>
      </c>
      <c r="K1975" t="s">
        <v>1416</v>
      </c>
      <c r="L1975" t="s">
        <v>1417</v>
      </c>
      <c r="M1975" t="s">
        <v>66</v>
      </c>
      <c r="N1975">
        <v>73191104</v>
      </c>
      <c r="O1975" t="s">
        <v>1418</v>
      </c>
      <c r="P1975" s="2">
        <v>42185</v>
      </c>
      <c r="Q1975">
        <v>4</v>
      </c>
      <c r="R1975">
        <v>1</v>
      </c>
      <c r="T1975" s="1">
        <v>44526</v>
      </c>
      <c r="U1975" s="1">
        <v>44526</v>
      </c>
      <c r="V1975" s="1">
        <v>0</v>
      </c>
      <c r="W1975" s="1">
        <v>44526</v>
      </c>
      <c r="X1975" s="77">
        <v>0</v>
      </c>
      <c r="AE1975" t="s">
        <v>69</v>
      </c>
      <c r="AF1975">
        <v>0</v>
      </c>
      <c r="AH1975">
        <v>0</v>
      </c>
      <c r="AI1975" t="s">
        <v>1414</v>
      </c>
      <c r="AJ1975" t="s">
        <v>1416</v>
      </c>
      <c r="AN1975" t="s">
        <v>2869</v>
      </c>
      <c r="AO1975">
        <v>0</v>
      </c>
      <c r="AP1975" t="s">
        <v>1416</v>
      </c>
      <c r="AS1975" t="s">
        <v>2868</v>
      </c>
      <c r="AT1975" t="s">
        <v>2867</v>
      </c>
      <c r="AV1975">
        <v>0</v>
      </c>
      <c r="AW1975">
        <v>44526</v>
      </c>
      <c r="AY1975" t="s">
        <v>2866</v>
      </c>
      <c r="AZ1975" t="s">
        <v>2865</v>
      </c>
      <c r="BD1975">
        <v>-41</v>
      </c>
      <c r="BE1975" t="s">
        <v>7841</v>
      </c>
      <c r="BF1975" s="1">
        <f>X1975*VLOOKUP(LEFT(I1975,1),환율!C:F,4,0)</f>
        <v>0</v>
      </c>
      <c r="BG1975" s="1">
        <f t="shared" si="60"/>
        <v>0</v>
      </c>
      <c r="BH1975" s="1">
        <f t="shared" si="61"/>
        <v>0</v>
      </c>
    </row>
    <row r="1976" spans="1:60">
      <c r="A1976">
        <v>76867</v>
      </c>
      <c r="B1976" t="s">
        <v>2901</v>
      </c>
      <c r="C1976" t="s">
        <v>57</v>
      </c>
      <c r="D1976" t="s">
        <v>2900</v>
      </c>
      <c r="F1976" t="s">
        <v>2890</v>
      </c>
      <c r="G1976" t="s">
        <v>2221</v>
      </c>
      <c r="H1976" t="s">
        <v>61</v>
      </c>
      <c r="I1976" t="s">
        <v>1414</v>
      </c>
      <c r="J1976" t="s">
        <v>1415</v>
      </c>
      <c r="K1976" t="s">
        <v>1416</v>
      </c>
      <c r="L1976" t="s">
        <v>1417</v>
      </c>
      <c r="M1976" t="s">
        <v>66</v>
      </c>
      <c r="N1976">
        <v>73191311</v>
      </c>
      <c r="O1976" t="s">
        <v>1418</v>
      </c>
      <c r="P1976" s="2">
        <v>42185</v>
      </c>
      <c r="Q1976">
        <v>5</v>
      </c>
      <c r="R1976">
        <v>1</v>
      </c>
      <c r="T1976" s="1">
        <v>219686</v>
      </c>
      <c r="U1976" s="1">
        <v>219686</v>
      </c>
      <c r="V1976" s="1">
        <v>0</v>
      </c>
      <c r="W1976" s="1">
        <v>219686</v>
      </c>
      <c r="X1976" s="77">
        <v>0</v>
      </c>
      <c r="AE1976" t="s">
        <v>69</v>
      </c>
      <c r="AH1976">
        <v>0</v>
      </c>
      <c r="AI1976" t="s">
        <v>1414</v>
      </c>
      <c r="AJ1976" t="s">
        <v>1416</v>
      </c>
      <c r="AN1976" t="s">
        <v>2899</v>
      </c>
      <c r="AO1976">
        <v>0</v>
      </c>
      <c r="AP1976" t="s">
        <v>1416</v>
      </c>
      <c r="AS1976" t="s">
        <v>2868</v>
      </c>
      <c r="AT1976" t="s">
        <v>2867</v>
      </c>
      <c r="AV1976">
        <v>0</v>
      </c>
      <c r="AW1976">
        <v>219686</v>
      </c>
      <c r="AY1976" t="s">
        <v>2898</v>
      </c>
      <c r="AZ1976" t="s">
        <v>2865</v>
      </c>
      <c r="BD1976">
        <v>-29</v>
      </c>
      <c r="BE1976" t="s">
        <v>7841</v>
      </c>
      <c r="BF1976" s="1">
        <f>X1976*VLOOKUP(LEFT(I1976,1),환율!C:F,4,0)</f>
        <v>0</v>
      </c>
      <c r="BG1976" s="1">
        <f t="shared" si="60"/>
        <v>0</v>
      </c>
      <c r="BH1976" s="1">
        <f t="shared" si="61"/>
        <v>0</v>
      </c>
    </row>
    <row r="1977" spans="1:60">
      <c r="A1977">
        <v>76868</v>
      </c>
      <c r="B1977" t="s">
        <v>2897</v>
      </c>
      <c r="C1977" t="s">
        <v>57</v>
      </c>
      <c r="D1977" t="s">
        <v>2872</v>
      </c>
      <c r="F1977" t="s">
        <v>2791</v>
      </c>
      <c r="G1977" t="s">
        <v>2790</v>
      </c>
      <c r="H1977" t="s">
        <v>61</v>
      </c>
      <c r="I1977" t="s">
        <v>1414</v>
      </c>
      <c r="J1977" t="s">
        <v>1415</v>
      </c>
      <c r="K1977" t="s">
        <v>1416</v>
      </c>
      <c r="L1977" t="s">
        <v>1417</v>
      </c>
      <c r="M1977" t="s">
        <v>66</v>
      </c>
      <c r="N1977">
        <v>73191104</v>
      </c>
      <c r="O1977" t="s">
        <v>1418</v>
      </c>
      <c r="P1977" s="2">
        <v>42185</v>
      </c>
      <c r="Q1977">
        <v>4</v>
      </c>
      <c r="R1977">
        <v>1</v>
      </c>
      <c r="T1977" s="1">
        <v>19456</v>
      </c>
      <c r="U1977" s="1">
        <v>19456</v>
      </c>
      <c r="V1977" s="1">
        <v>0</v>
      </c>
      <c r="W1977" s="1">
        <v>19456</v>
      </c>
      <c r="X1977" s="77">
        <v>0</v>
      </c>
      <c r="AE1977" t="s">
        <v>69</v>
      </c>
      <c r="AF1977">
        <v>0</v>
      </c>
      <c r="AH1977">
        <v>0</v>
      </c>
      <c r="AI1977" t="s">
        <v>1414</v>
      </c>
      <c r="AJ1977" t="s">
        <v>1416</v>
      </c>
      <c r="AN1977" t="s">
        <v>2869</v>
      </c>
      <c r="AO1977">
        <v>0</v>
      </c>
      <c r="AP1977" t="s">
        <v>1416</v>
      </c>
      <c r="AS1977" t="s">
        <v>2868</v>
      </c>
      <c r="AT1977" t="s">
        <v>2867</v>
      </c>
      <c r="AV1977">
        <v>0</v>
      </c>
      <c r="AW1977">
        <v>19456</v>
      </c>
      <c r="AY1977" t="s">
        <v>2866</v>
      </c>
      <c r="AZ1977" t="s">
        <v>2865</v>
      </c>
      <c r="BD1977">
        <v>-41</v>
      </c>
      <c r="BE1977" t="s">
        <v>7841</v>
      </c>
      <c r="BF1977" s="1">
        <f>X1977*VLOOKUP(LEFT(I1977,1),환율!C:F,4,0)</f>
        <v>0</v>
      </c>
      <c r="BG1977" s="1">
        <f t="shared" si="60"/>
        <v>0</v>
      </c>
      <c r="BH1977" s="1">
        <f t="shared" si="61"/>
        <v>0</v>
      </c>
    </row>
    <row r="1978" spans="1:60">
      <c r="A1978">
        <v>76869</v>
      </c>
      <c r="B1978" t="s">
        <v>2896</v>
      </c>
      <c r="C1978" t="s">
        <v>57</v>
      </c>
      <c r="D1978" t="s">
        <v>2792</v>
      </c>
      <c r="F1978" t="s">
        <v>2791</v>
      </c>
      <c r="G1978" t="s">
        <v>2790</v>
      </c>
      <c r="H1978" t="s">
        <v>61</v>
      </c>
      <c r="I1978" t="s">
        <v>1414</v>
      </c>
      <c r="J1978" t="s">
        <v>1415</v>
      </c>
      <c r="K1978" t="s">
        <v>1416</v>
      </c>
      <c r="L1978" t="s">
        <v>1417</v>
      </c>
      <c r="M1978" t="s">
        <v>66</v>
      </c>
      <c r="N1978">
        <v>73191104</v>
      </c>
      <c r="O1978" t="s">
        <v>1418</v>
      </c>
      <c r="P1978" s="2">
        <v>42185</v>
      </c>
      <c r="Q1978">
        <v>5</v>
      </c>
      <c r="R1978">
        <v>1</v>
      </c>
      <c r="T1978" s="1">
        <v>4623.93</v>
      </c>
      <c r="U1978" s="1">
        <v>4623.93</v>
      </c>
      <c r="V1978" s="1">
        <v>0</v>
      </c>
      <c r="W1978" s="1">
        <v>4623.93</v>
      </c>
      <c r="X1978" s="77">
        <v>0</v>
      </c>
      <c r="AE1978" t="s">
        <v>69</v>
      </c>
      <c r="AF1978">
        <v>0</v>
      </c>
      <c r="AH1978">
        <v>385.32</v>
      </c>
      <c r="AI1978" t="s">
        <v>1414</v>
      </c>
      <c r="AJ1978" t="s">
        <v>1416</v>
      </c>
      <c r="AN1978" t="s">
        <v>2882</v>
      </c>
      <c r="AO1978">
        <v>0</v>
      </c>
      <c r="AP1978" t="s">
        <v>1416</v>
      </c>
      <c r="AS1978" t="s">
        <v>2804</v>
      </c>
      <c r="AT1978" t="s">
        <v>2803</v>
      </c>
      <c r="AV1978">
        <v>0</v>
      </c>
      <c r="AW1978">
        <v>4623.93</v>
      </c>
      <c r="AY1978" t="s">
        <v>2881</v>
      </c>
      <c r="AZ1978" t="s">
        <v>2861</v>
      </c>
      <c r="BD1978">
        <v>-29</v>
      </c>
      <c r="BE1978" t="s">
        <v>7841</v>
      </c>
      <c r="BF1978" s="1">
        <f>X1978*VLOOKUP(LEFT(I1978,1),환율!C:F,4,0)</f>
        <v>0</v>
      </c>
      <c r="BG1978" s="1">
        <f t="shared" si="60"/>
        <v>0</v>
      </c>
      <c r="BH1978" s="1">
        <f t="shared" si="61"/>
        <v>0</v>
      </c>
    </row>
    <row r="1979" spans="1:60">
      <c r="A1979">
        <v>76871</v>
      </c>
      <c r="B1979" t="s">
        <v>2895</v>
      </c>
      <c r="C1979" t="s">
        <v>57</v>
      </c>
      <c r="D1979" t="s">
        <v>2877</v>
      </c>
      <c r="F1979" t="s">
        <v>2791</v>
      </c>
      <c r="G1979" t="s">
        <v>2790</v>
      </c>
      <c r="H1979" t="s">
        <v>61</v>
      </c>
      <c r="I1979" t="s">
        <v>1414</v>
      </c>
      <c r="J1979" t="s">
        <v>1415</v>
      </c>
      <c r="K1979" t="s">
        <v>1416</v>
      </c>
      <c r="L1979" t="s">
        <v>1417</v>
      </c>
      <c r="M1979" t="s">
        <v>66</v>
      </c>
      <c r="N1979">
        <v>73191104</v>
      </c>
      <c r="O1979" t="s">
        <v>1418</v>
      </c>
      <c r="P1979" s="2">
        <v>42185</v>
      </c>
      <c r="Q1979">
        <v>4</v>
      </c>
      <c r="R1979">
        <v>1</v>
      </c>
      <c r="T1979" s="1">
        <v>102998</v>
      </c>
      <c r="U1979" s="1">
        <v>102998</v>
      </c>
      <c r="V1979" s="1">
        <v>0</v>
      </c>
      <c r="W1979" s="1">
        <v>102998</v>
      </c>
      <c r="X1979" s="77">
        <v>0</v>
      </c>
      <c r="AE1979" t="s">
        <v>69</v>
      </c>
      <c r="AF1979">
        <v>0</v>
      </c>
      <c r="AH1979">
        <v>0</v>
      </c>
      <c r="AI1979" t="s">
        <v>1414</v>
      </c>
      <c r="AJ1979" t="s">
        <v>1416</v>
      </c>
      <c r="AN1979" t="s">
        <v>2869</v>
      </c>
      <c r="AO1979">
        <v>0</v>
      </c>
      <c r="AP1979" t="s">
        <v>1416</v>
      </c>
      <c r="AS1979" t="s">
        <v>2868</v>
      </c>
      <c r="AT1979" t="s">
        <v>2867</v>
      </c>
      <c r="AV1979">
        <v>0</v>
      </c>
      <c r="AW1979">
        <v>102998</v>
      </c>
      <c r="AY1979" t="s">
        <v>2866</v>
      </c>
      <c r="AZ1979" t="s">
        <v>2865</v>
      </c>
      <c r="BD1979">
        <v>-41</v>
      </c>
      <c r="BE1979" t="s">
        <v>7841</v>
      </c>
      <c r="BF1979" s="1">
        <f>X1979*VLOOKUP(LEFT(I1979,1),환율!C:F,4,0)</f>
        <v>0</v>
      </c>
      <c r="BG1979" s="1">
        <f t="shared" si="60"/>
        <v>0</v>
      </c>
      <c r="BH1979" s="1">
        <f t="shared" si="61"/>
        <v>0</v>
      </c>
    </row>
    <row r="1980" spans="1:60">
      <c r="A1980">
        <v>76872</v>
      </c>
      <c r="B1980" t="s">
        <v>2894</v>
      </c>
      <c r="C1980" t="s">
        <v>57</v>
      </c>
      <c r="D1980" t="s">
        <v>2893</v>
      </c>
      <c r="F1980" t="s">
        <v>2791</v>
      </c>
      <c r="G1980" t="s">
        <v>2790</v>
      </c>
      <c r="H1980" t="s">
        <v>61</v>
      </c>
      <c r="I1980" t="s">
        <v>1414</v>
      </c>
      <c r="J1980" t="s">
        <v>1415</v>
      </c>
      <c r="K1980" t="s">
        <v>1416</v>
      </c>
      <c r="L1980" t="s">
        <v>1417</v>
      </c>
      <c r="M1980" t="s">
        <v>66</v>
      </c>
      <c r="N1980">
        <v>73191104</v>
      </c>
      <c r="O1980" t="s">
        <v>1418</v>
      </c>
      <c r="P1980" s="2">
        <v>42185</v>
      </c>
      <c r="Q1980">
        <v>4</v>
      </c>
      <c r="R1980">
        <v>1</v>
      </c>
      <c r="T1980" s="1">
        <v>44526</v>
      </c>
      <c r="U1980" s="1">
        <v>44526</v>
      </c>
      <c r="V1980" s="1">
        <v>0</v>
      </c>
      <c r="W1980" s="1">
        <v>44526</v>
      </c>
      <c r="X1980" s="77">
        <v>0</v>
      </c>
      <c r="AE1980" t="s">
        <v>69</v>
      </c>
      <c r="AF1980">
        <v>0</v>
      </c>
      <c r="AH1980">
        <v>0</v>
      </c>
      <c r="AI1980" t="s">
        <v>1414</v>
      </c>
      <c r="AJ1980" t="s">
        <v>1416</v>
      </c>
      <c r="AN1980" t="s">
        <v>2869</v>
      </c>
      <c r="AO1980">
        <v>0</v>
      </c>
      <c r="AP1980" t="s">
        <v>1416</v>
      </c>
      <c r="AS1980" t="s">
        <v>2868</v>
      </c>
      <c r="AT1980" t="s">
        <v>2867</v>
      </c>
      <c r="AV1980">
        <v>0</v>
      </c>
      <c r="AW1980">
        <v>44526</v>
      </c>
      <c r="AY1980" t="s">
        <v>2866</v>
      </c>
      <c r="AZ1980" t="s">
        <v>2865</v>
      </c>
      <c r="BD1980">
        <v>-41</v>
      </c>
      <c r="BE1980" t="s">
        <v>7841</v>
      </c>
      <c r="BF1980" s="1">
        <f>X1980*VLOOKUP(LEFT(I1980,1),환율!C:F,4,0)</f>
        <v>0</v>
      </c>
      <c r="BG1980" s="1">
        <f t="shared" si="60"/>
        <v>0</v>
      </c>
      <c r="BH1980" s="1">
        <f t="shared" si="61"/>
        <v>0</v>
      </c>
    </row>
    <row r="1981" spans="1:60">
      <c r="A1981">
        <v>76873</v>
      </c>
      <c r="B1981" t="s">
        <v>2892</v>
      </c>
      <c r="C1981" t="s">
        <v>57</v>
      </c>
      <c r="D1981" t="s">
        <v>2891</v>
      </c>
      <c r="F1981" t="s">
        <v>2890</v>
      </c>
      <c r="G1981" t="s">
        <v>2221</v>
      </c>
      <c r="H1981" t="s">
        <v>61</v>
      </c>
      <c r="I1981" t="s">
        <v>1414</v>
      </c>
      <c r="J1981" t="s">
        <v>1415</v>
      </c>
      <c r="K1981" t="s">
        <v>1416</v>
      </c>
      <c r="L1981" t="s">
        <v>1417</v>
      </c>
      <c r="M1981" t="s">
        <v>66</v>
      </c>
      <c r="N1981">
        <v>73191311</v>
      </c>
      <c r="O1981" t="s">
        <v>1418</v>
      </c>
      <c r="P1981" s="2">
        <v>42185</v>
      </c>
      <c r="Q1981">
        <v>5</v>
      </c>
      <c r="R1981">
        <v>1</v>
      </c>
      <c r="T1981" s="1">
        <v>283040</v>
      </c>
      <c r="U1981" s="1">
        <v>699621.79</v>
      </c>
      <c r="V1981" s="1">
        <v>0</v>
      </c>
      <c r="W1981" s="1">
        <v>699621.79</v>
      </c>
      <c r="X1981" s="77">
        <v>0</v>
      </c>
      <c r="AE1981" t="s">
        <v>69</v>
      </c>
      <c r="AH1981">
        <v>0</v>
      </c>
      <c r="AI1981" t="s">
        <v>1414</v>
      </c>
      <c r="AJ1981" t="s">
        <v>1416</v>
      </c>
      <c r="AN1981" t="s">
        <v>2869</v>
      </c>
      <c r="AO1981">
        <v>0</v>
      </c>
      <c r="AP1981" t="s">
        <v>1416</v>
      </c>
      <c r="AS1981" t="s">
        <v>2868</v>
      </c>
      <c r="AT1981" t="s">
        <v>2867</v>
      </c>
      <c r="AV1981">
        <v>0</v>
      </c>
      <c r="AW1981">
        <v>699621.79</v>
      </c>
      <c r="AY1981" t="s">
        <v>2866</v>
      </c>
      <c r="AZ1981" t="s">
        <v>2865</v>
      </c>
      <c r="BD1981">
        <v>-29</v>
      </c>
      <c r="BE1981" t="s">
        <v>7841</v>
      </c>
      <c r="BF1981" s="1">
        <f>X1981*VLOOKUP(LEFT(I1981,1),환율!C:F,4,0)</f>
        <v>0</v>
      </c>
      <c r="BG1981" s="1">
        <f t="shared" si="60"/>
        <v>0</v>
      </c>
      <c r="BH1981" s="1">
        <f t="shared" si="61"/>
        <v>0</v>
      </c>
    </row>
    <row r="1982" spans="1:60">
      <c r="A1982">
        <v>76874</v>
      </c>
      <c r="B1982" t="s">
        <v>2889</v>
      </c>
      <c r="C1982" t="s">
        <v>57</v>
      </c>
      <c r="D1982" t="s">
        <v>2885</v>
      </c>
      <c r="F1982" t="s">
        <v>2791</v>
      </c>
      <c r="G1982" t="s">
        <v>2790</v>
      </c>
      <c r="H1982" t="s">
        <v>61</v>
      </c>
      <c r="I1982" t="s">
        <v>1414</v>
      </c>
      <c r="J1982" t="s">
        <v>1415</v>
      </c>
      <c r="K1982" t="s">
        <v>1416</v>
      </c>
      <c r="L1982" t="s">
        <v>1417</v>
      </c>
      <c r="M1982" t="s">
        <v>66</v>
      </c>
      <c r="N1982">
        <v>73191104</v>
      </c>
      <c r="O1982" t="s">
        <v>1418</v>
      </c>
      <c r="P1982" s="2">
        <v>42185</v>
      </c>
      <c r="Q1982">
        <v>4</v>
      </c>
      <c r="R1982">
        <v>1</v>
      </c>
      <c r="T1982" s="1">
        <v>206687</v>
      </c>
      <c r="U1982" s="1">
        <v>206687</v>
      </c>
      <c r="V1982" s="1">
        <v>0</v>
      </c>
      <c r="W1982" s="1">
        <v>206687</v>
      </c>
      <c r="X1982" s="77">
        <v>0</v>
      </c>
      <c r="AE1982" t="s">
        <v>69</v>
      </c>
      <c r="AF1982">
        <v>0</v>
      </c>
      <c r="AH1982">
        <v>0</v>
      </c>
      <c r="AI1982" t="s">
        <v>1414</v>
      </c>
      <c r="AJ1982" t="s">
        <v>1416</v>
      </c>
      <c r="AN1982" t="s">
        <v>2869</v>
      </c>
      <c r="AO1982">
        <v>0</v>
      </c>
      <c r="AP1982" t="s">
        <v>1416</v>
      </c>
      <c r="AS1982" t="s">
        <v>2868</v>
      </c>
      <c r="AT1982" t="s">
        <v>2867</v>
      </c>
      <c r="AV1982">
        <v>0</v>
      </c>
      <c r="AW1982">
        <v>206687</v>
      </c>
      <c r="AY1982" t="s">
        <v>2866</v>
      </c>
      <c r="AZ1982" t="s">
        <v>2865</v>
      </c>
      <c r="BD1982">
        <v>-41</v>
      </c>
      <c r="BE1982" t="s">
        <v>7841</v>
      </c>
      <c r="BF1982" s="1">
        <f>X1982*VLOOKUP(LEFT(I1982,1),환율!C:F,4,0)</f>
        <v>0</v>
      </c>
      <c r="BG1982" s="1">
        <f t="shared" si="60"/>
        <v>0</v>
      </c>
      <c r="BH1982" s="1">
        <f t="shared" si="61"/>
        <v>0</v>
      </c>
    </row>
    <row r="1983" spans="1:60">
      <c r="A1983">
        <v>76876</v>
      </c>
      <c r="B1983" t="s">
        <v>2888</v>
      </c>
      <c r="C1983" t="s">
        <v>57</v>
      </c>
      <c r="D1983" t="s">
        <v>2887</v>
      </c>
      <c r="F1983" t="s">
        <v>2791</v>
      </c>
      <c r="G1983" t="s">
        <v>2790</v>
      </c>
      <c r="H1983" t="s">
        <v>61</v>
      </c>
      <c r="I1983" t="s">
        <v>1414</v>
      </c>
      <c r="J1983" t="s">
        <v>1415</v>
      </c>
      <c r="K1983" t="s">
        <v>1416</v>
      </c>
      <c r="L1983" t="s">
        <v>1417</v>
      </c>
      <c r="M1983" t="s">
        <v>66</v>
      </c>
      <c r="N1983">
        <v>73191104</v>
      </c>
      <c r="O1983" t="s">
        <v>1418</v>
      </c>
      <c r="P1983" s="2">
        <v>42185</v>
      </c>
      <c r="Q1983">
        <v>4</v>
      </c>
      <c r="R1983">
        <v>1</v>
      </c>
      <c r="T1983" s="1">
        <v>131093</v>
      </c>
      <c r="U1983" s="1">
        <v>131093</v>
      </c>
      <c r="V1983" s="1">
        <v>0</v>
      </c>
      <c r="W1983" s="1">
        <v>131093</v>
      </c>
      <c r="X1983" s="77">
        <v>0</v>
      </c>
      <c r="AE1983" t="s">
        <v>69</v>
      </c>
      <c r="AF1983">
        <v>0</v>
      </c>
      <c r="AH1983">
        <v>0</v>
      </c>
      <c r="AI1983" t="s">
        <v>1414</v>
      </c>
      <c r="AJ1983" t="s">
        <v>1416</v>
      </c>
      <c r="AN1983" t="s">
        <v>2869</v>
      </c>
      <c r="AO1983">
        <v>0</v>
      </c>
      <c r="AP1983" t="s">
        <v>1416</v>
      </c>
      <c r="AS1983" t="s">
        <v>2868</v>
      </c>
      <c r="AT1983" t="s">
        <v>2867</v>
      </c>
      <c r="AV1983">
        <v>0</v>
      </c>
      <c r="AW1983">
        <v>131093</v>
      </c>
      <c r="AY1983" t="s">
        <v>2866</v>
      </c>
      <c r="AZ1983" t="s">
        <v>2865</v>
      </c>
      <c r="BD1983">
        <v>-41</v>
      </c>
      <c r="BE1983" t="s">
        <v>7841</v>
      </c>
      <c r="BF1983" s="1">
        <f>X1983*VLOOKUP(LEFT(I1983,1),환율!C:F,4,0)</f>
        <v>0</v>
      </c>
      <c r="BG1983" s="1">
        <f t="shared" si="60"/>
        <v>0</v>
      </c>
      <c r="BH1983" s="1">
        <f t="shared" si="61"/>
        <v>0</v>
      </c>
    </row>
    <row r="1984" spans="1:60">
      <c r="A1984">
        <v>76883</v>
      </c>
      <c r="B1984" t="s">
        <v>2886</v>
      </c>
      <c r="C1984" t="s">
        <v>57</v>
      </c>
      <c r="D1984" t="s">
        <v>2885</v>
      </c>
      <c r="F1984" t="s">
        <v>2791</v>
      </c>
      <c r="G1984" t="s">
        <v>2790</v>
      </c>
      <c r="H1984" t="s">
        <v>61</v>
      </c>
      <c r="I1984" t="s">
        <v>1414</v>
      </c>
      <c r="J1984" t="s">
        <v>1415</v>
      </c>
      <c r="K1984" t="s">
        <v>1416</v>
      </c>
      <c r="L1984" t="s">
        <v>1417</v>
      </c>
      <c r="M1984" t="s">
        <v>66</v>
      </c>
      <c r="N1984">
        <v>73191104</v>
      </c>
      <c r="O1984" t="s">
        <v>1418</v>
      </c>
      <c r="P1984" s="2">
        <v>42185</v>
      </c>
      <c r="Q1984">
        <v>4</v>
      </c>
      <c r="R1984">
        <v>1</v>
      </c>
      <c r="T1984" s="1">
        <v>206687</v>
      </c>
      <c r="U1984" s="1">
        <v>206687</v>
      </c>
      <c r="V1984" s="1">
        <v>0</v>
      </c>
      <c r="W1984" s="1">
        <v>206687</v>
      </c>
      <c r="X1984" s="77">
        <v>0</v>
      </c>
      <c r="AE1984" t="s">
        <v>69</v>
      </c>
      <c r="AF1984">
        <v>0</v>
      </c>
      <c r="AH1984">
        <v>0</v>
      </c>
      <c r="AI1984" t="s">
        <v>1414</v>
      </c>
      <c r="AJ1984" t="s">
        <v>1416</v>
      </c>
      <c r="AN1984" t="s">
        <v>2869</v>
      </c>
      <c r="AO1984">
        <v>0</v>
      </c>
      <c r="AP1984" t="s">
        <v>1416</v>
      </c>
      <c r="AS1984" t="s">
        <v>2868</v>
      </c>
      <c r="AT1984" t="s">
        <v>2867</v>
      </c>
      <c r="AV1984">
        <v>0</v>
      </c>
      <c r="AW1984">
        <v>206687</v>
      </c>
      <c r="AY1984" t="s">
        <v>2866</v>
      </c>
      <c r="AZ1984" t="s">
        <v>2865</v>
      </c>
      <c r="BD1984">
        <v>-41</v>
      </c>
      <c r="BE1984" t="s">
        <v>7841</v>
      </c>
      <c r="BF1984" s="1">
        <f>X1984*VLOOKUP(LEFT(I1984,1),환율!C:F,4,0)</f>
        <v>0</v>
      </c>
      <c r="BG1984" s="1">
        <f t="shared" si="60"/>
        <v>0</v>
      </c>
      <c r="BH1984" s="1">
        <f t="shared" si="61"/>
        <v>0</v>
      </c>
    </row>
    <row r="1985" spans="1:60">
      <c r="A1985">
        <v>76884</v>
      </c>
      <c r="B1985" t="s">
        <v>2884</v>
      </c>
      <c r="C1985" t="s">
        <v>57</v>
      </c>
      <c r="D1985" t="s">
        <v>2879</v>
      </c>
      <c r="F1985" t="s">
        <v>2791</v>
      </c>
      <c r="G1985" t="s">
        <v>2790</v>
      </c>
      <c r="H1985" t="s">
        <v>61</v>
      </c>
      <c r="I1985" t="s">
        <v>1414</v>
      </c>
      <c r="J1985" t="s">
        <v>1415</v>
      </c>
      <c r="K1985" t="s">
        <v>1416</v>
      </c>
      <c r="L1985" t="s">
        <v>1417</v>
      </c>
      <c r="M1985" t="s">
        <v>66</v>
      </c>
      <c r="N1985">
        <v>73191104</v>
      </c>
      <c r="O1985" t="s">
        <v>1418</v>
      </c>
      <c r="P1985" s="2">
        <v>42185</v>
      </c>
      <c r="Q1985">
        <v>4</v>
      </c>
      <c r="R1985">
        <v>1</v>
      </c>
      <c r="T1985" s="1">
        <v>53154</v>
      </c>
      <c r="U1985" s="1">
        <v>53154</v>
      </c>
      <c r="V1985" s="1">
        <v>0</v>
      </c>
      <c r="W1985" s="1">
        <v>53154</v>
      </c>
      <c r="X1985" s="77">
        <v>0</v>
      </c>
      <c r="AE1985" t="s">
        <v>69</v>
      </c>
      <c r="AF1985">
        <v>0</v>
      </c>
      <c r="AH1985">
        <v>0</v>
      </c>
      <c r="AI1985" t="s">
        <v>1414</v>
      </c>
      <c r="AJ1985" t="s">
        <v>1416</v>
      </c>
      <c r="AN1985" t="s">
        <v>2869</v>
      </c>
      <c r="AO1985">
        <v>0</v>
      </c>
      <c r="AP1985" t="s">
        <v>1416</v>
      </c>
      <c r="AS1985" t="s">
        <v>2868</v>
      </c>
      <c r="AT1985" t="s">
        <v>2867</v>
      </c>
      <c r="AV1985">
        <v>0</v>
      </c>
      <c r="AW1985">
        <v>53154</v>
      </c>
      <c r="AY1985" t="s">
        <v>2866</v>
      </c>
      <c r="AZ1985" t="s">
        <v>2865</v>
      </c>
      <c r="BD1985">
        <v>-41</v>
      </c>
      <c r="BE1985" t="s">
        <v>7841</v>
      </c>
      <c r="BF1985" s="1">
        <f>X1985*VLOOKUP(LEFT(I1985,1),환율!C:F,4,0)</f>
        <v>0</v>
      </c>
      <c r="BG1985" s="1">
        <f t="shared" si="60"/>
        <v>0</v>
      </c>
      <c r="BH1985" s="1">
        <f t="shared" si="61"/>
        <v>0</v>
      </c>
    </row>
    <row r="1986" spans="1:60">
      <c r="A1986">
        <v>76887</v>
      </c>
      <c r="B1986" t="s">
        <v>2883</v>
      </c>
      <c r="C1986" t="s">
        <v>57</v>
      </c>
      <c r="D1986" t="s">
        <v>2796</v>
      </c>
      <c r="F1986" t="s">
        <v>2791</v>
      </c>
      <c r="G1986" t="s">
        <v>2790</v>
      </c>
      <c r="H1986" t="s">
        <v>61</v>
      </c>
      <c r="I1986" t="s">
        <v>1414</v>
      </c>
      <c r="J1986" t="s">
        <v>1415</v>
      </c>
      <c r="K1986" t="s">
        <v>1416</v>
      </c>
      <c r="L1986" t="s">
        <v>1417</v>
      </c>
      <c r="M1986" t="s">
        <v>66</v>
      </c>
      <c r="N1986">
        <v>73191104</v>
      </c>
      <c r="O1986" t="s">
        <v>1418</v>
      </c>
      <c r="P1986" s="2">
        <v>42185</v>
      </c>
      <c r="Q1986">
        <v>5</v>
      </c>
      <c r="R1986">
        <v>1</v>
      </c>
      <c r="T1986" s="1">
        <v>4623.93</v>
      </c>
      <c r="U1986" s="1">
        <v>4623.93</v>
      </c>
      <c r="V1986" s="1">
        <v>0</v>
      </c>
      <c r="W1986" s="1">
        <v>4623.93</v>
      </c>
      <c r="X1986" s="77">
        <v>0</v>
      </c>
      <c r="AE1986" t="s">
        <v>69</v>
      </c>
      <c r="AF1986">
        <v>0</v>
      </c>
      <c r="AH1986">
        <v>385.32</v>
      </c>
      <c r="AI1986" t="s">
        <v>1414</v>
      </c>
      <c r="AJ1986" t="s">
        <v>1416</v>
      </c>
      <c r="AN1986" t="s">
        <v>2882</v>
      </c>
      <c r="AO1986">
        <v>0</v>
      </c>
      <c r="AP1986" t="s">
        <v>1416</v>
      </c>
      <c r="AS1986" t="s">
        <v>2804</v>
      </c>
      <c r="AT1986" t="s">
        <v>2803</v>
      </c>
      <c r="AV1986">
        <v>0</v>
      </c>
      <c r="AW1986">
        <v>4623.93</v>
      </c>
      <c r="AY1986" t="s">
        <v>2881</v>
      </c>
      <c r="AZ1986" t="s">
        <v>2861</v>
      </c>
      <c r="BD1986">
        <v>-29</v>
      </c>
      <c r="BE1986" t="s">
        <v>7841</v>
      </c>
      <c r="BF1986" s="1">
        <f>X1986*VLOOKUP(LEFT(I1986,1),환율!C:F,4,0)</f>
        <v>0</v>
      </c>
      <c r="BG1986" s="1">
        <f t="shared" si="60"/>
        <v>0</v>
      </c>
      <c r="BH1986" s="1">
        <f t="shared" si="61"/>
        <v>0</v>
      </c>
    </row>
    <row r="1987" spans="1:60">
      <c r="A1987">
        <v>76890</v>
      </c>
      <c r="B1987" t="s">
        <v>2880</v>
      </c>
      <c r="C1987" t="s">
        <v>57</v>
      </c>
      <c r="D1987" t="s">
        <v>2879</v>
      </c>
      <c r="F1987" t="s">
        <v>2791</v>
      </c>
      <c r="G1987" t="s">
        <v>2790</v>
      </c>
      <c r="H1987" t="s">
        <v>61</v>
      </c>
      <c r="I1987" t="s">
        <v>1414</v>
      </c>
      <c r="J1987" t="s">
        <v>1415</v>
      </c>
      <c r="K1987" t="s">
        <v>1416</v>
      </c>
      <c r="L1987" t="s">
        <v>1417</v>
      </c>
      <c r="M1987" t="s">
        <v>66</v>
      </c>
      <c r="N1987">
        <v>73191104</v>
      </c>
      <c r="O1987" t="s">
        <v>1418</v>
      </c>
      <c r="P1987" s="2">
        <v>42185</v>
      </c>
      <c r="Q1987">
        <v>4</v>
      </c>
      <c r="R1987">
        <v>1</v>
      </c>
      <c r="T1987" s="1">
        <v>53154</v>
      </c>
      <c r="U1987" s="1">
        <v>53154</v>
      </c>
      <c r="V1987" s="1">
        <v>0</v>
      </c>
      <c r="W1987" s="1">
        <v>53154</v>
      </c>
      <c r="X1987" s="77">
        <v>0</v>
      </c>
      <c r="AE1987" t="s">
        <v>69</v>
      </c>
      <c r="AF1987">
        <v>0</v>
      </c>
      <c r="AH1987">
        <v>0</v>
      </c>
      <c r="AI1987" t="s">
        <v>1414</v>
      </c>
      <c r="AJ1987" t="s">
        <v>1416</v>
      </c>
      <c r="AN1987" t="s">
        <v>2869</v>
      </c>
      <c r="AO1987">
        <v>0</v>
      </c>
      <c r="AP1987" t="s">
        <v>1416</v>
      </c>
      <c r="AS1987" t="s">
        <v>2868</v>
      </c>
      <c r="AT1987" t="s">
        <v>2867</v>
      </c>
      <c r="AV1987">
        <v>0</v>
      </c>
      <c r="AW1987">
        <v>53154</v>
      </c>
      <c r="AY1987" t="s">
        <v>2866</v>
      </c>
      <c r="AZ1987" t="s">
        <v>2865</v>
      </c>
      <c r="BD1987">
        <v>-41</v>
      </c>
      <c r="BE1987" t="s">
        <v>7841</v>
      </c>
      <c r="BF1987" s="1">
        <f>X1987*VLOOKUP(LEFT(I1987,1),환율!C:F,4,0)</f>
        <v>0</v>
      </c>
      <c r="BG1987" s="1">
        <f t="shared" ref="BG1987:BG2027" si="62">IF(BD1987&gt;1,BF1987/(BD1987-1),0)</f>
        <v>0</v>
      </c>
      <c r="BH1987" s="1">
        <f t="shared" ref="BH1987:BH2027" si="63">+BF1987-BG1987</f>
        <v>0</v>
      </c>
    </row>
    <row r="1988" spans="1:60">
      <c r="A1988">
        <v>76891</v>
      </c>
      <c r="B1988" t="s">
        <v>2878</v>
      </c>
      <c r="C1988" t="s">
        <v>57</v>
      </c>
      <c r="D1988" t="s">
        <v>2877</v>
      </c>
      <c r="F1988" t="s">
        <v>2791</v>
      </c>
      <c r="G1988" t="s">
        <v>2790</v>
      </c>
      <c r="H1988" t="s">
        <v>61</v>
      </c>
      <c r="I1988" t="s">
        <v>1414</v>
      </c>
      <c r="J1988" t="s">
        <v>1415</v>
      </c>
      <c r="K1988" t="s">
        <v>1416</v>
      </c>
      <c r="L1988" t="s">
        <v>1417</v>
      </c>
      <c r="M1988" t="s">
        <v>66</v>
      </c>
      <c r="N1988">
        <v>73191104</v>
      </c>
      <c r="O1988" t="s">
        <v>1418</v>
      </c>
      <c r="P1988" s="2">
        <v>42185</v>
      </c>
      <c r="Q1988">
        <v>4</v>
      </c>
      <c r="R1988">
        <v>1</v>
      </c>
      <c r="T1988" s="1">
        <v>102998</v>
      </c>
      <c r="U1988" s="1">
        <v>102998</v>
      </c>
      <c r="V1988" s="1">
        <v>0</v>
      </c>
      <c r="W1988" s="1">
        <v>102998</v>
      </c>
      <c r="X1988" s="77">
        <v>0</v>
      </c>
      <c r="AE1988" t="s">
        <v>69</v>
      </c>
      <c r="AF1988">
        <v>0</v>
      </c>
      <c r="AH1988">
        <v>0</v>
      </c>
      <c r="AI1988" t="s">
        <v>1414</v>
      </c>
      <c r="AJ1988" t="s">
        <v>1416</v>
      </c>
      <c r="AN1988" t="s">
        <v>2869</v>
      </c>
      <c r="AO1988">
        <v>0</v>
      </c>
      <c r="AP1988" t="s">
        <v>1416</v>
      </c>
      <c r="AS1988" t="s">
        <v>2868</v>
      </c>
      <c r="AT1988" t="s">
        <v>2867</v>
      </c>
      <c r="AV1988">
        <v>0</v>
      </c>
      <c r="AW1988">
        <v>102998</v>
      </c>
      <c r="AY1988" t="s">
        <v>2866</v>
      </c>
      <c r="AZ1988" t="s">
        <v>2865</v>
      </c>
      <c r="BD1988">
        <v>-41</v>
      </c>
      <c r="BE1988" t="s">
        <v>7841</v>
      </c>
      <c r="BF1988" s="1">
        <f>X1988*VLOOKUP(LEFT(I1988,1),환율!C:F,4,0)</f>
        <v>0</v>
      </c>
      <c r="BG1988" s="1">
        <f t="shared" si="62"/>
        <v>0</v>
      </c>
      <c r="BH1988" s="1">
        <f t="shared" si="63"/>
        <v>0</v>
      </c>
    </row>
    <row r="1989" spans="1:60">
      <c r="A1989">
        <v>76893</v>
      </c>
      <c r="B1989" t="s">
        <v>2876</v>
      </c>
      <c r="C1989" t="s">
        <v>57</v>
      </c>
      <c r="D1989" t="s">
        <v>2875</v>
      </c>
      <c r="F1989" t="s">
        <v>2791</v>
      </c>
      <c r="G1989" t="s">
        <v>2790</v>
      </c>
      <c r="H1989" t="s">
        <v>61</v>
      </c>
      <c r="I1989" t="s">
        <v>1414</v>
      </c>
      <c r="J1989" t="s">
        <v>1415</v>
      </c>
      <c r="K1989" t="s">
        <v>1416</v>
      </c>
      <c r="L1989" t="s">
        <v>1417</v>
      </c>
      <c r="M1989" t="s">
        <v>66</v>
      </c>
      <c r="N1989">
        <v>73191104</v>
      </c>
      <c r="O1989" t="s">
        <v>1418</v>
      </c>
      <c r="P1989" s="2">
        <v>42185</v>
      </c>
      <c r="Q1989">
        <v>4</v>
      </c>
      <c r="R1989">
        <v>1</v>
      </c>
      <c r="T1989" s="1">
        <v>180000</v>
      </c>
      <c r="U1989" s="1">
        <v>180000</v>
      </c>
      <c r="V1989" s="1">
        <v>0</v>
      </c>
      <c r="W1989" s="1">
        <v>180000</v>
      </c>
      <c r="X1989" s="77">
        <v>0</v>
      </c>
      <c r="AE1989" t="s">
        <v>69</v>
      </c>
      <c r="AF1989">
        <v>0</v>
      </c>
      <c r="AH1989">
        <v>0</v>
      </c>
      <c r="AI1989" t="s">
        <v>1414</v>
      </c>
      <c r="AJ1989" t="s">
        <v>1416</v>
      </c>
      <c r="AN1989" t="s">
        <v>2869</v>
      </c>
      <c r="AO1989">
        <v>0</v>
      </c>
      <c r="AP1989" t="s">
        <v>1416</v>
      </c>
      <c r="AS1989" t="s">
        <v>2868</v>
      </c>
      <c r="AT1989" t="s">
        <v>2867</v>
      </c>
      <c r="AV1989">
        <v>0</v>
      </c>
      <c r="AW1989">
        <v>180000</v>
      </c>
      <c r="AY1989" t="s">
        <v>2866</v>
      </c>
      <c r="AZ1989" t="s">
        <v>2865</v>
      </c>
      <c r="BD1989">
        <v>-41</v>
      </c>
      <c r="BE1989" t="s">
        <v>7841</v>
      </c>
      <c r="BF1989" s="1">
        <f>X1989*VLOOKUP(LEFT(I1989,1),환율!C:F,4,0)</f>
        <v>0</v>
      </c>
      <c r="BG1989" s="1">
        <f t="shared" si="62"/>
        <v>0</v>
      </c>
      <c r="BH1989" s="1">
        <f t="shared" si="63"/>
        <v>0</v>
      </c>
    </row>
    <row r="1990" spans="1:60">
      <c r="A1990">
        <v>76896</v>
      </c>
      <c r="B1990" t="s">
        <v>2874</v>
      </c>
      <c r="C1990" t="s">
        <v>57</v>
      </c>
      <c r="D1990" t="s">
        <v>2870</v>
      </c>
      <c r="F1990" t="s">
        <v>2791</v>
      </c>
      <c r="G1990" t="s">
        <v>2790</v>
      </c>
      <c r="H1990" t="s">
        <v>61</v>
      </c>
      <c r="I1990" t="s">
        <v>1414</v>
      </c>
      <c r="J1990" t="s">
        <v>1415</v>
      </c>
      <c r="K1990" t="s">
        <v>1416</v>
      </c>
      <c r="L1990" t="s">
        <v>1417</v>
      </c>
      <c r="M1990" t="s">
        <v>66</v>
      </c>
      <c r="N1990">
        <v>73191104</v>
      </c>
      <c r="O1990" t="s">
        <v>1418</v>
      </c>
      <c r="P1990" s="2">
        <v>42185</v>
      </c>
      <c r="Q1990">
        <v>4</v>
      </c>
      <c r="R1990">
        <v>1</v>
      </c>
      <c r="T1990" s="1">
        <v>186028</v>
      </c>
      <c r="U1990" s="1">
        <v>186028</v>
      </c>
      <c r="V1990" s="1">
        <v>0</v>
      </c>
      <c r="W1990" s="1">
        <v>186028</v>
      </c>
      <c r="X1990" s="77">
        <v>0</v>
      </c>
      <c r="AE1990" t="s">
        <v>69</v>
      </c>
      <c r="AF1990">
        <v>0</v>
      </c>
      <c r="AH1990">
        <v>0</v>
      </c>
      <c r="AI1990" t="s">
        <v>1414</v>
      </c>
      <c r="AJ1990" t="s">
        <v>1416</v>
      </c>
      <c r="AN1990" t="s">
        <v>2869</v>
      </c>
      <c r="AO1990">
        <v>0</v>
      </c>
      <c r="AP1990" t="s">
        <v>1416</v>
      </c>
      <c r="AS1990" t="s">
        <v>2868</v>
      </c>
      <c r="AT1990" t="s">
        <v>2867</v>
      </c>
      <c r="AV1990">
        <v>0</v>
      </c>
      <c r="AW1990">
        <v>186028</v>
      </c>
      <c r="AY1990" t="s">
        <v>2866</v>
      </c>
      <c r="AZ1990" t="s">
        <v>2865</v>
      </c>
      <c r="BD1990">
        <v>-41</v>
      </c>
      <c r="BE1990" t="s">
        <v>7841</v>
      </c>
      <c r="BF1990" s="1">
        <f>X1990*VLOOKUP(LEFT(I1990,1),환율!C:F,4,0)</f>
        <v>0</v>
      </c>
      <c r="BG1990" s="1">
        <f t="shared" si="62"/>
        <v>0</v>
      </c>
      <c r="BH1990" s="1">
        <f t="shared" si="63"/>
        <v>0</v>
      </c>
    </row>
    <row r="1991" spans="1:60">
      <c r="A1991">
        <v>76897</v>
      </c>
      <c r="B1991" t="s">
        <v>2873</v>
      </c>
      <c r="C1991" t="s">
        <v>57</v>
      </c>
      <c r="D1991" t="s">
        <v>2872</v>
      </c>
      <c r="F1991" t="s">
        <v>2791</v>
      </c>
      <c r="G1991" t="s">
        <v>2790</v>
      </c>
      <c r="H1991" t="s">
        <v>61</v>
      </c>
      <c r="I1991" t="s">
        <v>1414</v>
      </c>
      <c r="J1991" t="s">
        <v>1415</v>
      </c>
      <c r="K1991" t="s">
        <v>1416</v>
      </c>
      <c r="L1991" t="s">
        <v>1417</v>
      </c>
      <c r="M1991" t="s">
        <v>66</v>
      </c>
      <c r="N1991">
        <v>73191104</v>
      </c>
      <c r="O1991" t="s">
        <v>1418</v>
      </c>
      <c r="P1991" s="2">
        <v>42185</v>
      </c>
      <c r="Q1991">
        <v>4</v>
      </c>
      <c r="R1991">
        <v>1</v>
      </c>
      <c r="T1991" s="1">
        <v>19456</v>
      </c>
      <c r="U1991" s="1">
        <v>19456</v>
      </c>
      <c r="V1991" s="1">
        <v>0</v>
      </c>
      <c r="W1991" s="1">
        <v>19456</v>
      </c>
      <c r="X1991" s="77">
        <v>0</v>
      </c>
      <c r="AE1991" t="s">
        <v>69</v>
      </c>
      <c r="AF1991">
        <v>0</v>
      </c>
      <c r="AH1991">
        <v>0</v>
      </c>
      <c r="AI1991" t="s">
        <v>1414</v>
      </c>
      <c r="AJ1991" t="s">
        <v>1416</v>
      </c>
      <c r="AN1991" t="s">
        <v>2869</v>
      </c>
      <c r="AO1991">
        <v>0</v>
      </c>
      <c r="AP1991" t="s">
        <v>1416</v>
      </c>
      <c r="AS1991" t="s">
        <v>2868</v>
      </c>
      <c r="AT1991" t="s">
        <v>2867</v>
      </c>
      <c r="AV1991">
        <v>0</v>
      </c>
      <c r="AW1991">
        <v>19456</v>
      </c>
      <c r="AY1991" t="s">
        <v>2866</v>
      </c>
      <c r="AZ1991" t="s">
        <v>2865</v>
      </c>
      <c r="BD1991">
        <v>-41</v>
      </c>
      <c r="BE1991" t="s">
        <v>7841</v>
      </c>
      <c r="BF1991" s="1">
        <f>X1991*VLOOKUP(LEFT(I1991,1),환율!C:F,4,0)</f>
        <v>0</v>
      </c>
      <c r="BG1991" s="1">
        <f t="shared" si="62"/>
        <v>0</v>
      </c>
      <c r="BH1991" s="1">
        <f t="shared" si="63"/>
        <v>0</v>
      </c>
    </row>
    <row r="1992" spans="1:60">
      <c r="A1992">
        <v>76898</v>
      </c>
      <c r="B1992" t="s">
        <v>2871</v>
      </c>
      <c r="C1992" t="s">
        <v>57</v>
      </c>
      <c r="D1992" t="s">
        <v>2870</v>
      </c>
      <c r="F1992" t="s">
        <v>2791</v>
      </c>
      <c r="G1992" t="s">
        <v>2790</v>
      </c>
      <c r="H1992" t="s">
        <v>61</v>
      </c>
      <c r="I1992" t="s">
        <v>1414</v>
      </c>
      <c r="J1992" t="s">
        <v>1415</v>
      </c>
      <c r="K1992" t="s">
        <v>1416</v>
      </c>
      <c r="L1992" t="s">
        <v>1417</v>
      </c>
      <c r="M1992" t="s">
        <v>66</v>
      </c>
      <c r="N1992">
        <v>73191104</v>
      </c>
      <c r="O1992" t="s">
        <v>1418</v>
      </c>
      <c r="P1992" s="2">
        <v>42185</v>
      </c>
      <c r="Q1992">
        <v>4</v>
      </c>
      <c r="R1992">
        <v>1</v>
      </c>
      <c r="T1992" s="1">
        <v>186028</v>
      </c>
      <c r="U1992" s="1">
        <v>186028</v>
      </c>
      <c r="V1992" s="1">
        <v>0</v>
      </c>
      <c r="W1992" s="1">
        <v>186028</v>
      </c>
      <c r="X1992" s="77">
        <v>0</v>
      </c>
      <c r="AE1992" t="s">
        <v>69</v>
      </c>
      <c r="AF1992">
        <v>0</v>
      </c>
      <c r="AH1992">
        <v>0</v>
      </c>
      <c r="AI1992" t="s">
        <v>1414</v>
      </c>
      <c r="AJ1992" t="s">
        <v>1416</v>
      </c>
      <c r="AN1992" t="s">
        <v>2869</v>
      </c>
      <c r="AO1992">
        <v>0</v>
      </c>
      <c r="AP1992" t="s">
        <v>1416</v>
      </c>
      <c r="AS1992" t="s">
        <v>2868</v>
      </c>
      <c r="AT1992" t="s">
        <v>2867</v>
      </c>
      <c r="AV1992">
        <v>0</v>
      </c>
      <c r="AW1992">
        <v>186028</v>
      </c>
      <c r="AY1992" t="s">
        <v>2866</v>
      </c>
      <c r="AZ1992" t="s">
        <v>2865</v>
      </c>
      <c r="BD1992">
        <v>-41</v>
      </c>
      <c r="BE1992" t="s">
        <v>7841</v>
      </c>
      <c r="BF1992" s="1">
        <f>X1992*VLOOKUP(LEFT(I1992,1),환율!C:F,4,0)</f>
        <v>0</v>
      </c>
      <c r="BG1992" s="1">
        <f t="shared" si="62"/>
        <v>0</v>
      </c>
      <c r="BH1992" s="1">
        <f t="shared" si="63"/>
        <v>0</v>
      </c>
    </row>
    <row r="1993" spans="1:60">
      <c r="A1993">
        <v>77026</v>
      </c>
      <c r="B1993" t="s">
        <v>2864</v>
      </c>
      <c r="C1993" t="s">
        <v>57</v>
      </c>
      <c r="D1993" t="s">
        <v>2796</v>
      </c>
      <c r="F1993" t="s">
        <v>2791</v>
      </c>
      <c r="G1993" t="s">
        <v>2790</v>
      </c>
      <c r="H1993" t="s">
        <v>61</v>
      </c>
      <c r="I1993" t="s">
        <v>1414</v>
      </c>
      <c r="J1993" t="s">
        <v>1415</v>
      </c>
      <c r="K1993" t="s">
        <v>1416</v>
      </c>
      <c r="L1993" t="s">
        <v>1417</v>
      </c>
      <c r="M1993" t="s">
        <v>66</v>
      </c>
      <c r="N1993">
        <v>73191104</v>
      </c>
      <c r="O1993" t="s">
        <v>1418</v>
      </c>
      <c r="P1993" s="2">
        <v>42063</v>
      </c>
      <c r="Q1993">
        <v>5</v>
      </c>
      <c r="R1993">
        <v>1</v>
      </c>
      <c r="T1993" s="1">
        <v>4598.29</v>
      </c>
      <c r="U1993" s="1">
        <v>4598.29</v>
      </c>
      <c r="V1993" s="1">
        <v>0</v>
      </c>
      <c r="W1993" s="1">
        <v>4598.29</v>
      </c>
      <c r="X1993" s="77">
        <v>0</v>
      </c>
      <c r="AE1993" t="s">
        <v>69</v>
      </c>
      <c r="AH1993">
        <v>76.650000000000006</v>
      </c>
      <c r="AI1993" t="s">
        <v>1414</v>
      </c>
      <c r="AJ1993" t="s">
        <v>1416</v>
      </c>
      <c r="AN1993" t="s">
        <v>2863</v>
      </c>
      <c r="AO1993">
        <v>0</v>
      </c>
      <c r="AP1993" t="s">
        <v>1416</v>
      </c>
      <c r="AS1993" t="s">
        <v>2804</v>
      </c>
      <c r="AT1993" t="s">
        <v>2803</v>
      </c>
      <c r="AV1993">
        <v>0</v>
      </c>
      <c r="AW1993">
        <v>4598.29</v>
      </c>
      <c r="AY1993" t="s">
        <v>2862</v>
      </c>
      <c r="AZ1993" t="s">
        <v>2861</v>
      </c>
      <c r="BD1993">
        <v>-33</v>
      </c>
      <c r="BE1993" t="s">
        <v>7841</v>
      </c>
      <c r="BF1993" s="1">
        <f>X1993*VLOOKUP(LEFT(I1993,1),환율!C:F,4,0)</f>
        <v>0</v>
      </c>
      <c r="BG1993" s="1">
        <f t="shared" si="62"/>
        <v>0</v>
      </c>
      <c r="BH1993" s="1">
        <f t="shared" si="63"/>
        <v>0</v>
      </c>
    </row>
    <row r="1994" spans="1:60">
      <c r="A1994">
        <v>77094</v>
      </c>
      <c r="B1994" t="s">
        <v>2860</v>
      </c>
      <c r="C1994" t="s">
        <v>57</v>
      </c>
      <c r="D1994" t="s">
        <v>2796</v>
      </c>
      <c r="F1994" t="s">
        <v>2791</v>
      </c>
      <c r="G1994" t="s">
        <v>2790</v>
      </c>
      <c r="H1994" t="s">
        <v>61</v>
      </c>
      <c r="I1994" t="s">
        <v>1414</v>
      </c>
      <c r="J1994" t="s">
        <v>1415</v>
      </c>
      <c r="K1994" t="s">
        <v>1416</v>
      </c>
      <c r="L1994" t="s">
        <v>1417</v>
      </c>
      <c r="M1994" t="s">
        <v>66</v>
      </c>
      <c r="N1994">
        <v>73191104</v>
      </c>
      <c r="O1994" t="s">
        <v>1418</v>
      </c>
      <c r="P1994" s="2">
        <v>41912</v>
      </c>
      <c r="Q1994">
        <v>5</v>
      </c>
      <c r="R1994">
        <v>1</v>
      </c>
      <c r="T1994" s="1">
        <v>4700</v>
      </c>
      <c r="U1994" s="1">
        <v>4700</v>
      </c>
      <c r="V1994" s="1">
        <v>0</v>
      </c>
      <c r="W1994" s="1">
        <v>4700</v>
      </c>
      <c r="X1994" s="77">
        <v>0</v>
      </c>
      <c r="AE1994" t="s">
        <v>69</v>
      </c>
      <c r="AF1994">
        <v>0</v>
      </c>
      <c r="AH1994">
        <v>626.67999999999995</v>
      </c>
      <c r="AI1994" t="s">
        <v>1414</v>
      </c>
      <c r="AJ1994" t="s">
        <v>1416</v>
      </c>
      <c r="AN1994" t="s">
        <v>2859</v>
      </c>
      <c r="AO1994">
        <v>0</v>
      </c>
      <c r="AP1994" t="s">
        <v>1416</v>
      </c>
      <c r="AS1994" t="s">
        <v>2804</v>
      </c>
      <c r="AT1994" t="s">
        <v>2803</v>
      </c>
      <c r="AV1994">
        <v>0</v>
      </c>
      <c r="AW1994">
        <v>4700</v>
      </c>
      <c r="AY1994" t="s">
        <v>2858</v>
      </c>
      <c r="AZ1994" t="s">
        <v>2828</v>
      </c>
      <c r="BD1994">
        <v>-38</v>
      </c>
      <c r="BE1994" t="s">
        <v>7841</v>
      </c>
      <c r="BF1994" s="1">
        <f>X1994*VLOOKUP(LEFT(I1994,1),환율!C:F,4,0)</f>
        <v>0</v>
      </c>
      <c r="BG1994" s="1">
        <f t="shared" si="62"/>
        <v>0</v>
      </c>
      <c r="BH1994" s="1">
        <f t="shared" si="63"/>
        <v>0</v>
      </c>
    </row>
    <row r="1995" spans="1:60">
      <c r="A1995">
        <v>77193</v>
      </c>
      <c r="B1995" t="s">
        <v>2857</v>
      </c>
      <c r="C1995" t="s">
        <v>57</v>
      </c>
      <c r="D1995" t="s">
        <v>2856</v>
      </c>
      <c r="F1995" t="s">
        <v>2791</v>
      </c>
      <c r="G1995" t="s">
        <v>2790</v>
      </c>
      <c r="H1995" t="s">
        <v>61</v>
      </c>
      <c r="I1995" t="s">
        <v>1414</v>
      </c>
      <c r="J1995" t="s">
        <v>1415</v>
      </c>
      <c r="K1995" t="s">
        <v>1416</v>
      </c>
      <c r="L1995" t="s">
        <v>1417</v>
      </c>
      <c r="M1995" t="s">
        <v>66</v>
      </c>
      <c r="N1995">
        <v>73191104</v>
      </c>
      <c r="O1995" t="s">
        <v>1418</v>
      </c>
      <c r="P1995" s="2">
        <v>41743</v>
      </c>
      <c r="Q1995">
        <v>5</v>
      </c>
      <c r="R1995">
        <v>1</v>
      </c>
      <c r="T1995" s="1">
        <v>4410.26</v>
      </c>
      <c r="U1995" s="1">
        <v>4410.26</v>
      </c>
      <c r="V1995" s="1">
        <v>0</v>
      </c>
      <c r="W1995" s="1">
        <v>4410.26</v>
      </c>
      <c r="X1995" s="77">
        <v>0</v>
      </c>
      <c r="AE1995" t="s">
        <v>69</v>
      </c>
      <c r="AH1995">
        <v>220.56</v>
      </c>
      <c r="AI1995" t="s">
        <v>1414</v>
      </c>
      <c r="AJ1995" t="s">
        <v>1416</v>
      </c>
      <c r="AN1995" t="s">
        <v>2855</v>
      </c>
      <c r="AO1995">
        <v>0</v>
      </c>
      <c r="AP1995" t="s">
        <v>1416</v>
      </c>
      <c r="AS1995" t="s">
        <v>2815</v>
      </c>
      <c r="AT1995" t="s">
        <v>2814</v>
      </c>
      <c r="AV1995">
        <v>0</v>
      </c>
      <c r="AW1995">
        <v>4410.26</v>
      </c>
      <c r="AY1995" t="s">
        <v>2854</v>
      </c>
      <c r="AZ1995" t="s">
        <v>2853</v>
      </c>
      <c r="BD1995">
        <v>-43</v>
      </c>
      <c r="BE1995" t="s">
        <v>7841</v>
      </c>
      <c r="BF1995" s="1">
        <f>X1995*VLOOKUP(LEFT(I1995,1),환율!C:F,4,0)</f>
        <v>0</v>
      </c>
      <c r="BG1995" s="1">
        <f t="shared" si="62"/>
        <v>0</v>
      </c>
      <c r="BH1995" s="1">
        <f t="shared" si="63"/>
        <v>0</v>
      </c>
    </row>
    <row r="1996" spans="1:60">
      <c r="A1996">
        <v>77211</v>
      </c>
      <c r="B1996" t="s">
        <v>2852</v>
      </c>
      <c r="C1996" t="s">
        <v>57</v>
      </c>
      <c r="D1996" t="s">
        <v>2792</v>
      </c>
      <c r="F1996" t="s">
        <v>2791</v>
      </c>
      <c r="G1996" t="s">
        <v>2790</v>
      </c>
      <c r="H1996" t="s">
        <v>61</v>
      </c>
      <c r="I1996" t="s">
        <v>1414</v>
      </c>
      <c r="J1996" t="s">
        <v>1415</v>
      </c>
      <c r="K1996" t="s">
        <v>1416</v>
      </c>
      <c r="L1996" t="s">
        <v>1417</v>
      </c>
      <c r="M1996" t="s">
        <v>66</v>
      </c>
      <c r="N1996">
        <v>73191104</v>
      </c>
      <c r="O1996" t="s">
        <v>1418</v>
      </c>
      <c r="P1996" s="2">
        <v>41698</v>
      </c>
      <c r="Q1996">
        <v>5</v>
      </c>
      <c r="R1996">
        <v>1</v>
      </c>
      <c r="T1996" s="1">
        <v>2839.25</v>
      </c>
      <c r="U1996" s="1">
        <v>2839.25</v>
      </c>
      <c r="V1996" s="1">
        <v>0</v>
      </c>
      <c r="W1996" s="1">
        <v>2839.25</v>
      </c>
      <c r="X1996" s="77">
        <v>0</v>
      </c>
      <c r="AE1996" t="s">
        <v>69</v>
      </c>
      <c r="AH1996">
        <v>47.33</v>
      </c>
      <c r="AI1996" t="s">
        <v>1414</v>
      </c>
      <c r="AJ1996" t="s">
        <v>1416</v>
      </c>
      <c r="AN1996" t="s">
        <v>2851</v>
      </c>
      <c r="AO1996">
        <v>0</v>
      </c>
      <c r="AP1996" t="s">
        <v>1416</v>
      </c>
      <c r="AS1996" t="s">
        <v>2850</v>
      </c>
      <c r="AT1996" t="s">
        <v>2849</v>
      </c>
      <c r="AV1996">
        <v>0</v>
      </c>
      <c r="AW1996">
        <v>2839.25</v>
      </c>
      <c r="AY1996" t="s">
        <v>2848</v>
      </c>
      <c r="AZ1996" t="s">
        <v>2847</v>
      </c>
      <c r="BD1996">
        <v>-45</v>
      </c>
      <c r="BE1996" t="s">
        <v>7841</v>
      </c>
      <c r="BF1996" s="1">
        <f>X1996*VLOOKUP(LEFT(I1996,1),환율!C:F,4,0)</f>
        <v>0</v>
      </c>
      <c r="BG1996" s="1">
        <f t="shared" si="62"/>
        <v>0</v>
      </c>
      <c r="BH1996" s="1">
        <f t="shared" si="63"/>
        <v>0</v>
      </c>
    </row>
    <row r="1997" spans="1:60">
      <c r="A1997">
        <v>77322</v>
      </c>
      <c r="B1997" t="s">
        <v>2846</v>
      </c>
      <c r="C1997" t="s">
        <v>57</v>
      </c>
      <c r="D1997" t="s">
        <v>2792</v>
      </c>
      <c r="F1997" t="s">
        <v>2791</v>
      </c>
      <c r="G1997" t="s">
        <v>2790</v>
      </c>
      <c r="H1997" t="s">
        <v>61</v>
      </c>
      <c r="I1997" t="s">
        <v>1414</v>
      </c>
      <c r="J1997" t="s">
        <v>1415</v>
      </c>
      <c r="K1997" t="s">
        <v>1416</v>
      </c>
      <c r="L1997" t="s">
        <v>1417</v>
      </c>
      <c r="M1997" t="s">
        <v>66</v>
      </c>
      <c r="N1997">
        <v>73191104</v>
      </c>
      <c r="O1997" t="s">
        <v>1418</v>
      </c>
      <c r="P1997" s="2">
        <v>41571</v>
      </c>
      <c r="Q1997">
        <v>5</v>
      </c>
      <c r="R1997">
        <v>1</v>
      </c>
      <c r="T1997" s="1">
        <v>6128.2</v>
      </c>
      <c r="U1997" s="1">
        <v>6128.2</v>
      </c>
      <c r="V1997" s="1">
        <v>0</v>
      </c>
      <c r="W1997" s="1">
        <v>6128.2</v>
      </c>
      <c r="X1997" s="77">
        <v>0</v>
      </c>
      <c r="AE1997" t="s">
        <v>69</v>
      </c>
      <c r="AH1997">
        <v>919.22</v>
      </c>
      <c r="AI1997" t="s">
        <v>1414</v>
      </c>
      <c r="AJ1997" t="s">
        <v>1416</v>
      </c>
      <c r="AN1997" t="s">
        <v>2837</v>
      </c>
      <c r="AO1997">
        <v>0</v>
      </c>
      <c r="AP1997" t="s">
        <v>1416</v>
      </c>
      <c r="AS1997" t="s">
        <v>2815</v>
      </c>
      <c r="AT1997" t="s">
        <v>2814</v>
      </c>
      <c r="AV1997">
        <v>0</v>
      </c>
      <c r="AW1997">
        <v>6128.2</v>
      </c>
      <c r="AY1997" t="s">
        <v>2836</v>
      </c>
      <c r="AZ1997" t="s">
        <v>2835</v>
      </c>
      <c r="BD1997">
        <v>-49</v>
      </c>
      <c r="BE1997" t="s">
        <v>7841</v>
      </c>
      <c r="BF1997" s="1">
        <f>X1997*VLOOKUP(LEFT(I1997,1),환율!C:F,4,0)</f>
        <v>0</v>
      </c>
      <c r="BG1997" s="1">
        <f t="shared" si="62"/>
        <v>0</v>
      </c>
      <c r="BH1997" s="1">
        <f t="shared" si="63"/>
        <v>0</v>
      </c>
    </row>
    <row r="1998" spans="1:60">
      <c r="A1998">
        <v>77325</v>
      </c>
      <c r="B1998" t="s">
        <v>2845</v>
      </c>
      <c r="C1998" t="s">
        <v>57</v>
      </c>
      <c r="D1998" t="s">
        <v>2792</v>
      </c>
      <c r="F1998" t="s">
        <v>2791</v>
      </c>
      <c r="G1998" t="s">
        <v>2790</v>
      </c>
      <c r="H1998" t="s">
        <v>61</v>
      </c>
      <c r="I1998" t="s">
        <v>1414</v>
      </c>
      <c r="J1998" t="s">
        <v>1415</v>
      </c>
      <c r="K1998" t="s">
        <v>1581</v>
      </c>
      <c r="L1998" t="s">
        <v>1582</v>
      </c>
      <c r="M1998" t="s">
        <v>66</v>
      </c>
      <c r="N1998">
        <v>73191104</v>
      </c>
      <c r="O1998" t="s">
        <v>1418</v>
      </c>
      <c r="P1998" s="2">
        <v>41571</v>
      </c>
      <c r="Q1998">
        <v>5</v>
      </c>
      <c r="R1998">
        <v>1</v>
      </c>
      <c r="T1998" s="1">
        <v>6128.2</v>
      </c>
      <c r="U1998" s="1">
        <v>6128.2</v>
      </c>
      <c r="V1998" s="1">
        <v>0</v>
      </c>
      <c r="W1998" s="1">
        <v>6128.2</v>
      </c>
      <c r="X1998" s="77">
        <v>0</v>
      </c>
      <c r="AE1998" t="s">
        <v>69</v>
      </c>
      <c r="AH1998">
        <v>0</v>
      </c>
      <c r="AI1998" t="s">
        <v>1414</v>
      </c>
      <c r="AJ1998" t="s">
        <v>1581</v>
      </c>
      <c r="AN1998" t="s">
        <v>2837</v>
      </c>
      <c r="AO1998">
        <v>0</v>
      </c>
      <c r="AP1998" t="s">
        <v>1581</v>
      </c>
      <c r="AS1998" t="s">
        <v>2815</v>
      </c>
      <c r="AT1998" t="s">
        <v>2814</v>
      </c>
      <c r="AV1998">
        <v>0</v>
      </c>
      <c r="AW1998">
        <v>6128.2</v>
      </c>
      <c r="AY1998" t="s">
        <v>2836</v>
      </c>
      <c r="AZ1998" t="s">
        <v>2835</v>
      </c>
      <c r="BA1998" t="s">
        <v>1588</v>
      </c>
      <c r="BD1998">
        <v>-49</v>
      </c>
      <c r="BE1998" t="s">
        <v>7841</v>
      </c>
      <c r="BF1998" s="1">
        <f>X1998*VLOOKUP(LEFT(I1998,1),환율!C:F,4,0)</f>
        <v>0</v>
      </c>
      <c r="BG1998" s="1">
        <f t="shared" si="62"/>
        <v>0</v>
      </c>
      <c r="BH1998" s="1">
        <f t="shared" si="63"/>
        <v>0</v>
      </c>
    </row>
    <row r="1999" spans="1:60">
      <c r="A1999">
        <v>77327</v>
      </c>
      <c r="B1999" t="s">
        <v>2844</v>
      </c>
      <c r="C1999" t="s">
        <v>57</v>
      </c>
      <c r="D1999" t="s">
        <v>2792</v>
      </c>
      <c r="F1999" t="s">
        <v>2791</v>
      </c>
      <c r="G1999" t="s">
        <v>2790</v>
      </c>
      <c r="H1999" t="s">
        <v>363</v>
      </c>
      <c r="I1999" t="s">
        <v>1414</v>
      </c>
      <c r="J1999" t="s">
        <v>1415</v>
      </c>
      <c r="K1999" t="s">
        <v>2842</v>
      </c>
      <c r="L1999" t="s">
        <v>2843</v>
      </c>
      <c r="M1999" t="s">
        <v>66</v>
      </c>
      <c r="N1999">
        <v>53191104</v>
      </c>
      <c r="O1999" t="s">
        <v>1418</v>
      </c>
      <c r="P1999" s="2">
        <v>41571</v>
      </c>
      <c r="Q1999">
        <v>5</v>
      </c>
      <c r="R1999">
        <v>1</v>
      </c>
      <c r="T1999" s="1">
        <v>6128.2</v>
      </c>
      <c r="U1999" s="1">
        <v>6128.2</v>
      </c>
      <c r="V1999" s="1">
        <v>0</v>
      </c>
      <c r="W1999" s="1">
        <v>6128.2</v>
      </c>
      <c r="X1999" s="77">
        <v>0</v>
      </c>
      <c r="AE1999" t="s">
        <v>69</v>
      </c>
      <c r="AH1999">
        <v>0</v>
      </c>
      <c r="AI1999" t="s">
        <v>1414</v>
      </c>
      <c r="AJ1999" t="s">
        <v>2842</v>
      </c>
      <c r="AN1999" t="s">
        <v>2837</v>
      </c>
      <c r="AO1999">
        <v>0</v>
      </c>
      <c r="AP1999" t="s">
        <v>2842</v>
      </c>
      <c r="AS1999" t="s">
        <v>2815</v>
      </c>
      <c r="AT1999" t="s">
        <v>2814</v>
      </c>
      <c r="AV1999">
        <v>0</v>
      </c>
      <c r="AW1999">
        <v>6128.2</v>
      </c>
      <c r="AY1999" t="s">
        <v>2836</v>
      </c>
      <c r="AZ1999" t="s">
        <v>2835</v>
      </c>
      <c r="BA1999" t="s">
        <v>1588</v>
      </c>
      <c r="BD1999">
        <v>-49</v>
      </c>
      <c r="BE1999" t="s">
        <v>7841</v>
      </c>
      <c r="BF1999" s="1">
        <f>X1999*VLOOKUP(LEFT(I1999,1),환율!C:F,4,0)</f>
        <v>0</v>
      </c>
      <c r="BG1999" s="1">
        <f t="shared" si="62"/>
        <v>0</v>
      </c>
      <c r="BH1999" s="1">
        <f t="shared" si="63"/>
        <v>0</v>
      </c>
    </row>
    <row r="2000" spans="1:60">
      <c r="A2000">
        <v>77328</v>
      </c>
      <c r="B2000" t="s">
        <v>2841</v>
      </c>
      <c r="C2000" t="s">
        <v>57</v>
      </c>
      <c r="D2000" t="s">
        <v>2792</v>
      </c>
      <c r="F2000" t="s">
        <v>2791</v>
      </c>
      <c r="G2000" t="s">
        <v>2790</v>
      </c>
      <c r="H2000" t="s">
        <v>61</v>
      </c>
      <c r="I2000" t="s">
        <v>1414</v>
      </c>
      <c r="J2000" t="s">
        <v>1415</v>
      </c>
      <c r="K2000" t="s">
        <v>2766</v>
      </c>
      <c r="L2000" t="s">
        <v>2769</v>
      </c>
      <c r="M2000" t="s">
        <v>66</v>
      </c>
      <c r="N2000">
        <v>73191104</v>
      </c>
      <c r="O2000" t="s">
        <v>1418</v>
      </c>
      <c r="P2000" s="2">
        <v>41571</v>
      </c>
      <c r="Q2000">
        <v>5</v>
      </c>
      <c r="R2000">
        <v>1</v>
      </c>
      <c r="T2000" s="1">
        <v>6128.2</v>
      </c>
      <c r="U2000" s="1">
        <v>6128.2</v>
      </c>
      <c r="V2000" s="1">
        <v>0</v>
      </c>
      <c r="W2000" s="1">
        <v>6128.2</v>
      </c>
      <c r="X2000" s="77">
        <v>0</v>
      </c>
      <c r="AE2000" t="s">
        <v>69</v>
      </c>
      <c r="AH2000">
        <v>0</v>
      </c>
      <c r="AI2000" t="s">
        <v>1414</v>
      </c>
      <c r="AJ2000" t="s">
        <v>2766</v>
      </c>
      <c r="AN2000" t="s">
        <v>2837</v>
      </c>
      <c r="AO2000">
        <v>0</v>
      </c>
      <c r="AP2000" t="s">
        <v>2766</v>
      </c>
      <c r="AS2000" t="s">
        <v>2815</v>
      </c>
      <c r="AT2000" t="s">
        <v>2814</v>
      </c>
      <c r="AV2000">
        <v>0</v>
      </c>
      <c r="AW2000">
        <v>6128.2</v>
      </c>
      <c r="AY2000" t="s">
        <v>2836</v>
      </c>
      <c r="AZ2000" t="s">
        <v>2835</v>
      </c>
      <c r="BD2000">
        <v>-49</v>
      </c>
      <c r="BE2000" t="s">
        <v>7841</v>
      </c>
      <c r="BF2000" s="1">
        <f>X2000*VLOOKUP(LEFT(I2000,1),환율!C:F,4,0)</f>
        <v>0</v>
      </c>
      <c r="BG2000" s="1">
        <f t="shared" si="62"/>
        <v>0</v>
      </c>
      <c r="BH2000" s="1">
        <f t="shared" si="63"/>
        <v>0</v>
      </c>
    </row>
    <row r="2001" spans="1:60">
      <c r="A2001">
        <v>77331</v>
      </c>
      <c r="B2001" t="s">
        <v>2840</v>
      </c>
      <c r="C2001" t="s">
        <v>57</v>
      </c>
      <c r="D2001" t="s">
        <v>2792</v>
      </c>
      <c r="F2001" t="s">
        <v>2791</v>
      </c>
      <c r="G2001" t="s">
        <v>2790</v>
      </c>
      <c r="H2001" t="s">
        <v>61</v>
      </c>
      <c r="I2001" t="s">
        <v>1414</v>
      </c>
      <c r="J2001" t="s">
        <v>1415</v>
      </c>
      <c r="K2001" t="s">
        <v>1416</v>
      </c>
      <c r="L2001" t="s">
        <v>1417</v>
      </c>
      <c r="M2001" t="s">
        <v>66</v>
      </c>
      <c r="N2001">
        <v>73191104</v>
      </c>
      <c r="O2001" t="s">
        <v>1418</v>
      </c>
      <c r="P2001" s="2">
        <v>41571</v>
      </c>
      <c r="Q2001">
        <v>5</v>
      </c>
      <c r="R2001">
        <v>1</v>
      </c>
      <c r="T2001" s="1">
        <v>6128.2</v>
      </c>
      <c r="U2001" s="1">
        <v>6128.2</v>
      </c>
      <c r="V2001" s="1">
        <v>0</v>
      </c>
      <c r="W2001" s="1">
        <v>6128.2</v>
      </c>
      <c r="X2001" s="77">
        <v>0</v>
      </c>
      <c r="AE2001" t="s">
        <v>69</v>
      </c>
      <c r="AH2001">
        <v>919.22</v>
      </c>
      <c r="AI2001" t="s">
        <v>1414</v>
      </c>
      <c r="AJ2001" t="s">
        <v>1416</v>
      </c>
      <c r="AN2001" t="s">
        <v>2837</v>
      </c>
      <c r="AO2001">
        <v>0</v>
      </c>
      <c r="AP2001" t="s">
        <v>1416</v>
      </c>
      <c r="AS2001" t="s">
        <v>2815</v>
      </c>
      <c r="AT2001" t="s">
        <v>2814</v>
      </c>
      <c r="AV2001">
        <v>0</v>
      </c>
      <c r="AW2001">
        <v>6128.2</v>
      </c>
      <c r="AY2001" t="s">
        <v>2836</v>
      </c>
      <c r="AZ2001" t="s">
        <v>2835</v>
      </c>
      <c r="BD2001">
        <v>-49</v>
      </c>
      <c r="BE2001" t="s">
        <v>7841</v>
      </c>
      <c r="BF2001" s="1">
        <f>X2001*VLOOKUP(LEFT(I2001,1),환율!C:F,4,0)</f>
        <v>0</v>
      </c>
      <c r="BG2001" s="1">
        <f t="shared" si="62"/>
        <v>0</v>
      </c>
      <c r="BH2001" s="1">
        <f t="shared" si="63"/>
        <v>0</v>
      </c>
    </row>
    <row r="2002" spans="1:60">
      <c r="A2002">
        <v>77332</v>
      </c>
      <c r="B2002" t="s">
        <v>2839</v>
      </c>
      <c r="C2002" t="s">
        <v>57</v>
      </c>
      <c r="D2002" t="s">
        <v>2792</v>
      </c>
      <c r="F2002" t="s">
        <v>2791</v>
      </c>
      <c r="G2002" t="s">
        <v>2790</v>
      </c>
      <c r="H2002" t="s">
        <v>61</v>
      </c>
      <c r="I2002" t="s">
        <v>1414</v>
      </c>
      <c r="J2002" t="s">
        <v>1415</v>
      </c>
      <c r="K2002" t="s">
        <v>2766</v>
      </c>
      <c r="L2002" t="s">
        <v>2769</v>
      </c>
      <c r="M2002" t="s">
        <v>66</v>
      </c>
      <c r="N2002">
        <v>73191104</v>
      </c>
      <c r="O2002" t="s">
        <v>1418</v>
      </c>
      <c r="P2002" s="2">
        <v>41571</v>
      </c>
      <c r="Q2002">
        <v>5</v>
      </c>
      <c r="R2002">
        <v>1</v>
      </c>
      <c r="T2002" s="1">
        <v>6128.2</v>
      </c>
      <c r="U2002" s="1">
        <v>6128.2</v>
      </c>
      <c r="V2002" s="1">
        <v>0</v>
      </c>
      <c r="W2002" s="1">
        <v>6128.2</v>
      </c>
      <c r="X2002" s="77">
        <v>0</v>
      </c>
      <c r="AE2002" t="s">
        <v>69</v>
      </c>
      <c r="AH2002">
        <v>0</v>
      </c>
      <c r="AI2002" t="s">
        <v>1414</v>
      </c>
      <c r="AJ2002" t="s">
        <v>2766</v>
      </c>
      <c r="AN2002" t="s">
        <v>2837</v>
      </c>
      <c r="AO2002">
        <v>0</v>
      </c>
      <c r="AP2002" t="s">
        <v>2766</v>
      </c>
      <c r="AS2002" t="s">
        <v>2815</v>
      </c>
      <c r="AT2002" t="s">
        <v>2814</v>
      </c>
      <c r="AV2002">
        <v>0</v>
      </c>
      <c r="AW2002">
        <v>6128.2</v>
      </c>
      <c r="AY2002" t="s">
        <v>2836</v>
      </c>
      <c r="AZ2002" t="s">
        <v>2835</v>
      </c>
      <c r="BD2002">
        <v>-49</v>
      </c>
      <c r="BE2002" t="s">
        <v>7841</v>
      </c>
      <c r="BF2002" s="1">
        <f>X2002*VLOOKUP(LEFT(I2002,1),환율!C:F,4,0)</f>
        <v>0</v>
      </c>
      <c r="BG2002" s="1">
        <f t="shared" si="62"/>
        <v>0</v>
      </c>
      <c r="BH2002" s="1">
        <f t="shared" si="63"/>
        <v>0</v>
      </c>
    </row>
    <row r="2003" spans="1:60">
      <c r="A2003">
        <v>77333</v>
      </c>
      <c r="B2003" t="s">
        <v>2838</v>
      </c>
      <c r="C2003" t="s">
        <v>57</v>
      </c>
      <c r="D2003" t="s">
        <v>2792</v>
      </c>
      <c r="F2003" t="s">
        <v>2791</v>
      </c>
      <c r="G2003" t="s">
        <v>2790</v>
      </c>
      <c r="H2003" t="s">
        <v>61</v>
      </c>
      <c r="I2003" t="s">
        <v>1414</v>
      </c>
      <c r="J2003" t="s">
        <v>1415</v>
      </c>
      <c r="K2003" t="s">
        <v>2766</v>
      </c>
      <c r="L2003" t="s">
        <v>2769</v>
      </c>
      <c r="M2003" t="s">
        <v>66</v>
      </c>
      <c r="N2003">
        <v>73191104</v>
      </c>
      <c r="O2003" t="s">
        <v>1418</v>
      </c>
      <c r="P2003" s="2">
        <v>41571</v>
      </c>
      <c r="Q2003">
        <v>5</v>
      </c>
      <c r="R2003">
        <v>1</v>
      </c>
      <c r="T2003" s="1">
        <v>6128.2</v>
      </c>
      <c r="U2003" s="1">
        <v>6128.2</v>
      </c>
      <c r="V2003" s="1">
        <v>0</v>
      </c>
      <c r="W2003" s="1">
        <v>6128.2</v>
      </c>
      <c r="X2003" s="77">
        <v>0</v>
      </c>
      <c r="AE2003" t="s">
        <v>69</v>
      </c>
      <c r="AH2003">
        <v>0</v>
      </c>
      <c r="AI2003" t="s">
        <v>1414</v>
      </c>
      <c r="AJ2003" t="s">
        <v>2766</v>
      </c>
      <c r="AN2003" t="s">
        <v>2837</v>
      </c>
      <c r="AO2003">
        <v>0</v>
      </c>
      <c r="AP2003" t="s">
        <v>2766</v>
      </c>
      <c r="AS2003" t="s">
        <v>2815</v>
      </c>
      <c r="AT2003" t="s">
        <v>2814</v>
      </c>
      <c r="AV2003">
        <v>0</v>
      </c>
      <c r="AW2003">
        <v>6128.2</v>
      </c>
      <c r="AY2003" t="s">
        <v>2836</v>
      </c>
      <c r="AZ2003" t="s">
        <v>2835</v>
      </c>
      <c r="BD2003">
        <v>-49</v>
      </c>
      <c r="BE2003" t="s">
        <v>7841</v>
      </c>
      <c r="BF2003" s="1">
        <f>X2003*VLOOKUP(LEFT(I2003,1),환율!C:F,4,0)</f>
        <v>0</v>
      </c>
      <c r="BG2003" s="1">
        <f t="shared" si="62"/>
        <v>0</v>
      </c>
      <c r="BH2003" s="1">
        <f t="shared" si="63"/>
        <v>0</v>
      </c>
    </row>
    <row r="2004" spans="1:60">
      <c r="A2004">
        <v>77586</v>
      </c>
      <c r="B2004" t="s">
        <v>2834</v>
      </c>
      <c r="C2004" t="s">
        <v>57</v>
      </c>
      <c r="D2004" t="s">
        <v>2792</v>
      </c>
      <c r="F2004" t="s">
        <v>2791</v>
      </c>
      <c r="G2004" t="s">
        <v>2790</v>
      </c>
      <c r="H2004" t="s">
        <v>61</v>
      </c>
      <c r="I2004" t="s">
        <v>1414</v>
      </c>
      <c r="J2004" t="s">
        <v>1415</v>
      </c>
      <c r="K2004" t="s">
        <v>1416</v>
      </c>
      <c r="L2004" t="s">
        <v>1417</v>
      </c>
      <c r="M2004" t="s">
        <v>66</v>
      </c>
      <c r="N2004">
        <v>73191104</v>
      </c>
      <c r="O2004" t="s">
        <v>1418</v>
      </c>
      <c r="P2004" s="2">
        <v>41407</v>
      </c>
      <c r="Q2004">
        <v>5</v>
      </c>
      <c r="R2004">
        <v>1</v>
      </c>
      <c r="T2004" s="1">
        <v>3008.55</v>
      </c>
      <c r="U2004" s="1">
        <v>3008.55</v>
      </c>
      <c r="V2004" s="1">
        <v>0</v>
      </c>
      <c r="W2004" s="1">
        <v>3008.55</v>
      </c>
      <c r="X2004" s="77">
        <v>0</v>
      </c>
      <c r="AE2004" t="s">
        <v>69</v>
      </c>
      <c r="AH2004">
        <v>0</v>
      </c>
      <c r="AI2004" t="s">
        <v>1414</v>
      </c>
      <c r="AJ2004" t="s">
        <v>1416</v>
      </c>
      <c r="AN2004" t="s">
        <v>2833</v>
      </c>
      <c r="AO2004">
        <v>0</v>
      </c>
      <c r="AP2004" t="s">
        <v>1416</v>
      </c>
      <c r="AS2004" t="s">
        <v>2815</v>
      </c>
      <c r="AT2004" t="s">
        <v>2814</v>
      </c>
      <c r="AV2004">
        <v>0</v>
      </c>
      <c r="AW2004">
        <v>3008.55</v>
      </c>
      <c r="AY2004" t="s">
        <v>2810</v>
      </c>
      <c r="BD2004">
        <v>-54</v>
      </c>
      <c r="BE2004" t="s">
        <v>7841</v>
      </c>
      <c r="BF2004" s="1">
        <f>X2004*VLOOKUP(LEFT(I2004,1),환율!C:F,4,0)</f>
        <v>0</v>
      </c>
      <c r="BG2004" s="1">
        <f t="shared" si="62"/>
        <v>0</v>
      </c>
      <c r="BH2004" s="1">
        <f t="shared" si="63"/>
        <v>0</v>
      </c>
    </row>
    <row r="2005" spans="1:60">
      <c r="A2005">
        <v>77613</v>
      </c>
      <c r="B2005" t="s">
        <v>2832</v>
      </c>
      <c r="C2005" t="s">
        <v>57</v>
      </c>
      <c r="D2005" t="s">
        <v>2796</v>
      </c>
      <c r="F2005" t="s">
        <v>2791</v>
      </c>
      <c r="G2005" t="s">
        <v>2790</v>
      </c>
      <c r="H2005" t="s">
        <v>61</v>
      </c>
      <c r="I2005" t="s">
        <v>1414</v>
      </c>
      <c r="J2005" t="s">
        <v>1415</v>
      </c>
      <c r="K2005" t="s">
        <v>1581</v>
      </c>
      <c r="L2005" t="s">
        <v>1582</v>
      </c>
      <c r="M2005" t="s">
        <v>66</v>
      </c>
      <c r="N2005">
        <v>73191104</v>
      </c>
      <c r="O2005" t="s">
        <v>1418</v>
      </c>
      <c r="P2005" s="2">
        <v>41388</v>
      </c>
      <c r="Q2005">
        <v>5</v>
      </c>
      <c r="R2005">
        <v>1</v>
      </c>
      <c r="T2005" s="1">
        <v>4829.0600000000004</v>
      </c>
      <c r="U2005" s="1">
        <v>4829.0600000000004</v>
      </c>
      <c r="V2005" s="1">
        <v>0</v>
      </c>
      <c r="W2005" s="1">
        <v>4829.0600000000004</v>
      </c>
      <c r="X2005" s="77">
        <v>0</v>
      </c>
      <c r="AE2005" t="s">
        <v>69</v>
      </c>
      <c r="AH2005">
        <v>0</v>
      </c>
      <c r="AI2005" t="s">
        <v>1414</v>
      </c>
      <c r="AJ2005" t="s">
        <v>1581</v>
      </c>
      <c r="AN2005" t="s">
        <v>2830</v>
      </c>
      <c r="AO2005">
        <v>0</v>
      </c>
      <c r="AP2005" t="s">
        <v>1581</v>
      </c>
      <c r="AS2005" t="s">
        <v>2804</v>
      </c>
      <c r="AT2005" t="s">
        <v>2803</v>
      </c>
      <c r="AV2005">
        <v>0</v>
      </c>
      <c r="AW2005">
        <v>4829.0600000000004</v>
      </c>
      <c r="AY2005" t="s">
        <v>2829</v>
      </c>
      <c r="AZ2005" t="s">
        <v>2828</v>
      </c>
      <c r="BA2005" t="s">
        <v>1588</v>
      </c>
      <c r="BD2005">
        <v>-55</v>
      </c>
      <c r="BE2005" t="s">
        <v>7841</v>
      </c>
      <c r="BF2005" s="1">
        <f>X2005*VLOOKUP(LEFT(I2005,1),환율!C:F,4,0)</f>
        <v>0</v>
      </c>
      <c r="BG2005" s="1">
        <f t="shared" si="62"/>
        <v>0</v>
      </c>
      <c r="BH2005" s="1">
        <f t="shared" si="63"/>
        <v>0</v>
      </c>
    </row>
    <row r="2006" spans="1:60">
      <c r="A2006">
        <v>77631</v>
      </c>
      <c r="B2006" t="s">
        <v>2831</v>
      </c>
      <c r="C2006" t="s">
        <v>57</v>
      </c>
      <c r="D2006" t="s">
        <v>2796</v>
      </c>
      <c r="F2006" t="s">
        <v>2791</v>
      </c>
      <c r="G2006" t="s">
        <v>2790</v>
      </c>
      <c r="H2006" t="s">
        <v>61</v>
      </c>
      <c r="I2006" t="s">
        <v>1414</v>
      </c>
      <c r="J2006" t="s">
        <v>1415</v>
      </c>
      <c r="K2006" t="s">
        <v>1416</v>
      </c>
      <c r="L2006" t="s">
        <v>1417</v>
      </c>
      <c r="M2006" t="s">
        <v>66</v>
      </c>
      <c r="N2006">
        <v>73191104</v>
      </c>
      <c r="O2006" t="s">
        <v>1418</v>
      </c>
      <c r="P2006" s="2">
        <v>41388</v>
      </c>
      <c r="Q2006">
        <v>5</v>
      </c>
      <c r="R2006">
        <v>1</v>
      </c>
      <c r="T2006" s="1">
        <v>4829.0600000000004</v>
      </c>
      <c r="U2006" s="1">
        <v>4829.0600000000004</v>
      </c>
      <c r="V2006" s="1">
        <v>0</v>
      </c>
      <c r="W2006" s="1">
        <v>4829.0600000000004</v>
      </c>
      <c r="X2006" s="77">
        <v>0</v>
      </c>
      <c r="AE2006" t="s">
        <v>69</v>
      </c>
      <c r="AH2006">
        <v>0</v>
      </c>
      <c r="AI2006" t="s">
        <v>1414</v>
      </c>
      <c r="AJ2006" t="s">
        <v>1416</v>
      </c>
      <c r="AN2006" t="s">
        <v>2830</v>
      </c>
      <c r="AO2006">
        <v>0</v>
      </c>
      <c r="AP2006" t="s">
        <v>1416</v>
      </c>
      <c r="AS2006" t="s">
        <v>2804</v>
      </c>
      <c r="AT2006" t="s">
        <v>2803</v>
      </c>
      <c r="AV2006">
        <v>0</v>
      </c>
      <c r="AW2006">
        <v>4829.0600000000004</v>
      </c>
      <c r="AY2006" t="s">
        <v>2829</v>
      </c>
      <c r="AZ2006" t="s">
        <v>2828</v>
      </c>
      <c r="BD2006">
        <v>-55</v>
      </c>
      <c r="BE2006" t="s">
        <v>7841</v>
      </c>
      <c r="BF2006" s="1">
        <f>X2006*VLOOKUP(LEFT(I2006,1),환율!C:F,4,0)</f>
        <v>0</v>
      </c>
      <c r="BG2006" s="1">
        <f t="shared" si="62"/>
        <v>0</v>
      </c>
      <c r="BH2006" s="1">
        <f t="shared" si="63"/>
        <v>0</v>
      </c>
    </row>
    <row r="2007" spans="1:60">
      <c r="A2007">
        <v>77699</v>
      </c>
      <c r="B2007" t="s">
        <v>2827</v>
      </c>
      <c r="C2007" t="s">
        <v>57</v>
      </c>
      <c r="D2007" t="s">
        <v>2826</v>
      </c>
      <c r="F2007" t="s">
        <v>2771</v>
      </c>
      <c r="G2007" t="s">
        <v>2770</v>
      </c>
      <c r="H2007" t="s">
        <v>61</v>
      </c>
      <c r="I2007" t="s">
        <v>1414</v>
      </c>
      <c r="J2007" t="s">
        <v>1415</v>
      </c>
      <c r="K2007" t="s">
        <v>2774</v>
      </c>
      <c r="L2007" t="s">
        <v>2776</v>
      </c>
      <c r="M2007" t="s">
        <v>66</v>
      </c>
      <c r="N2007">
        <v>73190901</v>
      </c>
      <c r="O2007" t="s">
        <v>1418</v>
      </c>
      <c r="P2007" s="2">
        <v>41365</v>
      </c>
      <c r="Q2007">
        <v>5</v>
      </c>
      <c r="R2007">
        <v>1</v>
      </c>
      <c r="T2007" s="1">
        <v>4800</v>
      </c>
      <c r="U2007" s="1">
        <v>4800</v>
      </c>
      <c r="V2007" s="1">
        <v>0</v>
      </c>
      <c r="W2007" s="1">
        <v>4800</v>
      </c>
      <c r="X2007" s="77">
        <v>0</v>
      </c>
      <c r="AE2007" t="s">
        <v>69</v>
      </c>
      <c r="AH2007">
        <v>0</v>
      </c>
      <c r="AI2007" t="s">
        <v>1414</v>
      </c>
      <c r="AJ2007" t="s">
        <v>2774</v>
      </c>
      <c r="AN2007" t="s">
        <v>2825</v>
      </c>
      <c r="AO2007">
        <v>0</v>
      </c>
      <c r="AP2007" t="s">
        <v>2774</v>
      </c>
      <c r="AS2007" t="s">
        <v>2824</v>
      </c>
      <c r="AT2007" t="s">
        <v>2823</v>
      </c>
      <c r="AV2007">
        <v>0</v>
      </c>
      <c r="AW2007">
        <v>4800</v>
      </c>
      <c r="AY2007" t="s">
        <v>2822</v>
      </c>
      <c r="AZ2007" t="s">
        <v>2821</v>
      </c>
      <c r="BA2007" t="s">
        <v>1588</v>
      </c>
      <c r="BD2007">
        <v>-55</v>
      </c>
      <c r="BE2007" t="s">
        <v>7841</v>
      </c>
      <c r="BF2007" s="1">
        <f>X2007*VLOOKUP(LEFT(I2007,1),환율!C:F,4,0)</f>
        <v>0</v>
      </c>
      <c r="BG2007" s="1">
        <f t="shared" si="62"/>
        <v>0</v>
      </c>
      <c r="BH2007" s="1">
        <f t="shared" si="63"/>
        <v>0</v>
      </c>
    </row>
    <row r="2008" spans="1:60">
      <c r="A2008">
        <v>77737</v>
      </c>
      <c r="B2008" t="s">
        <v>2820</v>
      </c>
      <c r="C2008" t="s">
        <v>57</v>
      </c>
      <c r="D2008" t="s">
        <v>2792</v>
      </c>
      <c r="F2008" t="s">
        <v>2791</v>
      </c>
      <c r="G2008" t="s">
        <v>2790</v>
      </c>
      <c r="H2008" t="s">
        <v>61</v>
      </c>
      <c r="I2008" t="s">
        <v>1414</v>
      </c>
      <c r="J2008" t="s">
        <v>1415</v>
      </c>
      <c r="K2008" t="s">
        <v>1416</v>
      </c>
      <c r="L2008" t="s">
        <v>1417</v>
      </c>
      <c r="M2008" t="s">
        <v>66</v>
      </c>
      <c r="N2008">
        <v>73191104</v>
      </c>
      <c r="O2008" t="s">
        <v>1418</v>
      </c>
      <c r="P2008" s="2">
        <v>41361</v>
      </c>
      <c r="Q2008">
        <v>5</v>
      </c>
      <c r="R2008">
        <v>1</v>
      </c>
      <c r="T2008" s="1">
        <v>3145.3</v>
      </c>
      <c r="U2008" s="1">
        <v>3145.3</v>
      </c>
      <c r="V2008" s="1">
        <v>0</v>
      </c>
      <c r="W2008" s="1">
        <v>3145.3</v>
      </c>
      <c r="X2008" s="77">
        <v>0</v>
      </c>
      <c r="AE2008" t="s">
        <v>69</v>
      </c>
      <c r="AH2008">
        <v>104.86</v>
      </c>
      <c r="AI2008" t="s">
        <v>1414</v>
      </c>
      <c r="AJ2008" t="s">
        <v>1416</v>
      </c>
      <c r="AN2008" t="s">
        <v>2819</v>
      </c>
      <c r="AO2008">
        <v>0</v>
      </c>
      <c r="AP2008" t="s">
        <v>1416</v>
      </c>
      <c r="AS2008" t="s">
        <v>2815</v>
      </c>
      <c r="AT2008" t="s">
        <v>2814</v>
      </c>
      <c r="AV2008">
        <v>0</v>
      </c>
      <c r="AW2008">
        <v>3145.3</v>
      </c>
      <c r="AY2008" t="s">
        <v>2810</v>
      </c>
      <c r="BD2008">
        <v>-56</v>
      </c>
      <c r="BE2008" t="s">
        <v>7841</v>
      </c>
      <c r="BF2008" s="1">
        <f>X2008*VLOOKUP(LEFT(I2008,1),환율!C:F,4,0)</f>
        <v>0</v>
      </c>
      <c r="BG2008" s="1">
        <f t="shared" si="62"/>
        <v>0</v>
      </c>
      <c r="BH2008" s="1">
        <f t="shared" si="63"/>
        <v>0</v>
      </c>
    </row>
    <row r="2009" spans="1:60">
      <c r="A2009">
        <v>77761</v>
      </c>
      <c r="B2009" t="s">
        <v>2818</v>
      </c>
      <c r="C2009" t="s">
        <v>57</v>
      </c>
      <c r="D2009" t="s">
        <v>2796</v>
      </c>
      <c r="F2009" t="s">
        <v>2791</v>
      </c>
      <c r="G2009" t="s">
        <v>2790</v>
      </c>
      <c r="H2009" t="s">
        <v>61</v>
      </c>
      <c r="I2009" t="s">
        <v>1414</v>
      </c>
      <c r="J2009" t="s">
        <v>1415</v>
      </c>
      <c r="K2009" t="s">
        <v>1416</v>
      </c>
      <c r="L2009" t="s">
        <v>1417</v>
      </c>
      <c r="M2009" t="s">
        <v>66</v>
      </c>
      <c r="N2009">
        <v>73191104</v>
      </c>
      <c r="O2009" t="s">
        <v>1418</v>
      </c>
      <c r="P2009" s="2">
        <v>41353</v>
      </c>
      <c r="Q2009">
        <v>5</v>
      </c>
      <c r="R2009">
        <v>1</v>
      </c>
      <c r="T2009" s="1">
        <v>4658.12</v>
      </c>
      <c r="U2009" s="1">
        <v>4658.12</v>
      </c>
      <c r="V2009" s="1">
        <v>0</v>
      </c>
      <c r="W2009" s="1">
        <v>4658.12</v>
      </c>
      <c r="X2009" s="77">
        <v>0</v>
      </c>
      <c r="AE2009" t="s">
        <v>69</v>
      </c>
      <c r="AH2009">
        <v>0</v>
      </c>
      <c r="AI2009" t="s">
        <v>1414</v>
      </c>
      <c r="AJ2009" t="s">
        <v>1416</v>
      </c>
      <c r="AN2009" t="s">
        <v>2816</v>
      </c>
      <c r="AO2009">
        <v>0</v>
      </c>
      <c r="AP2009" t="s">
        <v>1416</v>
      </c>
      <c r="AS2009" t="s">
        <v>2815</v>
      </c>
      <c r="AT2009" t="s">
        <v>2814</v>
      </c>
      <c r="AV2009">
        <v>0</v>
      </c>
      <c r="AW2009">
        <v>4658.12</v>
      </c>
      <c r="AY2009" t="s">
        <v>2813</v>
      </c>
      <c r="BD2009">
        <v>-56</v>
      </c>
      <c r="BE2009" t="s">
        <v>7841</v>
      </c>
      <c r="BF2009" s="1">
        <f>X2009*VLOOKUP(LEFT(I2009,1),환율!C:F,4,0)</f>
        <v>0</v>
      </c>
      <c r="BG2009" s="1">
        <f t="shared" si="62"/>
        <v>0</v>
      </c>
      <c r="BH2009" s="1">
        <f t="shared" si="63"/>
        <v>0</v>
      </c>
    </row>
    <row r="2010" spans="1:60">
      <c r="A2010">
        <v>77765</v>
      </c>
      <c r="B2010" t="s">
        <v>2817</v>
      </c>
      <c r="C2010" t="s">
        <v>57</v>
      </c>
      <c r="D2010" t="s">
        <v>2796</v>
      </c>
      <c r="F2010" t="s">
        <v>2791</v>
      </c>
      <c r="G2010" t="s">
        <v>2790</v>
      </c>
      <c r="H2010" t="s">
        <v>61</v>
      </c>
      <c r="I2010" t="s">
        <v>1414</v>
      </c>
      <c r="J2010" t="s">
        <v>1415</v>
      </c>
      <c r="K2010" t="s">
        <v>1416</v>
      </c>
      <c r="L2010" t="s">
        <v>1417</v>
      </c>
      <c r="M2010" t="s">
        <v>66</v>
      </c>
      <c r="N2010">
        <v>73191104</v>
      </c>
      <c r="O2010" t="s">
        <v>1418</v>
      </c>
      <c r="P2010" s="2">
        <v>41353</v>
      </c>
      <c r="Q2010">
        <v>5</v>
      </c>
      <c r="R2010">
        <v>1</v>
      </c>
      <c r="T2010" s="1">
        <v>4658.12</v>
      </c>
      <c r="U2010" s="1">
        <v>4658.12</v>
      </c>
      <c r="V2010" s="1">
        <v>0</v>
      </c>
      <c r="W2010" s="1">
        <v>4658.12</v>
      </c>
      <c r="X2010" s="77">
        <v>0</v>
      </c>
      <c r="AE2010" t="s">
        <v>69</v>
      </c>
      <c r="AH2010">
        <v>155.24</v>
      </c>
      <c r="AI2010" t="s">
        <v>1414</v>
      </c>
      <c r="AJ2010" t="s">
        <v>1416</v>
      </c>
      <c r="AN2010" t="s">
        <v>2816</v>
      </c>
      <c r="AO2010">
        <v>0</v>
      </c>
      <c r="AP2010" t="s">
        <v>1416</v>
      </c>
      <c r="AS2010" t="s">
        <v>2815</v>
      </c>
      <c r="AT2010" t="s">
        <v>2814</v>
      </c>
      <c r="AV2010">
        <v>0</v>
      </c>
      <c r="AW2010">
        <v>4658.12</v>
      </c>
      <c r="AY2010" t="s">
        <v>2813</v>
      </c>
      <c r="BD2010">
        <v>-56</v>
      </c>
      <c r="BE2010" t="s">
        <v>7841</v>
      </c>
      <c r="BF2010" s="1">
        <f>X2010*VLOOKUP(LEFT(I2010,1),환율!C:F,4,0)</f>
        <v>0</v>
      </c>
      <c r="BG2010" s="1">
        <f t="shared" si="62"/>
        <v>0</v>
      </c>
      <c r="BH2010" s="1">
        <f t="shared" si="63"/>
        <v>0</v>
      </c>
    </row>
    <row r="2011" spans="1:60">
      <c r="A2011">
        <v>77783</v>
      </c>
      <c r="B2011" t="s">
        <v>2812</v>
      </c>
      <c r="C2011" t="s">
        <v>57</v>
      </c>
      <c r="D2011" t="s">
        <v>2792</v>
      </c>
      <c r="F2011" t="s">
        <v>2791</v>
      </c>
      <c r="G2011" t="s">
        <v>2790</v>
      </c>
      <c r="H2011" t="s">
        <v>61</v>
      </c>
      <c r="I2011" t="s">
        <v>1414</v>
      </c>
      <c r="J2011" t="s">
        <v>1415</v>
      </c>
      <c r="K2011" t="s">
        <v>2784</v>
      </c>
      <c r="L2011" t="s">
        <v>2786</v>
      </c>
      <c r="M2011" t="s">
        <v>66</v>
      </c>
      <c r="N2011">
        <v>73191104</v>
      </c>
      <c r="O2011" t="s">
        <v>1418</v>
      </c>
      <c r="P2011" s="2">
        <v>41344</v>
      </c>
      <c r="Q2011">
        <v>5</v>
      </c>
      <c r="R2011">
        <v>1</v>
      </c>
      <c r="T2011" s="1">
        <v>3008.55</v>
      </c>
      <c r="U2011" s="1">
        <v>3008.55</v>
      </c>
      <c r="V2011" s="1">
        <v>0</v>
      </c>
      <c r="W2011" s="1">
        <v>3008.55</v>
      </c>
      <c r="X2011" s="77">
        <v>0</v>
      </c>
      <c r="AE2011" t="s">
        <v>69</v>
      </c>
      <c r="AH2011">
        <v>0</v>
      </c>
      <c r="AI2011" t="s">
        <v>1414</v>
      </c>
      <c r="AJ2011" t="s">
        <v>2784</v>
      </c>
      <c r="AN2011" t="s">
        <v>2811</v>
      </c>
      <c r="AO2011">
        <v>0</v>
      </c>
      <c r="AP2011" t="s">
        <v>2784</v>
      </c>
      <c r="AS2011" t="s">
        <v>2804</v>
      </c>
      <c r="AT2011" t="s">
        <v>2803</v>
      </c>
      <c r="AV2011">
        <v>0</v>
      </c>
      <c r="AW2011">
        <v>3008.55</v>
      </c>
      <c r="AY2011" t="s">
        <v>2810</v>
      </c>
      <c r="AZ2011" t="s">
        <v>2809</v>
      </c>
      <c r="BA2011" t="s">
        <v>1588</v>
      </c>
      <c r="BD2011">
        <v>-56</v>
      </c>
      <c r="BE2011" t="s">
        <v>7841</v>
      </c>
      <c r="BF2011" s="1">
        <f>X2011*VLOOKUP(LEFT(I2011,1),환율!C:F,4,0)</f>
        <v>0</v>
      </c>
      <c r="BG2011" s="1">
        <f t="shared" si="62"/>
        <v>0</v>
      </c>
      <c r="BH2011" s="1">
        <f t="shared" si="63"/>
        <v>0</v>
      </c>
    </row>
    <row r="2012" spans="1:60">
      <c r="A2012">
        <v>77797</v>
      </c>
      <c r="B2012" t="s">
        <v>2808</v>
      </c>
      <c r="C2012" t="s">
        <v>57</v>
      </c>
      <c r="D2012" t="s">
        <v>2796</v>
      </c>
      <c r="F2012" t="s">
        <v>2791</v>
      </c>
      <c r="G2012" t="s">
        <v>2790</v>
      </c>
      <c r="H2012" t="s">
        <v>61</v>
      </c>
      <c r="I2012" t="s">
        <v>1414</v>
      </c>
      <c r="J2012" t="s">
        <v>1415</v>
      </c>
      <c r="K2012" t="s">
        <v>1416</v>
      </c>
      <c r="L2012" t="s">
        <v>1417</v>
      </c>
      <c r="M2012" t="s">
        <v>66</v>
      </c>
      <c r="N2012">
        <v>73191104</v>
      </c>
      <c r="O2012" t="s">
        <v>1418</v>
      </c>
      <c r="P2012" s="2">
        <v>41333</v>
      </c>
      <c r="Q2012">
        <v>5</v>
      </c>
      <c r="R2012">
        <v>1</v>
      </c>
      <c r="T2012" s="1">
        <v>4666.67</v>
      </c>
      <c r="U2012" s="1">
        <v>4666.67</v>
      </c>
      <c r="V2012" s="1">
        <v>0</v>
      </c>
      <c r="W2012" s="1">
        <v>4666.67</v>
      </c>
      <c r="X2012" s="77">
        <v>0</v>
      </c>
      <c r="AE2012" t="s">
        <v>69</v>
      </c>
      <c r="AF2012" t="s">
        <v>2806</v>
      </c>
      <c r="AH2012">
        <v>0</v>
      </c>
      <c r="AI2012" t="s">
        <v>1414</v>
      </c>
      <c r="AJ2012" t="s">
        <v>1416</v>
      </c>
      <c r="AN2012" t="s">
        <v>2805</v>
      </c>
      <c r="AO2012">
        <v>0</v>
      </c>
      <c r="AP2012" t="s">
        <v>1416</v>
      </c>
      <c r="AS2012" t="s">
        <v>2804</v>
      </c>
      <c r="AT2012" t="s">
        <v>2803</v>
      </c>
      <c r="AV2012">
        <v>0</v>
      </c>
      <c r="AW2012">
        <v>4666.67</v>
      </c>
      <c r="AY2012" t="s">
        <v>2802</v>
      </c>
      <c r="BD2012">
        <v>-57</v>
      </c>
      <c r="BE2012" t="s">
        <v>7841</v>
      </c>
      <c r="BF2012" s="1">
        <f>X2012*VLOOKUP(LEFT(I2012,1),환율!C:F,4,0)</f>
        <v>0</v>
      </c>
      <c r="BG2012" s="1">
        <f t="shared" si="62"/>
        <v>0</v>
      </c>
      <c r="BH2012" s="1">
        <f t="shared" si="63"/>
        <v>0</v>
      </c>
    </row>
    <row r="2013" spans="1:60">
      <c r="A2013">
        <v>77814</v>
      </c>
      <c r="B2013" t="s">
        <v>2807</v>
      </c>
      <c r="C2013" t="s">
        <v>57</v>
      </c>
      <c r="D2013" t="s">
        <v>2796</v>
      </c>
      <c r="F2013" t="s">
        <v>2791</v>
      </c>
      <c r="G2013" t="s">
        <v>2790</v>
      </c>
      <c r="H2013" t="s">
        <v>61</v>
      </c>
      <c r="I2013" t="s">
        <v>1414</v>
      </c>
      <c r="J2013" t="s">
        <v>1415</v>
      </c>
      <c r="K2013" t="s">
        <v>1416</v>
      </c>
      <c r="L2013" t="s">
        <v>1417</v>
      </c>
      <c r="M2013" t="s">
        <v>66</v>
      </c>
      <c r="N2013">
        <v>73191104</v>
      </c>
      <c r="O2013" t="s">
        <v>1418</v>
      </c>
      <c r="P2013" s="2">
        <v>41333</v>
      </c>
      <c r="Q2013">
        <v>5</v>
      </c>
      <c r="R2013">
        <v>1</v>
      </c>
      <c r="T2013" s="1">
        <v>4666.67</v>
      </c>
      <c r="U2013" s="1">
        <v>4666.67</v>
      </c>
      <c r="V2013" s="1">
        <v>0</v>
      </c>
      <c r="W2013" s="1">
        <v>4666.67</v>
      </c>
      <c r="X2013" s="77">
        <v>0</v>
      </c>
      <c r="AE2013" t="s">
        <v>69</v>
      </c>
      <c r="AF2013" t="s">
        <v>2806</v>
      </c>
      <c r="AH2013">
        <v>77.77</v>
      </c>
      <c r="AI2013" t="s">
        <v>1414</v>
      </c>
      <c r="AJ2013" t="s">
        <v>1416</v>
      </c>
      <c r="AN2013" t="s">
        <v>2805</v>
      </c>
      <c r="AO2013">
        <v>0</v>
      </c>
      <c r="AP2013" t="s">
        <v>1416</v>
      </c>
      <c r="AS2013" t="s">
        <v>2804</v>
      </c>
      <c r="AT2013" t="s">
        <v>2803</v>
      </c>
      <c r="AV2013">
        <v>0</v>
      </c>
      <c r="AW2013">
        <v>4666.67</v>
      </c>
      <c r="AY2013" t="s">
        <v>2802</v>
      </c>
      <c r="BD2013">
        <v>-57</v>
      </c>
      <c r="BE2013" t="s">
        <v>7841</v>
      </c>
      <c r="BF2013" s="1">
        <f>X2013*VLOOKUP(LEFT(I2013,1),환율!C:F,4,0)</f>
        <v>0</v>
      </c>
      <c r="BG2013" s="1">
        <f t="shared" si="62"/>
        <v>0</v>
      </c>
      <c r="BH2013" s="1">
        <f t="shared" si="63"/>
        <v>0</v>
      </c>
    </row>
    <row r="2014" spans="1:60">
      <c r="A2014">
        <v>77911</v>
      </c>
      <c r="B2014" t="s">
        <v>2801</v>
      </c>
      <c r="C2014" t="s">
        <v>57</v>
      </c>
      <c r="D2014" t="s">
        <v>2796</v>
      </c>
      <c r="F2014" t="s">
        <v>2791</v>
      </c>
      <c r="G2014" t="s">
        <v>2790</v>
      </c>
      <c r="H2014" t="s">
        <v>61</v>
      </c>
      <c r="I2014" t="s">
        <v>1414</v>
      </c>
      <c r="J2014" t="s">
        <v>1415</v>
      </c>
      <c r="K2014" t="s">
        <v>1416</v>
      </c>
      <c r="L2014" t="s">
        <v>1417</v>
      </c>
      <c r="M2014" t="s">
        <v>2768</v>
      </c>
      <c r="N2014">
        <v>73191104</v>
      </c>
      <c r="O2014" t="s">
        <v>1418</v>
      </c>
      <c r="P2014" s="2">
        <v>41243</v>
      </c>
      <c r="Q2014">
        <v>5</v>
      </c>
      <c r="R2014">
        <v>1</v>
      </c>
      <c r="T2014" s="1">
        <v>4735.04</v>
      </c>
      <c r="U2014" s="1">
        <v>4735.04</v>
      </c>
      <c r="V2014" s="1">
        <v>0</v>
      </c>
      <c r="W2014" s="1">
        <v>4735.04</v>
      </c>
      <c r="X2014" s="77">
        <v>0</v>
      </c>
      <c r="Y2014" t="s">
        <v>2798</v>
      </c>
      <c r="AE2014" t="s">
        <v>69</v>
      </c>
      <c r="AG2014">
        <v>337915</v>
      </c>
      <c r="AH2014">
        <v>0</v>
      </c>
      <c r="AI2014" t="s">
        <v>1414</v>
      </c>
      <c r="AJ2014" t="s">
        <v>1416</v>
      </c>
      <c r="AO2014">
        <v>0</v>
      </c>
      <c r="AP2014" t="s">
        <v>1416</v>
      </c>
      <c r="AV2014">
        <v>0</v>
      </c>
      <c r="AW2014">
        <v>4735.04</v>
      </c>
      <c r="BD2014">
        <v>-60</v>
      </c>
      <c r="BE2014" t="s">
        <v>7841</v>
      </c>
      <c r="BF2014" s="1">
        <f>X2014*VLOOKUP(LEFT(I2014,1),환율!C:F,4,0)</f>
        <v>0</v>
      </c>
      <c r="BG2014" s="1">
        <f t="shared" si="62"/>
        <v>0</v>
      </c>
      <c r="BH2014" s="1">
        <f t="shared" si="63"/>
        <v>0</v>
      </c>
    </row>
    <row r="2015" spans="1:60">
      <c r="A2015">
        <v>77920</v>
      </c>
      <c r="B2015" t="s">
        <v>2800</v>
      </c>
      <c r="C2015" t="s">
        <v>57</v>
      </c>
      <c r="D2015" t="s">
        <v>2792</v>
      </c>
      <c r="F2015" t="s">
        <v>2791</v>
      </c>
      <c r="G2015" t="s">
        <v>2790</v>
      </c>
      <c r="H2015" t="s">
        <v>61</v>
      </c>
      <c r="I2015" t="s">
        <v>1414</v>
      </c>
      <c r="J2015" t="s">
        <v>1415</v>
      </c>
      <c r="K2015" t="s">
        <v>2774</v>
      </c>
      <c r="L2015" t="s">
        <v>2776</v>
      </c>
      <c r="M2015" t="s">
        <v>2768</v>
      </c>
      <c r="N2015">
        <v>73191104</v>
      </c>
      <c r="O2015" t="s">
        <v>1418</v>
      </c>
      <c r="P2015" s="2">
        <v>41243</v>
      </c>
      <c r="Q2015">
        <v>5</v>
      </c>
      <c r="R2015">
        <v>1</v>
      </c>
      <c r="T2015" s="1">
        <v>4735.04</v>
      </c>
      <c r="U2015" s="1">
        <v>4735.04</v>
      </c>
      <c r="V2015" s="1">
        <v>0</v>
      </c>
      <c r="W2015" s="1">
        <v>4735.04</v>
      </c>
      <c r="X2015" s="77">
        <v>0</v>
      </c>
      <c r="Y2015" t="s">
        <v>2798</v>
      </c>
      <c r="AE2015" t="s">
        <v>69</v>
      </c>
      <c r="AG2015">
        <v>338006</v>
      </c>
      <c r="AH2015">
        <v>0</v>
      </c>
      <c r="AI2015" t="s">
        <v>1414</v>
      </c>
      <c r="AJ2015" t="s">
        <v>2774</v>
      </c>
      <c r="AO2015">
        <v>0</v>
      </c>
      <c r="AP2015" t="s">
        <v>2774</v>
      </c>
      <c r="AV2015">
        <v>0</v>
      </c>
      <c r="AW2015">
        <v>4735.04</v>
      </c>
      <c r="BA2015" t="s">
        <v>1588</v>
      </c>
      <c r="BD2015">
        <v>-60</v>
      </c>
      <c r="BE2015" t="s">
        <v>7841</v>
      </c>
      <c r="BF2015" s="1">
        <f>X2015*VLOOKUP(LEFT(I2015,1),환율!C:F,4,0)</f>
        <v>0</v>
      </c>
      <c r="BG2015" s="1">
        <f t="shared" si="62"/>
        <v>0</v>
      </c>
      <c r="BH2015" s="1">
        <f t="shared" si="63"/>
        <v>0</v>
      </c>
    </row>
    <row r="2016" spans="1:60">
      <c r="A2016">
        <v>77984</v>
      </c>
      <c r="B2016" t="s">
        <v>2799</v>
      </c>
      <c r="C2016" t="s">
        <v>57</v>
      </c>
      <c r="D2016" t="s">
        <v>2796</v>
      </c>
      <c r="F2016" t="s">
        <v>2791</v>
      </c>
      <c r="G2016" t="s">
        <v>2790</v>
      </c>
      <c r="H2016" t="s">
        <v>61</v>
      </c>
      <c r="I2016" t="s">
        <v>1414</v>
      </c>
      <c r="J2016" t="s">
        <v>1415</v>
      </c>
      <c r="K2016" t="s">
        <v>1416</v>
      </c>
      <c r="L2016" t="s">
        <v>1417</v>
      </c>
      <c r="M2016" t="s">
        <v>2768</v>
      </c>
      <c r="N2016">
        <v>73191104</v>
      </c>
      <c r="O2016" t="s">
        <v>1418</v>
      </c>
      <c r="P2016" s="2">
        <v>41213</v>
      </c>
      <c r="Q2016">
        <v>5</v>
      </c>
      <c r="R2016">
        <v>1</v>
      </c>
      <c r="T2016" s="1">
        <v>4743.59</v>
      </c>
      <c r="U2016" s="1">
        <v>4743.59</v>
      </c>
      <c r="V2016" s="1">
        <v>0</v>
      </c>
      <c r="W2016" s="1">
        <v>4743.59</v>
      </c>
      <c r="X2016" s="77">
        <v>0</v>
      </c>
      <c r="Y2016" t="s">
        <v>2798</v>
      </c>
      <c r="AE2016" t="s">
        <v>69</v>
      </c>
      <c r="AG2016">
        <v>337345</v>
      </c>
      <c r="AH2016">
        <v>0</v>
      </c>
      <c r="AI2016" t="s">
        <v>1414</v>
      </c>
      <c r="AJ2016" t="s">
        <v>1416</v>
      </c>
      <c r="AO2016">
        <v>0</v>
      </c>
      <c r="AP2016" t="s">
        <v>1416</v>
      </c>
      <c r="AV2016">
        <v>0</v>
      </c>
      <c r="AW2016">
        <v>4743.59</v>
      </c>
      <c r="BD2016">
        <v>-61</v>
      </c>
      <c r="BE2016" t="s">
        <v>7841</v>
      </c>
      <c r="BF2016" s="1">
        <f>X2016*VLOOKUP(LEFT(I2016,1),환율!C:F,4,0)</f>
        <v>0</v>
      </c>
      <c r="BG2016" s="1">
        <f t="shared" si="62"/>
        <v>0</v>
      </c>
      <c r="BH2016" s="1">
        <f t="shared" si="63"/>
        <v>0</v>
      </c>
    </row>
    <row r="2017" spans="1:60">
      <c r="A2017">
        <v>78000</v>
      </c>
      <c r="B2017" t="s">
        <v>2797</v>
      </c>
      <c r="C2017" t="s">
        <v>57</v>
      </c>
      <c r="D2017" t="s">
        <v>2796</v>
      </c>
      <c r="F2017" t="s">
        <v>2791</v>
      </c>
      <c r="G2017" t="s">
        <v>2790</v>
      </c>
      <c r="H2017" t="s">
        <v>61</v>
      </c>
      <c r="I2017" t="s">
        <v>1414</v>
      </c>
      <c r="J2017" t="s">
        <v>1415</v>
      </c>
      <c r="K2017" t="s">
        <v>1416</v>
      </c>
      <c r="L2017" t="s">
        <v>1417</v>
      </c>
      <c r="M2017" t="s">
        <v>2768</v>
      </c>
      <c r="N2017">
        <v>73191104</v>
      </c>
      <c r="O2017" t="s">
        <v>1418</v>
      </c>
      <c r="P2017" s="2">
        <v>41152</v>
      </c>
      <c r="Q2017">
        <v>5</v>
      </c>
      <c r="R2017">
        <v>1</v>
      </c>
      <c r="T2017" s="1">
        <v>5000</v>
      </c>
      <c r="U2017" s="1">
        <v>5000</v>
      </c>
      <c r="V2017" s="1">
        <v>0</v>
      </c>
      <c r="W2017" s="1">
        <v>5000</v>
      </c>
      <c r="X2017" s="77">
        <v>0</v>
      </c>
      <c r="Y2017" t="s">
        <v>2789</v>
      </c>
      <c r="AE2017" t="s">
        <v>69</v>
      </c>
      <c r="AG2017">
        <v>335117</v>
      </c>
      <c r="AH2017">
        <v>0</v>
      </c>
      <c r="AI2017" t="s">
        <v>1414</v>
      </c>
      <c r="AJ2017" t="s">
        <v>1416</v>
      </c>
      <c r="AO2017">
        <v>0</v>
      </c>
      <c r="AP2017" t="s">
        <v>1416</v>
      </c>
      <c r="AV2017">
        <v>0</v>
      </c>
      <c r="AW2017">
        <v>5000</v>
      </c>
      <c r="BD2017">
        <v>-63</v>
      </c>
      <c r="BE2017" t="s">
        <v>7841</v>
      </c>
      <c r="BF2017" s="1">
        <f>X2017*VLOOKUP(LEFT(I2017,1),환율!C:F,4,0)</f>
        <v>0</v>
      </c>
      <c r="BG2017" s="1">
        <f t="shared" si="62"/>
        <v>0</v>
      </c>
      <c r="BH2017" s="1">
        <f t="shared" si="63"/>
        <v>0</v>
      </c>
    </row>
    <row r="2018" spans="1:60">
      <c r="A2018">
        <v>78032</v>
      </c>
      <c r="B2018" t="s">
        <v>2795</v>
      </c>
      <c r="C2018" t="s">
        <v>57</v>
      </c>
      <c r="D2018" t="s">
        <v>2792</v>
      </c>
      <c r="F2018" t="s">
        <v>2791</v>
      </c>
      <c r="G2018" t="s">
        <v>2790</v>
      </c>
      <c r="H2018" t="s">
        <v>61</v>
      </c>
      <c r="I2018" t="s">
        <v>1414</v>
      </c>
      <c r="J2018" t="s">
        <v>1415</v>
      </c>
      <c r="K2018" t="s">
        <v>1581</v>
      </c>
      <c r="L2018" t="s">
        <v>1582</v>
      </c>
      <c r="M2018" t="s">
        <v>2768</v>
      </c>
      <c r="N2018">
        <v>73191104</v>
      </c>
      <c r="O2018" t="s">
        <v>1418</v>
      </c>
      <c r="P2018" s="2">
        <v>41060</v>
      </c>
      <c r="Q2018">
        <v>5</v>
      </c>
      <c r="R2018">
        <v>1</v>
      </c>
      <c r="T2018" s="1">
        <v>2948.72</v>
      </c>
      <c r="U2018" s="1">
        <v>2948.72</v>
      </c>
      <c r="V2018" s="1">
        <v>0</v>
      </c>
      <c r="W2018" s="1">
        <v>2948.72</v>
      </c>
      <c r="X2018" s="77">
        <v>0</v>
      </c>
      <c r="Y2018" t="s">
        <v>2789</v>
      </c>
      <c r="AE2018" t="s">
        <v>69</v>
      </c>
      <c r="AG2018">
        <v>334405</v>
      </c>
      <c r="AH2018">
        <v>0</v>
      </c>
      <c r="AI2018" t="s">
        <v>1414</v>
      </c>
      <c r="AJ2018" t="s">
        <v>1581</v>
      </c>
      <c r="AO2018">
        <v>0</v>
      </c>
      <c r="AP2018" t="s">
        <v>1581</v>
      </c>
      <c r="AV2018">
        <v>0</v>
      </c>
      <c r="AW2018">
        <v>2948.72</v>
      </c>
      <c r="BA2018" t="s">
        <v>1588</v>
      </c>
      <c r="BD2018">
        <v>-66</v>
      </c>
      <c r="BE2018" t="s">
        <v>7841</v>
      </c>
      <c r="BF2018" s="1">
        <f>X2018*VLOOKUP(LEFT(I2018,1),환율!C:F,4,0)</f>
        <v>0</v>
      </c>
      <c r="BG2018" s="1">
        <f t="shared" si="62"/>
        <v>0</v>
      </c>
      <c r="BH2018" s="1">
        <f t="shared" si="63"/>
        <v>0</v>
      </c>
    </row>
    <row r="2019" spans="1:60">
      <c r="A2019">
        <v>78091</v>
      </c>
      <c r="B2019" t="s">
        <v>2794</v>
      </c>
      <c r="C2019" t="s">
        <v>57</v>
      </c>
      <c r="D2019" t="s">
        <v>2792</v>
      </c>
      <c r="F2019" t="s">
        <v>2791</v>
      </c>
      <c r="G2019" t="s">
        <v>2790</v>
      </c>
      <c r="H2019" t="s">
        <v>61</v>
      </c>
      <c r="I2019" t="s">
        <v>1414</v>
      </c>
      <c r="J2019" t="s">
        <v>1415</v>
      </c>
      <c r="K2019" t="s">
        <v>2774</v>
      </c>
      <c r="L2019" t="s">
        <v>2776</v>
      </c>
      <c r="M2019" t="s">
        <v>2768</v>
      </c>
      <c r="N2019">
        <v>73191104</v>
      </c>
      <c r="O2019" t="s">
        <v>1418</v>
      </c>
      <c r="P2019" s="2">
        <v>40632</v>
      </c>
      <c r="Q2019">
        <v>5</v>
      </c>
      <c r="R2019">
        <v>1</v>
      </c>
      <c r="T2019" s="1">
        <v>2427.35</v>
      </c>
      <c r="U2019" s="1">
        <v>2427.35</v>
      </c>
      <c r="V2019" s="1">
        <v>0</v>
      </c>
      <c r="W2019" s="1">
        <v>2427.35</v>
      </c>
      <c r="X2019" s="77">
        <v>0</v>
      </c>
      <c r="Y2019" t="s">
        <v>2789</v>
      </c>
      <c r="AE2019" t="s">
        <v>69</v>
      </c>
      <c r="AG2019">
        <v>330765</v>
      </c>
      <c r="AH2019">
        <v>0</v>
      </c>
      <c r="AI2019" t="s">
        <v>1414</v>
      </c>
      <c r="AJ2019" t="s">
        <v>2774</v>
      </c>
      <c r="AO2019">
        <v>0</v>
      </c>
      <c r="AP2019" t="s">
        <v>2774</v>
      </c>
      <c r="AV2019">
        <v>0</v>
      </c>
      <c r="AW2019">
        <v>2427.35</v>
      </c>
      <c r="BA2019" t="s">
        <v>1588</v>
      </c>
      <c r="BD2019">
        <v>-80</v>
      </c>
      <c r="BE2019" t="s">
        <v>7841</v>
      </c>
      <c r="BF2019" s="1">
        <f>X2019*VLOOKUP(LEFT(I2019,1),환율!C:F,4,0)</f>
        <v>0</v>
      </c>
      <c r="BG2019" s="1">
        <f t="shared" si="62"/>
        <v>0</v>
      </c>
      <c r="BH2019" s="1">
        <f t="shared" si="63"/>
        <v>0</v>
      </c>
    </row>
    <row r="2020" spans="1:60">
      <c r="A2020">
        <v>78100</v>
      </c>
      <c r="B2020" t="s">
        <v>2793</v>
      </c>
      <c r="C2020" t="s">
        <v>57</v>
      </c>
      <c r="D2020" t="s">
        <v>2792</v>
      </c>
      <c r="F2020" t="s">
        <v>2791</v>
      </c>
      <c r="G2020" t="s">
        <v>2790</v>
      </c>
      <c r="H2020" t="s">
        <v>61</v>
      </c>
      <c r="I2020" t="s">
        <v>1414</v>
      </c>
      <c r="J2020" t="s">
        <v>1415</v>
      </c>
      <c r="K2020" t="s">
        <v>1416</v>
      </c>
      <c r="L2020" t="s">
        <v>1417</v>
      </c>
      <c r="M2020" t="s">
        <v>2768</v>
      </c>
      <c r="N2020">
        <v>73191104</v>
      </c>
      <c r="O2020" t="s">
        <v>1418</v>
      </c>
      <c r="P2020" s="2">
        <v>40598</v>
      </c>
      <c r="Q2020">
        <v>5</v>
      </c>
      <c r="R2020">
        <v>1</v>
      </c>
      <c r="T2020" s="1">
        <v>2427.35</v>
      </c>
      <c r="U2020" s="1">
        <v>2427.35</v>
      </c>
      <c r="V2020" s="1">
        <v>0</v>
      </c>
      <c r="W2020" s="1">
        <v>2427.35</v>
      </c>
      <c r="X2020" s="77">
        <v>0</v>
      </c>
      <c r="Y2020" t="s">
        <v>2789</v>
      </c>
      <c r="AE2020" t="s">
        <v>69</v>
      </c>
      <c r="AG2020">
        <v>330294</v>
      </c>
      <c r="AH2020">
        <v>40.409999999999997</v>
      </c>
      <c r="AI2020" t="s">
        <v>1414</v>
      </c>
      <c r="AJ2020" t="s">
        <v>1416</v>
      </c>
      <c r="AO2020">
        <v>0</v>
      </c>
      <c r="AP2020" t="s">
        <v>1416</v>
      </c>
      <c r="AV2020">
        <v>0</v>
      </c>
      <c r="AW2020">
        <v>2427.35</v>
      </c>
      <c r="BD2020">
        <v>-81</v>
      </c>
      <c r="BE2020" t="s">
        <v>7841</v>
      </c>
      <c r="BF2020" s="1">
        <f>X2020*VLOOKUP(LEFT(I2020,1),환율!C:F,4,0)</f>
        <v>0</v>
      </c>
      <c r="BG2020" s="1">
        <f t="shared" si="62"/>
        <v>0</v>
      </c>
      <c r="BH2020" s="1">
        <f t="shared" si="63"/>
        <v>0</v>
      </c>
    </row>
    <row r="2021" spans="1:60">
      <c r="A2021">
        <v>78317</v>
      </c>
      <c r="B2021" t="s">
        <v>2788</v>
      </c>
      <c r="C2021" t="s">
        <v>57</v>
      </c>
      <c r="D2021" t="s">
        <v>2787</v>
      </c>
      <c r="F2021" t="s">
        <v>2771</v>
      </c>
      <c r="G2021" t="s">
        <v>2770</v>
      </c>
      <c r="H2021" t="s">
        <v>61</v>
      </c>
      <c r="I2021" t="s">
        <v>1414</v>
      </c>
      <c r="J2021" t="s">
        <v>1415</v>
      </c>
      <c r="K2021" t="s">
        <v>2784</v>
      </c>
      <c r="L2021" t="s">
        <v>2786</v>
      </c>
      <c r="M2021" t="s">
        <v>2768</v>
      </c>
      <c r="N2021">
        <v>73190901</v>
      </c>
      <c r="O2021" t="s">
        <v>1418</v>
      </c>
      <c r="P2021" s="2">
        <v>40056</v>
      </c>
      <c r="Q2021">
        <v>5</v>
      </c>
      <c r="R2021">
        <v>1</v>
      </c>
      <c r="T2021" s="1">
        <v>2680</v>
      </c>
      <c r="U2021" s="1">
        <v>2680</v>
      </c>
      <c r="V2021" s="1">
        <v>0</v>
      </c>
      <c r="W2021" s="1">
        <v>2680</v>
      </c>
      <c r="X2021" s="77">
        <v>0</v>
      </c>
      <c r="Y2021" t="s">
        <v>2785</v>
      </c>
      <c r="AE2021" t="s">
        <v>69</v>
      </c>
      <c r="AG2021">
        <v>324606</v>
      </c>
      <c r="AH2021">
        <v>0</v>
      </c>
      <c r="AI2021" t="s">
        <v>1414</v>
      </c>
      <c r="AJ2021" t="s">
        <v>2784</v>
      </c>
      <c r="AO2021">
        <v>0</v>
      </c>
      <c r="AP2021" t="s">
        <v>2784</v>
      </c>
      <c r="AV2021">
        <v>0</v>
      </c>
      <c r="AW2021">
        <v>2680</v>
      </c>
      <c r="BA2021" t="s">
        <v>1588</v>
      </c>
      <c r="BD2021">
        <v>-99</v>
      </c>
      <c r="BE2021" t="s">
        <v>7841</v>
      </c>
      <c r="BF2021" s="1">
        <f>X2021*VLOOKUP(LEFT(I2021,1),환율!C:F,4,0)</f>
        <v>0</v>
      </c>
      <c r="BG2021" s="1">
        <f t="shared" si="62"/>
        <v>0</v>
      </c>
      <c r="BH2021" s="1">
        <f t="shared" si="63"/>
        <v>0</v>
      </c>
    </row>
    <row r="2022" spans="1:60">
      <c r="A2022">
        <v>78426</v>
      </c>
      <c r="B2022" t="s">
        <v>2783</v>
      </c>
      <c r="C2022" t="s">
        <v>57</v>
      </c>
      <c r="D2022" t="s">
        <v>2777</v>
      </c>
      <c r="F2022" t="s">
        <v>2771</v>
      </c>
      <c r="G2022" t="s">
        <v>2770</v>
      </c>
      <c r="H2022" t="s">
        <v>61</v>
      </c>
      <c r="I2022" t="s">
        <v>1414</v>
      </c>
      <c r="J2022" t="s">
        <v>1415</v>
      </c>
      <c r="K2022" t="s">
        <v>1416</v>
      </c>
      <c r="L2022" t="s">
        <v>1417</v>
      </c>
      <c r="M2022" t="s">
        <v>2768</v>
      </c>
      <c r="N2022">
        <v>73190901</v>
      </c>
      <c r="O2022" t="s">
        <v>1418</v>
      </c>
      <c r="P2022" s="2">
        <v>39442</v>
      </c>
      <c r="Q2022">
        <v>5</v>
      </c>
      <c r="R2022">
        <v>1</v>
      </c>
      <c r="T2022" s="1">
        <v>4106.7</v>
      </c>
      <c r="U2022" s="1">
        <v>4106.7</v>
      </c>
      <c r="V2022" s="1">
        <v>0</v>
      </c>
      <c r="W2022" s="1">
        <v>4106.7</v>
      </c>
      <c r="X2022" s="77">
        <v>0</v>
      </c>
      <c r="Y2022" t="s">
        <v>2775</v>
      </c>
      <c r="AE2022" t="s">
        <v>69</v>
      </c>
      <c r="AG2022">
        <v>316641</v>
      </c>
      <c r="AH2022">
        <v>0</v>
      </c>
      <c r="AI2022" t="s">
        <v>1414</v>
      </c>
      <c r="AJ2022" t="s">
        <v>1416</v>
      </c>
      <c r="AO2022">
        <v>0</v>
      </c>
      <c r="AP2022" t="s">
        <v>1416</v>
      </c>
      <c r="AV2022">
        <v>0</v>
      </c>
      <c r="AW2022">
        <v>4106.7</v>
      </c>
      <c r="BA2022" t="s">
        <v>1588</v>
      </c>
      <c r="BD2022">
        <v>-119</v>
      </c>
      <c r="BE2022" t="s">
        <v>7841</v>
      </c>
      <c r="BF2022" s="1">
        <f>X2022*VLOOKUP(LEFT(I2022,1),환율!C:F,4,0)</f>
        <v>0</v>
      </c>
      <c r="BG2022" s="1">
        <f t="shared" si="62"/>
        <v>0</v>
      </c>
      <c r="BH2022" s="1">
        <f t="shared" si="63"/>
        <v>0</v>
      </c>
    </row>
    <row r="2023" spans="1:60">
      <c r="A2023">
        <v>78428</v>
      </c>
      <c r="B2023" t="s">
        <v>2782</v>
      </c>
      <c r="C2023" t="s">
        <v>57</v>
      </c>
      <c r="D2023" t="s">
        <v>2777</v>
      </c>
      <c r="F2023" t="s">
        <v>2771</v>
      </c>
      <c r="G2023" t="s">
        <v>2770</v>
      </c>
      <c r="H2023" t="s">
        <v>61</v>
      </c>
      <c r="I2023" t="s">
        <v>1414</v>
      </c>
      <c r="J2023" t="s">
        <v>1415</v>
      </c>
      <c r="K2023" t="s">
        <v>1416</v>
      </c>
      <c r="L2023" t="s">
        <v>1417</v>
      </c>
      <c r="M2023" t="s">
        <v>2768</v>
      </c>
      <c r="N2023">
        <v>73190901</v>
      </c>
      <c r="O2023" t="s">
        <v>1418</v>
      </c>
      <c r="P2023" s="2">
        <v>39442</v>
      </c>
      <c r="Q2023">
        <v>5</v>
      </c>
      <c r="R2023">
        <v>1</v>
      </c>
      <c r="T2023" s="1">
        <v>4422.6000000000004</v>
      </c>
      <c r="U2023" s="1">
        <v>4422.6000000000004</v>
      </c>
      <c r="V2023" s="1">
        <v>0</v>
      </c>
      <c r="W2023" s="1">
        <v>4422.6000000000004</v>
      </c>
      <c r="X2023" s="77">
        <v>0</v>
      </c>
      <c r="Y2023" t="s">
        <v>2775</v>
      </c>
      <c r="AE2023" t="s">
        <v>69</v>
      </c>
      <c r="AG2023">
        <v>316647</v>
      </c>
      <c r="AH2023">
        <v>0</v>
      </c>
      <c r="AI2023" t="s">
        <v>1414</v>
      </c>
      <c r="AJ2023" t="s">
        <v>1416</v>
      </c>
      <c r="AO2023">
        <v>0</v>
      </c>
      <c r="AP2023" t="s">
        <v>1416</v>
      </c>
      <c r="AV2023">
        <v>0</v>
      </c>
      <c r="AW2023">
        <v>4422.6000000000004</v>
      </c>
      <c r="BA2023" t="s">
        <v>1588</v>
      </c>
      <c r="BD2023">
        <v>-119</v>
      </c>
      <c r="BE2023" t="s">
        <v>7841</v>
      </c>
      <c r="BF2023" s="1">
        <f>X2023*VLOOKUP(LEFT(I2023,1),환율!C:F,4,0)</f>
        <v>0</v>
      </c>
      <c r="BG2023" s="1">
        <f t="shared" si="62"/>
        <v>0</v>
      </c>
      <c r="BH2023" s="1">
        <f t="shared" si="63"/>
        <v>0</v>
      </c>
    </row>
    <row r="2024" spans="1:60">
      <c r="A2024">
        <v>78511</v>
      </c>
      <c r="B2024" t="s">
        <v>2781</v>
      </c>
      <c r="C2024" t="s">
        <v>57</v>
      </c>
      <c r="D2024" t="s">
        <v>2772</v>
      </c>
      <c r="F2024" t="s">
        <v>2771</v>
      </c>
      <c r="G2024" t="s">
        <v>2770</v>
      </c>
      <c r="H2024" t="s">
        <v>61</v>
      </c>
      <c r="I2024" t="s">
        <v>1414</v>
      </c>
      <c r="J2024" t="s">
        <v>1415</v>
      </c>
      <c r="K2024" t="s">
        <v>1416</v>
      </c>
      <c r="L2024" t="s">
        <v>1417</v>
      </c>
      <c r="M2024" t="s">
        <v>2768</v>
      </c>
      <c r="N2024">
        <v>73190901</v>
      </c>
      <c r="O2024" t="s">
        <v>1418</v>
      </c>
      <c r="P2024" s="2">
        <v>39171</v>
      </c>
      <c r="Q2024">
        <v>5</v>
      </c>
      <c r="R2024">
        <v>1</v>
      </c>
      <c r="T2024" s="1">
        <v>2632.5</v>
      </c>
      <c r="U2024" s="1">
        <v>2632.5</v>
      </c>
      <c r="V2024" s="1">
        <v>0</v>
      </c>
      <c r="W2024" s="1">
        <v>2632.5</v>
      </c>
      <c r="X2024" s="77">
        <v>0</v>
      </c>
      <c r="Y2024" t="s">
        <v>2779</v>
      </c>
      <c r="AE2024" t="s">
        <v>69</v>
      </c>
      <c r="AG2024">
        <v>308968</v>
      </c>
      <c r="AH2024">
        <v>0</v>
      </c>
      <c r="AI2024" t="s">
        <v>1414</v>
      </c>
      <c r="AJ2024" t="s">
        <v>1416</v>
      </c>
      <c r="AO2024">
        <v>0</v>
      </c>
      <c r="AP2024" t="s">
        <v>1416</v>
      </c>
      <c r="AV2024">
        <v>0</v>
      </c>
      <c r="AW2024">
        <v>2632.5</v>
      </c>
      <c r="BA2024" t="s">
        <v>1588</v>
      </c>
      <c r="BD2024">
        <v>-128</v>
      </c>
      <c r="BE2024" t="s">
        <v>7841</v>
      </c>
      <c r="BF2024" s="1">
        <f>X2024*VLOOKUP(LEFT(I2024,1),환율!C:F,4,0)</f>
        <v>0</v>
      </c>
      <c r="BG2024" s="1">
        <f t="shared" si="62"/>
        <v>0</v>
      </c>
      <c r="BH2024" s="1">
        <f t="shared" si="63"/>
        <v>0</v>
      </c>
    </row>
    <row r="2025" spans="1:60">
      <c r="A2025">
        <v>78515</v>
      </c>
      <c r="B2025" t="s">
        <v>2780</v>
      </c>
      <c r="C2025" t="s">
        <v>57</v>
      </c>
      <c r="D2025" t="s">
        <v>2772</v>
      </c>
      <c r="F2025" t="s">
        <v>2771</v>
      </c>
      <c r="G2025" t="s">
        <v>2770</v>
      </c>
      <c r="H2025" t="s">
        <v>61</v>
      </c>
      <c r="I2025" t="s">
        <v>1414</v>
      </c>
      <c r="J2025" t="s">
        <v>1415</v>
      </c>
      <c r="K2025" t="s">
        <v>2766</v>
      </c>
      <c r="L2025" t="s">
        <v>2769</v>
      </c>
      <c r="M2025" t="s">
        <v>2768</v>
      </c>
      <c r="N2025">
        <v>73190901</v>
      </c>
      <c r="O2025" t="s">
        <v>1418</v>
      </c>
      <c r="P2025" s="2">
        <v>39171</v>
      </c>
      <c r="Q2025">
        <v>5</v>
      </c>
      <c r="R2025">
        <v>1</v>
      </c>
      <c r="T2025" s="1">
        <v>2632.5</v>
      </c>
      <c r="U2025" s="1">
        <v>2632.5</v>
      </c>
      <c r="V2025" s="1">
        <v>0</v>
      </c>
      <c r="W2025" s="1">
        <v>2632.5</v>
      </c>
      <c r="X2025" s="77">
        <v>0</v>
      </c>
      <c r="Y2025" t="s">
        <v>2779</v>
      </c>
      <c r="AE2025" t="s">
        <v>69</v>
      </c>
      <c r="AG2025">
        <v>309009</v>
      </c>
      <c r="AH2025">
        <v>0</v>
      </c>
      <c r="AI2025" t="s">
        <v>1414</v>
      </c>
      <c r="AJ2025" t="s">
        <v>2766</v>
      </c>
      <c r="AO2025">
        <v>0</v>
      </c>
      <c r="AP2025" t="s">
        <v>2766</v>
      </c>
      <c r="AV2025">
        <v>0</v>
      </c>
      <c r="AW2025">
        <v>2632.5</v>
      </c>
      <c r="BA2025" t="s">
        <v>1588</v>
      </c>
      <c r="BD2025">
        <v>-128</v>
      </c>
      <c r="BE2025" t="s">
        <v>7841</v>
      </c>
      <c r="BF2025" s="1">
        <f>X2025*VLOOKUP(LEFT(I2025,1),환율!C:F,4,0)</f>
        <v>0</v>
      </c>
      <c r="BG2025" s="1">
        <f t="shared" si="62"/>
        <v>0</v>
      </c>
      <c r="BH2025" s="1">
        <f t="shared" si="63"/>
        <v>0</v>
      </c>
    </row>
    <row r="2026" spans="1:60">
      <c r="A2026">
        <v>78538</v>
      </c>
      <c r="B2026" t="s">
        <v>2778</v>
      </c>
      <c r="C2026" t="s">
        <v>57</v>
      </c>
      <c r="D2026" t="s">
        <v>2777</v>
      </c>
      <c r="F2026" t="s">
        <v>2771</v>
      </c>
      <c r="G2026" t="s">
        <v>2770</v>
      </c>
      <c r="H2026" t="s">
        <v>61</v>
      </c>
      <c r="I2026" t="s">
        <v>1414</v>
      </c>
      <c r="J2026" t="s">
        <v>1415</v>
      </c>
      <c r="K2026" t="s">
        <v>2774</v>
      </c>
      <c r="L2026" t="s">
        <v>2776</v>
      </c>
      <c r="M2026" t="s">
        <v>2768</v>
      </c>
      <c r="N2026">
        <v>73190901</v>
      </c>
      <c r="O2026" t="s">
        <v>1418</v>
      </c>
      <c r="P2026" s="2">
        <v>39170</v>
      </c>
      <c r="Q2026">
        <v>5</v>
      </c>
      <c r="R2026">
        <v>1</v>
      </c>
      <c r="T2026" s="1">
        <v>3159</v>
      </c>
      <c r="U2026" s="1">
        <v>3159</v>
      </c>
      <c r="V2026" s="1">
        <v>0</v>
      </c>
      <c r="W2026" s="1">
        <v>3159</v>
      </c>
      <c r="X2026" s="77">
        <v>0</v>
      </c>
      <c r="Y2026" t="s">
        <v>2775</v>
      </c>
      <c r="AE2026" t="s">
        <v>69</v>
      </c>
      <c r="AG2026">
        <v>308900</v>
      </c>
      <c r="AH2026">
        <v>0</v>
      </c>
      <c r="AI2026" t="s">
        <v>1414</v>
      </c>
      <c r="AJ2026" t="s">
        <v>2774</v>
      </c>
      <c r="AO2026">
        <v>0</v>
      </c>
      <c r="AP2026" t="s">
        <v>2774</v>
      </c>
      <c r="AV2026">
        <v>0</v>
      </c>
      <c r="AW2026">
        <v>3159</v>
      </c>
      <c r="BA2026" t="s">
        <v>1588</v>
      </c>
      <c r="BD2026">
        <v>-128</v>
      </c>
      <c r="BE2026" t="s">
        <v>7841</v>
      </c>
      <c r="BF2026" s="1">
        <f>X2026*VLOOKUP(LEFT(I2026,1),환율!C:F,4,0)</f>
        <v>0</v>
      </c>
      <c r="BG2026" s="1">
        <f t="shared" si="62"/>
        <v>0</v>
      </c>
      <c r="BH2026" s="1">
        <f t="shared" si="63"/>
        <v>0</v>
      </c>
    </row>
    <row r="2027" spans="1:60">
      <c r="A2027">
        <v>78597</v>
      </c>
      <c r="B2027" t="s">
        <v>2773</v>
      </c>
      <c r="C2027" t="s">
        <v>57</v>
      </c>
      <c r="D2027" t="s">
        <v>2772</v>
      </c>
      <c r="F2027" t="s">
        <v>2771</v>
      </c>
      <c r="G2027" t="s">
        <v>2770</v>
      </c>
      <c r="H2027" t="s">
        <v>61</v>
      </c>
      <c r="I2027" t="s">
        <v>1414</v>
      </c>
      <c r="J2027" t="s">
        <v>1415</v>
      </c>
      <c r="K2027" t="s">
        <v>2766</v>
      </c>
      <c r="L2027" t="s">
        <v>2769</v>
      </c>
      <c r="M2027" t="s">
        <v>2768</v>
      </c>
      <c r="N2027">
        <v>73190901</v>
      </c>
      <c r="O2027" t="s">
        <v>1418</v>
      </c>
      <c r="P2027" s="2">
        <v>38861</v>
      </c>
      <c r="Q2027">
        <v>5</v>
      </c>
      <c r="R2027">
        <v>1</v>
      </c>
      <c r="S2027" t="s">
        <v>2767</v>
      </c>
      <c r="T2027" s="1">
        <v>2702.7</v>
      </c>
      <c r="U2027" s="1">
        <v>2702.7</v>
      </c>
      <c r="V2027" s="1">
        <v>0</v>
      </c>
      <c r="W2027" s="1">
        <v>2702.7</v>
      </c>
      <c r="X2027" s="77">
        <v>0</v>
      </c>
      <c r="AE2027" t="s">
        <v>69</v>
      </c>
      <c r="AG2027">
        <v>100991</v>
      </c>
      <c r="AH2027">
        <v>0</v>
      </c>
      <c r="AI2027" t="s">
        <v>1414</v>
      </c>
      <c r="AJ2027" t="s">
        <v>2766</v>
      </c>
      <c r="AO2027">
        <v>0</v>
      </c>
      <c r="AP2027" t="s">
        <v>2766</v>
      </c>
      <c r="AV2027">
        <v>0</v>
      </c>
      <c r="AW2027">
        <v>2702.7</v>
      </c>
      <c r="BA2027" t="s">
        <v>1588</v>
      </c>
      <c r="BD2027">
        <v>-138</v>
      </c>
      <c r="BE2027" t="s">
        <v>7841</v>
      </c>
      <c r="BF2027" s="1">
        <f>X2027*VLOOKUP(LEFT(I2027,1),환율!C:F,4,0)</f>
        <v>0</v>
      </c>
      <c r="BG2027" s="1">
        <f t="shared" si="62"/>
        <v>0</v>
      </c>
      <c r="BH2027" s="1">
        <f t="shared" si="63"/>
        <v>0</v>
      </c>
    </row>
  </sheetData>
  <autoFilter ref="A1:BH2027" xr:uid="{EC99EFCA-9314-4112-9AB2-CAB1F5E811D2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C2D69-F689-4B53-A01A-DA4CA2F57C36}">
  <dimension ref="A1:AR93"/>
  <sheetViews>
    <sheetView showGridLines="0" workbookViewId="0">
      <pane xSplit="13" ySplit="1" topLeftCell="AJ2" activePane="bottomRight" state="frozen"/>
      <selection pane="topRight" activeCell="N1" sqref="N1"/>
      <selection pane="bottomLeft" activeCell="A2" sqref="A2"/>
      <selection pane="bottomRight"/>
    </sheetView>
  </sheetViews>
  <sheetFormatPr defaultRowHeight="12.75"/>
  <cols>
    <col min="6" max="6" width="14.25" bestFit="1" customWidth="1"/>
    <col min="11" max="11" width="12.875" style="1" bestFit="1" customWidth="1"/>
    <col min="39" max="39" width="15" style="113" bestFit="1" customWidth="1"/>
    <col min="40" max="40" width="14.75" bestFit="1" customWidth="1"/>
    <col min="41" max="41" width="16.375" bestFit="1" customWidth="1"/>
    <col min="43" max="43" width="12.375" bestFit="1" customWidth="1"/>
    <col min="44" max="44" width="10.875" bestFit="1" customWidth="1"/>
  </cols>
  <sheetData>
    <row r="1" spans="1:44">
      <c r="A1" t="s">
        <v>1665</v>
      </c>
      <c r="B1" t="s">
        <v>1666</v>
      </c>
      <c r="C1" t="s">
        <v>1667</v>
      </c>
      <c r="D1" t="s">
        <v>10</v>
      </c>
      <c r="E1" t="s">
        <v>1668</v>
      </c>
      <c r="F1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7844</v>
      </c>
      <c r="AM1" s="113" t="s">
        <v>7778</v>
      </c>
      <c r="AN1" s="1" t="s">
        <v>7845</v>
      </c>
      <c r="AO1" s="1" t="s">
        <v>7846</v>
      </c>
      <c r="AP1" t="s">
        <v>7848</v>
      </c>
      <c r="AQ1" t="s">
        <v>2479</v>
      </c>
    </row>
    <row r="2" spans="1:44">
      <c r="A2" s="6">
        <v>44866</v>
      </c>
      <c r="B2" t="s">
        <v>128</v>
      </c>
      <c r="C2" t="s">
        <v>129</v>
      </c>
      <c r="D2" t="s">
        <v>1687</v>
      </c>
      <c r="E2" t="s">
        <v>1688</v>
      </c>
      <c r="F2" t="s">
        <v>1699</v>
      </c>
      <c r="H2">
        <v>0</v>
      </c>
      <c r="I2" t="s">
        <v>1700</v>
      </c>
      <c r="J2" s="2">
        <v>44058</v>
      </c>
      <c r="K2" s="1">
        <v>720000000</v>
      </c>
      <c r="L2" t="s">
        <v>59</v>
      </c>
      <c r="M2" t="s">
        <v>939</v>
      </c>
      <c r="N2" t="s">
        <v>363</v>
      </c>
      <c r="P2" t="s">
        <v>1691</v>
      </c>
      <c r="Q2">
        <v>37101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701</v>
      </c>
      <c r="Z2" t="s">
        <v>1696</v>
      </c>
      <c r="AA2" t="s">
        <v>451</v>
      </c>
      <c r="AB2" t="s">
        <v>452</v>
      </c>
      <c r="AC2">
        <v>311595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t="s">
        <v>7840</v>
      </c>
      <c r="AM2" s="113">
        <f>VLOOKUP(LEFT(F2,1),환율!C:F,4,0)*K2</f>
        <v>720000000</v>
      </c>
      <c r="AN2" s="1">
        <f>IF(AQ2&lt;44927,AM2/AP2,0)</f>
        <v>7500000</v>
      </c>
      <c r="AO2" s="1">
        <f>+AM2-AN2</f>
        <v>712500000</v>
      </c>
      <c r="AP2">
        <v>96</v>
      </c>
      <c r="AQ2" s="166">
        <v>44895</v>
      </c>
      <c r="AR2" s="1"/>
    </row>
    <row r="3" spans="1:44">
      <c r="A3" s="6">
        <v>44866</v>
      </c>
      <c r="B3" t="s">
        <v>128</v>
      </c>
      <c r="C3" t="s">
        <v>129</v>
      </c>
      <c r="D3" t="s">
        <v>1687</v>
      </c>
      <c r="E3" t="s">
        <v>1688</v>
      </c>
      <c r="F3" t="s">
        <v>1730</v>
      </c>
      <c r="H3">
        <v>0</v>
      </c>
      <c r="I3" t="s">
        <v>1700</v>
      </c>
      <c r="J3" s="2">
        <v>44270</v>
      </c>
      <c r="K3" s="1">
        <v>960000000</v>
      </c>
      <c r="L3" t="s">
        <v>59</v>
      </c>
      <c r="M3" t="s">
        <v>60</v>
      </c>
      <c r="N3" t="s">
        <v>363</v>
      </c>
      <c r="P3" t="s">
        <v>1691</v>
      </c>
      <c r="Q3">
        <v>37101</v>
      </c>
      <c r="R3" t="s">
        <v>1731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27970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t="s">
        <v>7840</v>
      </c>
      <c r="AM3" s="113">
        <f>VLOOKUP(LEFT(F3,1),환율!C:F,4,0)*K3</f>
        <v>960000000</v>
      </c>
      <c r="AN3" s="1">
        <f t="shared" ref="AN3:AN66" si="0">IF(AQ3&lt;44927,AM3/AP3,0)</f>
        <v>0</v>
      </c>
      <c r="AO3" s="1">
        <f t="shared" ref="AO3:AO66" si="1">+AM3-AN3</f>
        <v>960000000</v>
      </c>
      <c r="AP3">
        <v>96</v>
      </c>
      <c r="AQ3" s="166">
        <v>44956</v>
      </c>
    </row>
    <row r="4" spans="1:44">
      <c r="A4" s="6">
        <v>44866</v>
      </c>
      <c r="B4" t="s">
        <v>128</v>
      </c>
      <c r="C4" t="s">
        <v>129</v>
      </c>
      <c r="D4" t="s">
        <v>1687</v>
      </c>
      <c r="E4" t="s">
        <v>1688</v>
      </c>
      <c r="F4" t="s">
        <v>1800</v>
      </c>
      <c r="H4">
        <v>0</v>
      </c>
      <c r="I4" t="s">
        <v>1700</v>
      </c>
      <c r="J4" s="2">
        <v>44392</v>
      </c>
      <c r="K4" s="1">
        <v>720000000</v>
      </c>
      <c r="L4" t="s">
        <v>59</v>
      </c>
      <c r="M4" t="s">
        <v>60</v>
      </c>
      <c r="N4" t="s">
        <v>363</v>
      </c>
      <c r="P4" t="s">
        <v>1691</v>
      </c>
      <c r="Q4">
        <v>37101</v>
      </c>
      <c r="R4" t="s">
        <v>1801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403</v>
      </c>
      <c r="Y4" t="s">
        <v>1701</v>
      </c>
      <c r="Z4" t="s">
        <v>1696</v>
      </c>
      <c r="AA4" t="s">
        <v>451</v>
      </c>
      <c r="AB4" t="s">
        <v>452</v>
      </c>
      <c r="AC4">
        <v>339493</v>
      </c>
      <c r="AD4" t="s">
        <v>66</v>
      </c>
      <c r="AE4" t="s">
        <v>1697</v>
      </c>
      <c r="AF4" t="s">
        <v>1698</v>
      </c>
      <c r="AG4" t="s">
        <v>67</v>
      </c>
      <c r="AH4" s="2">
        <v>44401</v>
      </c>
      <c r="AK4">
        <v>0</v>
      </c>
      <c r="AL4" t="s">
        <v>7840</v>
      </c>
      <c r="AM4" s="113">
        <f>VLOOKUP(LEFT(F4,1),환율!C:F,4,0)*K4</f>
        <v>720000000</v>
      </c>
      <c r="AN4" s="1">
        <f t="shared" si="0"/>
        <v>0</v>
      </c>
      <c r="AO4" s="1">
        <f t="shared" si="1"/>
        <v>720000000</v>
      </c>
      <c r="AP4">
        <v>96</v>
      </c>
      <c r="AQ4" s="166">
        <v>44956</v>
      </c>
    </row>
    <row r="5" spans="1:44">
      <c r="A5" s="6">
        <v>44866</v>
      </c>
      <c r="B5" t="s">
        <v>62</v>
      </c>
      <c r="C5" t="s">
        <v>63</v>
      </c>
      <c r="D5" t="s">
        <v>489</v>
      </c>
      <c r="E5" t="s">
        <v>490</v>
      </c>
      <c r="F5" t="s">
        <v>1712</v>
      </c>
      <c r="H5">
        <v>0</v>
      </c>
      <c r="I5" t="s">
        <v>1713</v>
      </c>
      <c r="J5" s="2">
        <v>44221</v>
      </c>
      <c r="K5" s="1">
        <v>68500000</v>
      </c>
      <c r="L5" t="s">
        <v>59</v>
      </c>
      <c r="M5" t="s">
        <v>60</v>
      </c>
      <c r="N5" t="s">
        <v>61</v>
      </c>
      <c r="P5" t="s">
        <v>1714</v>
      </c>
      <c r="Q5">
        <v>37453</v>
      </c>
      <c r="R5" t="s">
        <v>171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218</v>
      </c>
      <c r="Y5" t="s">
        <v>1716</v>
      </c>
      <c r="Z5" t="s">
        <v>159</v>
      </c>
      <c r="AA5" t="s">
        <v>159</v>
      </c>
      <c r="AB5" t="s">
        <v>160</v>
      </c>
      <c r="AC5">
        <v>321558</v>
      </c>
      <c r="AD5" t="s">
        <v>66</v>
      </c>
      <c r="AE5" t="s">
        <v>1697</v>
      </c>
      <c r="AF5" t="s">
        <v>1698</v>
      </c>
      <c r="AG5" t="s">
        <v>67</v>
      </c>
      <c r="AH5" s="2">
        <v>44220</v>
      </c>
      <c r="AI5" t="s">
        <v>1717</v>
      </c>
      <c r="AK5">
        <v>0</v>
      </c>
      <c r="AL5" t="s">
        <v>7840</v>
      </c>
      <c r="AM5" s="113">
        <f>VLOOKUP(LEFT(F5,1),환율!C:F,4,0)*K5</f>
        <v>68500000</v>
      </c>
      <c r="AN5" s="1">
        <f t="shared" si="0"/>
        <v>0</v>
      </c>
      <c r="AO5" s="1">
        <f t="shared" si="1"/>
        <v>68500000</v>
      </c>
      <c r="AP5">
        <v>96</v>
      </c>
      <c r="AQ5" s="166">
        <v>44956</v>
      </c>
    </row>
    <row r="6" spans="1:44">
      <c r="A6" s="6">
        <v>44866</v>
      </c>
      <c r="B6" t="s">
        <v>128</v>
      </c>
      <c r="C6" t="s">
        <v>129</v>
      </c>
      <c r="D6" t="s">
        <v>1687</v>
      </c>
      <c r="E6" t="s">
        <v>1688</v>
      </c>
      <c r="F6" t="s">
        <v>1782</v>
      </c>
      <c r="H6" t="s">
        <v>1739</v>
      </c>
      <c r="I6" t="s">
        <v>1783</v>
      </c>
      <c r="J6" s="2">
        <v>44365</v>
      </c>
      <c r="K6" s="1">
        <v>32000000</v>
      </c>
      <c r="L6" t="s">
        <v>59</v>
      </c>
      <c r="M6" t="s">
        <v>60</v>
      </c>
      <c r="N6" t="s">
        <v>363</v>
      </c>
      <c r="P6" t="s">
        <v>1784</v>
      </c>
      <c r="Q6">
        <v>37223</v>
      </c>
      <c r="R6" t="s">
        <v>1785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358</v>
      </c>
      <c r="Y6" t="s">
        <v>1786</v>
      </c>
      <c r="Z6" t="s">
        <v>180</v>
      </c>
      <c r="AA6" t="s">
        <v>180</v>
      </c>
      <c r="AB6" t="s">
        <v>181</v>
      </c>
      <c r="AC6">
        <v>337294</v>
      </c>
      <c r="AD6" t="s">
        <v>66</v>
      </c>
      <c r="AE6" t="s">
        <v>1697</v>
      </c>
      <c r="AF6" t="s">
        <v>1698</v>
      </c>
      <c r="AG6" t="s">
        <v>67</v>
      </c>
      <c r="AH6" s="2">
        <v>44357</v>
      </c>
      <c r="AI6" t="s">
        <v>1717</v>
      </c>
      <c r="AK6">
        <v>0</v>
      </c>
      <c r="AL6" t="s">
        <v>7840</v>
      </c>
      <c r="AM6" s="113">
        <f>VLOOKUP(LEFT(F6,1),환율!C:F,4,0)*K6</f>
        <v>32000000</v>
      </c>
      <c r="AN6" s="1">
        <f t="shared" si="0"/>
        <v>0</v>
      </c>
      <c r="AO6" s="1">
        <f t="shared" si="1"/>
        <v>32000000</v>
      </c>
      <c r="AP6">
        <v>96</v>
      </c>
      <c r="AQ6" s="166">
        <v>44956</v>
      </c>
    </row>
    <row r="7" spans="1:44">
      <c r="A7" s="6">
        <v>44866</v>
      </c>
      <c r="B7" t="s">
        <v>128</v>
      </c>
      <c r="C7" t="s">
        <v>129</v>
      </c>
      <c r="D7" t="s">
        <v>1687</v>
      </c>
      <c r="E7" t="s">
        <v>1688</v>
      </c>
      <c r="F7" t="s">
        <v>7771</v>
      </c>
      <c r="H7" t="s">
        <v>1739</v>
      </c>
      <c r="I7" t="s">
        <v>7770</v>
      </c>
      <c r="J7" s="2">
        <v>44369</v>
      </c>
      <c r="K7" s="1">
        <v>225000000</v>
      </c>
      <c r="L7" t="s">
        <v>2915</v>
      </c>
      <c r="M7" t="s">
        <v>630</v>
      </c>
      <c r="N7" t="s">
        <v>363</v>
      </c>
      <c r="P7" t="s">
        <v>7769</v>
      </c>
      <c r="Q7">
        <v>37286</v>
      </c>
      <c r="R7" t="s">
        <v>7768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358</v>
      </c>
      <c r="Y7" t="s">
        <v>1786</v>
      </c>
      <c r="Z7" t="s">
        <v>145</v>
      </c>
      <c r="AA7" t="s">
        <v>145</v>
      </c>
      <c r="AB7" t="s">
        <v>146</v>
      </c>
      <c r="AC7">
        <v>337068</v>
      </c>
      <c r="AD7" t="s">
        <v>66</v>
      </c>
      <c r="AE7" t="s">
        <v>1697</v>
      </c>
      <c r="AF7" t="s">
        <v>1698</v>
      </c>
      <c r="AG7" t="s">
        <v>67</v>
      </c>
      <c r="AH7" s="2">
        <v>44310</v>
      </c>
      <c r="AI7" t="s">
        <v>1717</v>
      </c>
      <c r="AK7">
        <v>0</v>
      </c>
      <c r="AL7" t="s">
        <v>7774</v>
      </c>
      <c r="AM7" s="113">
        <f>VLOOKUP(LEFT(F7,1),환율!C:F,4,0)*K7</f>
        <v>225000000</v>
      </c>
      <c r="AN7" s="1">
        <f t="shared" si="0"/>
        <v>2343750</v>
      </c>
      <c r="AO7" s="1">
        <f t="shared" si="1"/>
        <v>222656250</v>
      </c>
      <c r="AP7">
        <v>96</v>
      </c>
      <c r="AQ7" s="166">
        <v>44895</v>
      </c>
    </row>
    <row r="8" spans="1:44">
      <c r="A8" s="6">
        <v>44866</v>
      </c>
      <c r="B8" t="s">
        <v>62</v>
      </c>
      <c r="C8" t="s">
        <v>63</v>
      </c>
      <c r="D8" t="s">
        <v>489</v>
      </c>
      <c r="E8" t="s">
        <v>490</v>
      </c>
      <c r="F8" t="s">
        <v>1718</v>
      </c>
      <c r="H8">
        <v>0</v>
      </c>
      <c r="I8" t="s">
        <v>1719</v>
      </c>
      <c r="J8" s="2">
        <v>44218</v>
      </c>
      <c r="K8" s="1">
        <v>2750000</v>
      </c>
      <c r="L8" t="s">
        <v>59</v>
      </c>
      <c r="M8" t="s">
        <v>60</v>
      </c>
      <c r="N8" t="s">
        <v>61</v>
      </c>
      <c r="P8" t="s">
        <v>1720</v>
      </c>
      <c r="Q8">
        <v>38532</v>
      </c>
      <c r="R8" t="s">
        <v>1721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218</v>
      </c>
      <c r="Y8" t="s">
        <v>1722</v>
      </c>
      <c r="Z8" t="s">
        <v>1723</v>
      </c>
      <c r="AA8" t="s">
        <v>1723</v>
      </c>
      <c r="AB8" t="s">
        <v>1724</v>
      </c>
      <c r="AC8">
        <v>321559</v>
      </c>
      <c r="AD8" t="s">
        <v>66</v>
      </c>
      <c r="AE8" t="s">
        <v>1697</v>
      </c>
      <c r="AF8" t="s">
        <v>1698</v>
      </c>
      <c r="AG8" t="s">
        <v>67</v>
      </c>
      <c r="AH8" s="2">
        <v>44220</v>
      </c>
      <c r="AI8" t="s">
        <v>1717</v>
      </c>
      <c r="AK8">
        <v>0</v>
      </c>
      <c r="AL8" t="s">
        <v>7840</v>
      </c>
      <c r="AM8" s="113">
        <f>VLOOKUP(LEFT(F8,1),환율!C:F,4,0)*K8</f>
        <v>2750000</v>
      </c>
      <c r="AN8" s="1">
        <f t="shared" si="0"/>
        <v>0</v>
      </c>
      <c r="AO8" s="1">
        <f t="shared" si="1"/>
        <v>2750000</v>
      </c>
      <c r="AP8">
        <v>96</v>
      </c>
      <c r="AQ8" s="166">
        <v>44956</v>
      </c>
    </row>
    <row r="9" spans="1:44">
      <c r="A9" s="6">
        <v>44866</v>
      </c>
      <c r="B9" t="s">
        <v>940</v>
      </c>
      <c r="C9" t="s">
        <v>941</v>
      </c>
      <c r="D9" t="s">
        <v>942</v>
      </c>
      <c r="E9" t="s">
        <v>943</v>
      </c>
      <c r="F9" s="165" t="s">
        <v>1814</v>
      </c>
      <c r="H9">
        <v>0</v>
      </c>
      <c r="I9" t="s">
        <v>1815</v>
      </c>
      <c r="J9" s="2">
        <v>44531</v>
      </c>
      <c r="K9" s="1">
        <v>1400000</v>
      </c>
      <c r="L9" t="s">
        <v>59</v>
      </c>
      <c r="M9" t="s">
        <v>60</v>
      </c>
      <c r="N9" t="s">
        <v>61</v>
      </c>
      <c r="O9" t="s">
        <v>1816</v>
      </c>
      <c r="P9" t="s">
        <v>1817</v>
      </c>
      <c r="Q9" t="s">
        <v>1816</v>
      </c>
      <c r="S9" t="s">
        <v>1812</v>
      </c>
      <c r="T9" t="s">
        <v>942</v>
      </c>
      <c r="U9" s="2">
        <v>44449</v>
      </c>
      <c r="V9" t="s">
        <v>1693</v>
      </c>
      <c r="W9" t="s">
        <v>1694</v>
      </c>
      <c r="X9" s="2">
        <v>44663</v>
      </c>
      <c r="Y9" t="s">
        <v>1813</v>
      </c>
      <c r="Z9" t="s">
        <v>959</v>
      </c>
      <c r="AA9" t="s">
        <v>959</v>
      </c>
      <c r="AB9" t="s">
        <v>961</v>
      </c>
      <c r="AC9">
        <v>353961</v>
      </c>
      <c r="AD9" t="s">
        <v>66</v>
      </c>
      <c r="AE9" t="s">
        <v>955</v>
      </c>
      <c r="AF9" t="s">
        <v>956</v>
      </c>
      <c r="AG9" t="s">
        <v>944</v>
      </c>
      <c r="AH9" s="2">
        <v>44650</v>
      </c>
      <c r="AK9">
        <v>0</v>
      </c>
      <c r="AL9" t="s">
        <v>7847</v>
      </c>
      <c r="AM9" s="113">
        <f>VLOOKUP(LEFT(F9,1),환율!C:F,4,0)*K9</f>
        <v>1864100000</v>
      </c>
      <c r="AN9" s="1">
        <f t="shared" si="0"/>
        <v>0</v>
      </c>
      <c r="AO9" s="1">
        <f t="shared" si="1"/>
        <v>1864100000</v>
      </c>
      <c r="AP9">
        <v>96</v>
      </c>
      <c r="AQ9" s="166" t="s">
        <v>7849</v>
      </c>
    </row>
    <row r="10" spans="1:44">
      <c r="A10" s="6">
        <v>44866</v>
      </c>
      <c r="B10" t="s">
        <v>128</v>
      </c>
      <c r="C10" t="s">
        <v>129</v>
      </c>
      <c r="D10" t="s">
        <v>1752</v>
      </c>
      <c r="E10" t="s">
        <v>1753</v>
      </c>
      <c r="F10" t="s">
        <v>1754</v>
      </c>
      <c r="H10">
        <v>0</v>
      </c>
      <c r="I10" t="s">
        <v>1755</v>
      </c>
      <c r="J10" s="2">
        <v>44312</v>
      </c>
      <c r="K10" s="1">
        <v>14500000</v>
      </c>
      <c r="L10" t="s">
        <v>59</v>
      </c>
      <c r="M10" t="s">
        <v>60</v>
      </c>
      <c r="N10" t="s">
        <v>61</v>
      </c>
      <c r="P10" t="s">
        <v>1756</v>
      </c>
      <c r="Q10">
        <v>39326</v>
      </c>
      <c r="R10" t="s">
        <v>1757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09</v>
      </c>
      <c r="Y10" t="s">
        <v>1758</v>
      </c>
      <c r="Z10" t="s">
        <v>1759</v>
      </c>
      <c r="AA10" t="s">
        <v>1759</v>
      </c>
      <c r="AB10" t="s">
        <v>1760</v>
      </c>
      <c r="AC10">
        <v>328755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L10" t="s">
        <v>7840</v>
      </c>
      <c r="AM10" s="113">
        <f>VLOOKUP(LEFT(F10,1),환율!C:F,4,0)*K10</f>
        <v>14500000</v>
      </c>
      <c r="AN10" s="1">
        <f t="shared" si="0"/>
        <v>0</v>
      </c>
      <c r="AO10" s="1">
        <f t="shared" si="1"/>
        <v>14500000</v>
      </c>
      <c r="AP10">
        <v>96</v>
      </c>
      <c r="AQ10" s="166">
        <v>44956</v>
      </c>
    </row>
    <row r="11" spans="1:44">
      <c r="A11" s="6">
        <v>44866</v>
      </c>
      <c r="B11" t="s">
        <v>940</v>
      </c>
      <c r="C11" t="s">
        <v>941</v>
      </c>
      <c r="D11" t="s">
        <v>942</v>
      </c>
      <c r="E11" t="s">
        <v>943</v>
      </c>
      <c r="F11" t="s">
        <v>2487</v>
      </c>
      <c r="H11">
        <v>0</v>
      </c>
      <c r="I11" t="s">
        <v>2488</v>
      </c>
      <c r="J11" s="2">
        <v>44866</v>
      </c>
      <c r="K11" s="1">
        <v>18400</v>
      </c>
      <c r="L11" t="s">
        <v>59</v>
      </c>
      <c r="M11" t="s">
        <v>939</v>
      </c>
      <c r="N11" t="s">
        <v>61</v>
      </c>
      <c r="O11" t="s">
        <v>2489</v>
      </c>
      <c r="P11" t="s">
        <v>2490</v>
      </c>
      <c r="Q11" t="s">
        <v>2489</v>
      </c>
      <c r="S11" t="s">
        <v>1838</v>
      </c>
      <c r="T11" t="s">
        <v>942</v>
      </c>
      <c r="U11" s="2">
        <v>44510</v>
      </c>
      <c r="V11" t="s">
        <v>1693</v>
      </c>
      <c r="W11" t="s">
        <v>1694</v>
      </c>
      <c r="X11" s="2">
        <v>44706</v>
      </c>
      <c r="Y11" t="s">
        <v>2491</v>
      </c>
      <c r="Z11" t="s">
        <v>959</v>
      </c>
      <c r="AA11" t="s">
        <v>959</v>
      </c>
      <c r="AB11" t="s">
        <v>961</v>
      </c>
      <c r="AC11">
        <v>428250</v>
      </c>
      <c r="AD11" t="s">
        <v>66</v>
      </c>
      <c r="AE11" t="s">
        <v>2492</v>
      </c>
      <c r="AF11" t="s">
        <v>2493</v>
      </c>
      <c r="AG11" t="s">
        <v>944</v>
      </c>
      <c r="AH11" s="2">
        <v>44560</v>
      </c>
      <c r="AK11">
        <v>0</v>
      </c>
      <c r="AL11" t="s">
        <v>7840</v>
      </c>
      <c r="AM11" s="113">
        <f>VLOOKUP(LEFT(F11,1),환율!C:F,4,0)*K11</f>
        <v>24499600</v>
      </c>
      <c r="AN11" s="1">
        <f t="shared" si="0"/>
        <v>255204.16666666666</v>
      </c>
      <c r="AO11" s="1">
        <f t="shared" si="1"/>
        <v>24244395.833333332</v>
      </c>
      <c r="AP11">
        <v>96</v>
      </c>
      <c r="AQ11" s="166">
        <v>44895</v>
      </c>
    </row>
    <row r="12" spans="1:44">
      <c r="A12" s="6">
        <v>44866</v>
      </c>
      <c r="B12" t="s">
        <v>1414</v>
      </c>
      <c r="C12" t="s">
        <v>1415</v>
      </c>
      <c r="D12" t="s">
        <v>1416</v>
      </c>
      <c r="E12" t="s">
        <v>1417</v>
      </c>
      <c r="F12" t="s">
        <v>2494</v>
      </c>
      <c r="H12">
        <v>0</v>
      </c>
      <c r="I12" t="s">
        <v>2495</v>
      </c>
      <c r="J12" s="2">
        <v>44866</v>
      </c>
      <c r="K12" s="1">
        <v>2799400.89</v>
      </c>
      <c r="L12" t="s">
        <v>59</v>
      </c>
      <c r="M12" t="s">
        <v>939</v>
      </c>
      <c r="N12" t="s">
        <v>61</v>
      </c>
      <c r="O12" t="s">
        <v>2496</v>
      </c>
      <c r="P12" t="s">
        <v>2497</v>
      </c>
      <c r="Q12" t="s">
        <v>2496</v>
      </c>
      <c r="S12" t="s">
        <v>1845</v>
      </c>
      <c r="T12" t="s">
        <v>1416</v>
      </c>
      <c r="U12" s="2">
        <v>44864</v>
      </c>
      <c r="V12" t="s">
        <v>112</v>
      </c>
      <c r="Z12" t="s">
        <v>1099</v>
      </c>
      <c r="AA12" t="s">
        <v>1099</v>
      </c>
      <c r="AB12" t="s">
        <v>1479</v>
      </c>
      <c r="AC12">
        <v>427977</v>
      </c>
      <c r="AD12" t="s">
        <v>66</v>
      </c>
      <c r="AE12" t="s">
        <v>2498</v>
      </c>
      <c r="AF12" t="s">
        <v>2499</v>
      </c>
      <c r="AG12" t="s">
        <v>1418</v>
      </c>
      <c r="AH12" s="2">
        <v>45015</v>
      </c>
      <c r="AK12">
        <v>0</v>
      </c>
      <c r="AL12" t="s">
        <v>7840</v>
      </c>
      <c r="AM12" s="113">
        <f>VLOOKUP(LEFT(F12,1),환율!C:F,4,0)*K12</f>
        <v>516881380.32959998</v>
      </c>
      <c r="AN12" s="1">
        <f t="shared" si="0"/>
        <v>0</v>
      </c>
      <c r="AO12" s="1">
        <f t="shared" si="1"/>
        <v>516881380.32959998</v>
      </c>
      <c r="AP12">
        <v>96</v>
      </c>
      <c r="AQ12" s="166">
        <v>45321</v>
      </c>
    </row>
    <row r="13" spans="1:44">
      <c r="A13" s="6">
        <v>44866</v>
      </c>
      <c r="B13" t="s">
        <v>1414</v>
      </c>
      <c r="C13" t="s">
        <v>1415</v>
      </c>
      <c r="D13" t="s">
        <v>1416</v>
      </c>
      <c r="E13" t="s">
        <v>1417</v>
      </c>
      <c r="F13" t="s">
        <v>1892</v>
      </c>
      <c r="H13">
        <v>0</v>
      </c>
      <c r="I13" t="s">
        <v>1893</v>
      </c>
      <c r="J13" s="2">
        <v>44805</v>
      </c>
      <c r="K13" s="1">
        <v>1475275.63</v>
      </c>
      <c r="L13" t="s">
        <v>59</v>
      </c>
      <c r="M13" t="s">
        <v>939</v>
      </c>
      <c r="N13" t="s">
        <v>61</v>
      </c>
      <c r="O13" t="s">
        <v>1894</v>
      </c>
      <c r="P13" t="s">
        <v>1895</v>
      </c>
      <c r="Q13" t="s">
        <v>1894</v>
      </c>
      <c r="S13" t="s">
        <v>1845</v>
      </c>
      <c r="T13" t="s">
        <v>1416</v>
      </c>
      <c r="U13" s="2">
        <v>44834</v>
      </c>
      <c r="V13" t="s">
        <v>1693</v>
      </c>
      <c r="W13" t="s">
        <v>1694</v>
      </c>
      <c r="X13" s="2">
        <v>44894</v>
      </c>
      <c r="Y13" t="s">
        <v>7767</v>
      </c>
      <c r="Z13" t="s">
        <v>1896</v>
      </c>
      <c r="AA13" t="s">
        <v>1896</v>
      </c>
      <c r="AB13" t="s">
        <v>1897</v>
      </c>
      <c r="AC13">
        <v>395467</v>
      </c>
      <c r="AD13" t="s">
        <v>66</v>
      </c>
      <c r="AE13" t="s">
        <v>1898</v>
      </c>
      <c r="AF13" t="s">
        <v>1899</v>
      </c>
      <c r="AG13" t="s">
        <v>1418</v>
      </c>
      <c r="AH13" s="2">
        <v>45040</v>
      </c>
      <c r="AK13">
        <v>0</v>
      </c>
      <c r="AL13" t="s">
        <v>7840</v>
      </c>
      <c r="AM13" s="113">
        <f>VLOOKUP(LEFT(F13,1),환율!C:F,4,0)*K13</f>
        <v>272394892.32319999</v>
      </c>
      <c r="AN13" s="1">
        <f t="shared" si="0"/>
        <v>0</v>
      </c>
      <c r="AO13" s="1">
        <f t="shared" si="1"/>
        <v>272394892.32319999</v>
      </c>
      <c r="AP13">
        <v>96</v>
      </c>
      <c r="AQ13" s="166">
        <v>45321</v>
      </c>
    </row>
    <row r="14" spans="1:44">
      <c r="A14" s="6">
        <v>44866</v>
      </c>
      <c r="B14" t="s">
        <v>128</v>
      </c>
      <c r="C14" t="s">
        <v>129</v>
      </c>
      <c r="D14" t="s">
        <v>7762</v>
      </c>
      <c r="E14" t="s">
        <v>502</v>
      </c>
      <c r="F14" t="s">
        <v>7766</v>
      </c>
      <c r="H14">
        <v>0</v>
      </c>
      <c r="I14" t="s">
        <v>7760</v>
      </c>
      <c r="J14" s="2">
        <v>44880</v>
      </c>
      <c r="K14" s="1">
        <v>43260000</v>
      </c>
      <c r="L14" t="s">
        <v>2771</v>
      </c>
      <c r="M14" t="s">
        <v>2770</v>
      </c>
      <c r="N14" t="s">
        <v>61</v>
      </c>
      <c r="P14" t="s">
        <v>7765</v>
      </c>
      <c r="Q14">
        <v>47343</v>
      </c>
      <c r="R14" t="s">
        <v>7764</v>
      </c>
      <c r="S14" t="s">
        <v>7763</v>
      </c>
      <c r="T14" t="s">
        <v>7762</v>
      </c>
      <c r="U14" s="2">
        <v>44846</v>
      </c>
      <c r="V14" t="s">
        <v>112</v>
      </c>
      <c r="Z14" t="s">
        <v>511</v>
      </c>
      <c r="AA14" t="s">
        <v>511</v>
      </c>
      <c r="AB14" t="s">
        <v>512</v>
      </c>
      <c r="AC14">
        <v>423151</v>
      </c>
      <c r="AD14" t="s">
        <v>66</v>
      </c>
      <c r="AE14" t="s">
        <v>7761</v>
      </c>
      <c r="AF14" t="s">
        <v>7760</v>
      </c>
      <c r="AG14" t="s">
        <v>67</v>
      </c>
      <c r="AH14" s="2">
        <v>44926</v>
      </c>
      <c r="AK14">
        <v>0</v>
      </c>
      <c r="AL14" t="s">
        <v>7774</v>
      </c>
      <c r="AM14" s="113">
        <f>VLOOKUP(LEFT(F14,1),환율!C:F,4,0)*K14</f>
        <v>43260000</v>
      </c>
      <c r="AN14" s="1">
        <f t="shared" si="0"/>
        <v>450625</v>
      </c>
      <c r="AO14" s="1">
        <f t="shared" si="1"/>
        <v>42809375</v>
      </c>
      <c r="AP14">
        <v>96</v>
      </c>
      <c r="AQ14" s="166">
        <v>44926</v>
      </c>
    </row>
    <row r="15" spans="1:44">
      <c r="A15" s="6">
        <v>44866</v>
      </c>
      <c r="B15" t="s">
        <v>1414</v>
      </c>
      <c r="C15" t="s">
        <v>1415</v>
      </c>
      <c r="D15" t="s">
        <v>1416</v>
      </c>
      <c r="E15" t="s">
        <v>1417</v>
      </c>
      <c r="F15" t="s">
        <v>1912</v>
      </c>
      <c r="H15">
        <v>0</v>
      </c>
      <c r="I15" t="s">
        <v>1913</v>
      </c>
      <c r="J15" s="2">
        <v>44805</v>
      </c>
      <c r="K15" s="1">
        <v>697130.55</v>
      </c>
      <c r="L15" t="s">
        <v>59</v>
      </c>
      <c r="M15" t="s">
        <v>939</v>
      </c>
      <c r="N15" t="s">
        <v>61</v>
      </c>
      <c r="O15" t="s">
        <v>1914</v>
      </c>
      <c r="P15" t="s">
        <v>1915</v>
      </c>
      <c r="Q15" t="s">
        <v>1914</v>
      </c>
      <c r="S15" t="s">
        <v>1845</v>
      </c>
      <c r="T15" t="s">
        <v>1416</v>
      </c>
      <c r="U15" s="2">
        <v>44804</v>
      </c>
      <c r="V15" t="s">
        <v>112</v>
      </c>
      <c r="Z15" t="s">
        <v>1009</v>
      </c>
      <c r="AA15" t="s">
        <v>1009</v>
      </c>
      <c r="AB15" t="s">
        <v>1420</v>
      </c>
      <c r="AC15">
        <v>395470</v>
      </c>
      <c r="AD15" t="s">
        <v>66</v>
      </c>
      <c r="AE15" t="s">
        <v>1910</v>
      </c>
      <c r="AF15" t="s">
        <v>1911</v>
      </c>
      <c r="AG15" t="s">
        <v>1418</v>
      </c>
      <c r="AH15" s="2">
        <v>44926</v>
      </c>
      <c r="AK15">
        <v>0</v>
      </c>
      <c r="AL15" t="s">
        <v>7840</v>
      </c>
      <c r="AM15" s="113">
        <f>VLOOKUP(LEFT(F15,1),환율!C:F,4,0)*K15</f>
        <v>128718184.752</v>
      </c>
      <c r="AN15" s="1">
        <f t="shared" si="0"/>
        <v>0</v>
      </c>
      <c r="AO15" s="1">
        <f t="shared" si="1"/>
        <v>128718184.752</v>
      </c>
      <c r="AP15">
        <v>96</v>
      </c>
      <c r="AQ15" s="166">
        <v>45199</v>
      </c>
    </row>
    <row r="16" spans="1:44">
      <c r="A16" s="6">
        <v>44866</v>
      </c>
      <c r="B16" t="s">
        <v>1414</v>
      </c>
      <c r="C16" t="s">
        <v>1415</v>
      </c>
      <c r="D16" t="s">
        <v>1416</v>
      </c>
      <c r="E16" t="s">
        <v>1417</v>
      </c>
      <c r="F16" t="s">
        <v>1906</v>
      </c>
      <c r="H16">
        <v>0</v>
      </c>
      <c r="I16" t="s">
        <v>1907</v>
      </c>
      <c r="J16" s="2">
        <v>44805</v>
      </c>
      <c r="K16" s="1">
        <v>870636.16</v>
      </c>
      <c r="L16" t="s">
        <v>59</v>
      </c>
      <c r="M16" t="s">
        <v>939</v>
      </c>
      <c r="N16" t="s">
        <v>61</v>
      </c>
      <c r="O16" t="s">
        <v>1908</v>
      </c>
      <c r="P16" t="s">
        <v>1909</v>
      </c>
      <c r="Q16" t="s">
        <v>1908</v>
      </c>
      <c r="S16" t="s">
        <v>1845</v>
      </c>
      <c r="T16" t="s">
        <v>1416</v>
      </c>
      <c r="U16" s="2">
        <v>44804</v>
      </c>
      <c r="V16" t="s">
        <v>112</v>
      </c>
      <c r="Z16" t="s">
        <v>1125</v>
      </c>
      <c r="AA16" t="s">
        <v>1125</v>
      </c>
      <c r="AB16" t="s">
        <v>1389</v>
      </c>
      <c r="AC16">
        <v>395469</v>
      </c>
      <c r="AD16" t="s">
        <v>66</v>
      </c>
      <c r="AE16" t="s">
        <v>1910</v>
      </c>
      <c r="AF16" t="s">
        <v>1911</v>
      </c>
      <c r="AG16" t="s">
        <v>1418</v>
      </c>
      <c r="AH16" s="2">
        <v>44926</v>
      </c>
      <c r="AK16">
        <v>0</v>
      </c>
      <c r="AL16" t="s">
        <v>7840</v>
      </c>
      <c r="AM16" s="113">
        <f>VLOOKUP(LEFT(F16,1),환율!C:F,4,0)*K16</f>
        <v>160754260.58239999</v>
      </c>
      <c r="AN16" s="1">
        <f t="shared" si="0"/>
        <v>0</v>
      </c>
      <c r="AO16" s="1">
        <f t="shared" si="1"/>
        <v>160754260.58239999</v>
      </c>
      <c r="AP16">
        <v>96</v>
      </c>
      <c r="AQ16" s="166">
        <v>45199</v>
      </c>
    </row>
    <row r="17" spans="1:43">
      <c r="A17" s="6">
        <v>44866</v>
      </c>
      <c r="B17" t="s">
        <v>128</v>
      </c>
      <c r="C17" t="s">
        <v>129</v>
      </c>
      <c r="D17" t="s">
        <v>1687</v>
      </c>
      <c r="E17" t="s">
        <v>1688</v>
      </c>
      <c r="F17" t="s">
        <v>1766</v>
      </c>
      <c r="H17" t="s">
        <v>1739</v>
      </c>
      <c r="I17" t="s">
        <v>1767</v>
      </c>
      <c r="J17" s="2">
        <v>44312</v>
      </c>
      <c r="K17" s="1">
        <v>10000000</v>
      </c>
      <c r="L17" t="s">
        <v>59</v>
      </c>
      <c r="M17" t="s">
        <v>60</v>
      </c>
      <c r="N17" t="s">
        <v>363</v>
      </c>
      <c r="P17" t="s">
        <v>1768</v>
      </c>
      <c r="Q17">
        <v>37225</v>
      </c>
      <c r="R17" t="s">
        <v>1769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09</v>
      </c>
      <c r="Y17" t="s">
        <v>1765</v>
      </c>
      <c r="Z17" t="s">
        <v>175</v>
      </c>
      <c r="AA17" t="s">
        <v>175</v>
      </c>
      <c r="AB17" t="s">
        <v>176</v>
      </c>
      <c r="AC17">
        <v>328759</v>
      </c>
      <c r="AD17" t="s">
        <v>66</v>
      </c>
      <c r="AE17" t="s">
        <v>1697</v>
      </c>
      <c r="AF17" t="s">
        <v>1698</v>
      </c>
      <c r="AG17" t="s">
        <v>67</v>
      </c>
      <c r="AH17" s="2">
        <v>44310</v>
      </c>
      <c r="AI17" t="s">
        <v>1717</v>
      </c>
      <c r="AK17">
        <v>0</v>
      </c>
      <c r="AL17" t="s">
        <v>7840</v>
      </c>
      <c r="AM17" s="113">
        <f>VLOOKUP(LEFT(F17,1),환율!C:F,4,0)*K17</f>
        <v>10000000</v>
      </c>
      <c r="AN17" s="1">
        <f t="shared" si="0"/>
        <v>0</v>
      </c>
      <c r="AO17" s="1">
        <f t="shared" si="1"/>
        <v>10000000</v>
      </c>
      <c r="AP17">
        <v>96</v>
      </c>
      <c r="AQ17" s="166">
        <v>44956</v>
      </c>
    </row>
    <row r="18" spans="1:43">
      <c r="A18" s="6">
        <v>44866</v>
      </c>
      <c r="B18" t="s">
        <v>62</v>
      </c>
      <c r="C18" t="s">
        <v>63</v>
      </c>
      <c r="D18" t="s">
        <v>489</v>
      </c>
      <c r="E18" t="s">
        <v>490</v>
      </c>
      <c r="F18" t="s">
        <v>1725</v>
      </c>
      <c r="H18">
        <v>0</v>
      </c>
      <c r="I18" t="s">
        <v>1726</v>
      </c>
      <c r="J18" s="2">
        <v>44221</v>
      </c>
      <c r="K18" s="1">
        <v>6200000</v>
      </c>
      <c r="L18" t="s">
        <v>59</v>
      </c>
      <c r="M18" t="s">
        <v>60</v>
      </c>
      <c r="N18" t="s">
        <v>61</v>
      </c>
      <c r="P18" t="s">
        <v>1727</v>
      </c>
      <c r="Q18">
        <v>38533</v>
      </c>
      <c r="R18" t="s">
        <v>1728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218</v>
      </c>
      <c r="Y18" t="s">
        <v>1729</v>
      </c>
      <c r="Z18" t="s">
        <v>86</v>
      </c>
      <c r="AA18" t="s">
        <v>86</v>
      </c>
      <c r="AB18" t="s">
        <v>91</v>
      </c>
      <c r="AC18">
        <v>321560</v>
      </c>
      <c r="AD18" t="s">
        <v>66</v>
      </c>
      <c r="AE18" t="s">
        <v>1697</v>
      </c>
      <c r="AF18" t="s">
        <v>1698</v>
      </c>
      <c r="AG18" t="s">
        <v>67</v>
      </c>
      <c r="AH18" s="2">
        <v>44012</v>
      </c>
      <c r="AI18" t="s">
        <v>1717</v>
      </c>
      <c r="AK18">
        <v>0</v>
      </c>
      <c r="AL18" t="s">
        <v>7840</v>
      </c>
      <c r="AM18" s="113">
        <f>VLOOKUP(LEFT(F18,1),환율!C:F,4,0)*K18</f>
        <v>6200000</v>
      </c>
      <c r="AN18" s="1">
        <f t="shared" si="0"/>
        <v>0</v>
      </c>
      <c r="AO18" s="1">
        <f t="shared" si="1"/>
        <v>6200000</v>
      </c>
      <c r="AP18">
        <v>96</v>
      </c>
      <c r="AQ18" s="166">
        <v>44956</v>
      </c>
    </row>
    <row r="19" spans="1:43">
      <c r="A19" s="6">
        <v>44866</v>
      </c>
      <c r="B19" t="s">
        <v>1414</v>
      </c>
      <c r="C19" t="s">
        <v>1415</v>
      </c>
      <c r="D19" t="s">
        <v>1416</v>
      </c>
      <c r="E19" t="s">
        <v>1417</v>
      </c>
      <c r="F19" t="s">
        <v>1866</v>
      </c>
      <c r="H19">
        <v>0</v>
      </c>
      <c r="I19" t="s">
        <v>1867</v>
      </c>
      <c r="J19" s="2">
        <v>44166</v>
      </c>
      <c r="K19" s="1">
        <v>5009696.99</v>
      </c>
      <c r="L19" t="s">
        <v>59</v>
      </c>
      <c r="M19" t="s">
        <v>60</v>
      </c>
      <c r="N19" t="s">
        <v>61</v>
      </c>
      <c r="O19" t="s">
        <v>1868</v>
      </c>
      <c r="P19" t="s">
        <v>1869</v>
      </c>
      <c r="Q19" t="s">
        <v>1868</v>
      </c>
      <c r="S19" t="s">
        <v>1845</v>
      </c>
      <c r="T19" t="s">
        <v>1416</v>
      </c>
      <c r="U19" s="2">
        <v>44156</v>
      </c>
      <c r="V19" t="s">
        <v>1693</v>
      </c>
      <c r="W19" t="s">
        <v>1694</v>
      </c>
      <c r="X19" s="2">
        <v>44589</v>
      </c>
      <c r="Y19" t="s">
        <v>1870</v>
      </c>
      <c r="Z19" t="s">
        <v>1009</v>
      </c>
      <c r="AA19" t="s">
        <v>1009</v>
      </c>
      <c r="AB19" t="s">
        <v>1420</v>
      </c>
      <c r="AC19">
        <v>320550</v>
      </c>
      <c r="AD19" t="s">
        <v>66</v>
      </c>
      <c r="AE19" t="s">
        <v>1871</v>
      </c>
      <c r="AF19" t="s">
        <v>1872</v>
      </c>
      <c r="AG19" t="s">
        <v>1418</v>
      </c>
      <c r="AH19" s="2">
        <v>44156</v>
      </c>
      <c r="AK19">
        <v>0</v>
      </c>
      <c r="AL19" t="s">
        <v>7840</v>
      </c>
      <c r="AM19" s="113">
        <f>VLOOKUP(LEFT(F19,1),환율!C:F,4,0)*K19</f>
        <v>924990452.23360002</v>
      </c>
      <c r="AN19" s="1">
        <f t="shared" si="0"/>
        <v>0</v>
      </c>
      <c r="AO19" s="1">
        <f t="shared" si="1"/>
        <v>924990452.23360002</v>
      </c>
      <c r="AP19">
        <v>96</v>
      </c>
      <c r="AQ19" s="166">
        <v>44956</v>
      </c>
    </row>
    <row r="20" spans="1:43">
      <c r="A20" s="6">
        <v>44866</v>
      </c>
      <c r="B20" t="s">
        <v>1414</v>
      </c>
      <c r="C20" t="s">
        <v>1415</v>
      </c>
      <c r="D20" t="s">
        <v>1416</v>
      </c>
      <c r="E20" t="s">
        <v>1417</v>
      </c>
      <c r="F20" t="s">
        <v>1877</v>
      </c>
      <c r="H20">
        <v>0</v>
      </c>
      <c r="I20" t="s">
        <v>1878</v>
      </c>
      <c r="J20" s="2">
        <v>44166</v>
      </c>
      <c r="K20" s="1">
        <v>4622535.95</v>
      </c>
      <c r="L20" t="s">
        <v>59</v>
      </c>
      <c r="M20" t="s">
        <v>60</v>
      </c>
      <c r="N20" t="s">
        <v>61</v>
      </c>
      <c r="O20" t="s">
        <v>1879</v>
      </c>
      <c r="P20" t="s">
        <v>1880</v>
      </c>
      <c r="Q20" t="s">
        <v>1879</v>
      </c>
      <c r="S20" t="s">
        <v>1845</v>
      </c>
      <c r="T20" t="s">
        <v>1416</v>
      </c>
      <c r="U20" s="2">
        <v>44156</v>
      </c>
      <c r="V20" t="s">
        <v>1693</v>
      </c>
      <c r="W20" t="s">
        <v>1694</v>
      </c>
      <c r="X20" s="2">
        <v>44589</v>
      </c>
      <c r="Y20" t="s">
        <v>1870</v>
      </c>
      <c r="Z20" t="s">
        <v>1452</v>
      </c>
      <c r="AA20" t="s">
        <v>1452</v>
      </c>
      <c r="AB20" t="s">
        <v>1454</v>
      </c>
      <c r="AC20">
        <v>320552</v>
      </c>
      <c r="AD20" t="s">
        <v>66</v>
      </c>
      <c r="AE20" t="s">
        <v>1871</v>
      </c>
      <c r="AF20" t="s">
        <v>1872</v>
      </c>
      <c r="AG20" t="s">
        <v>1418</v>
      </c>
      <c r="AH20" s="2">
        <v>44156</v>
      </c>
      <c r="AK20">
        <v>0</v>
      </c>
      <c r="AL20" t="s">
        <v>7840</v>
      </c>
      <c r="AM20" s="113">
        <f>VLOOKUP(LEFT(F20,1),환율!C:F,4,0)*K20</f>
        <v>853505037.80799997</v>
      </c>
      <c r="AN20" s="1">
        <f t="shared" si="0"/>
        <v>0</v>
      </c>
      <c r="AO20" s="1">
        <f t="shared" si="1"/>
        <v>853505037.80799997</v>
      </c>
      <c r="AP20">
        <v>96</v>
      </c>
      <c r="AQ20" s="166">
        <v>44956</v>
      </c>
    </row>
    <row r="21" spans="1:43">
      <c r="A21" s="6">
        <v>44866</v>
      </c>
      <c r="B21" t="s">
        <v>940</v>
      </c>
      <c r="C21" t="s">
        <v>941</v>
      </c>
      <c r="D21" t="s">
        <v>942</v>
      </c>
      <c r="E21" t="s">
        <v>943</v>
      </c>
      <c r="F21" s="165" t="s">
        <v>1822</v>
      </c>
      <c r="H21">
        <v>0</v>
      </c>
      <c r="I21" t="s">
        <v>1823</v>
      </c>
      <c r="J21" s="2">
        <v>44531</v>
      </c>
      <c r="K21" s="1">
        <v>360000</v>
      </c>
      <c r="L21" t="s">
        <v>59</v>
      </c>
      <c r="M21" t="s">
        <v>60</v>
      </c>
      <c r="N21" t="s">
        <v>61</v>
      </c>
      <c r="O21" t="s">
        <v>1824</v>
      </c>
      <c r="P21" t="s">
        <v>1825</v>
      </c>
      <c r="Q21" t="s">
        <v>1824</v>
      </c>
      <c r="S21" t="s">
        <v>1812</v>
      </c>
      <c r="T21" t="s">
        <v>942</v>
      </c>
      <c r="U21" s="2">
        <v>44449</v>
      </c>
      <c r="V21" t="s">
        <v>1693</v>
      </c>
      <c r="W21" t="s">
        <v>1694</v>
      </c>
      <c r="X21" s="2">
        <v>44663</v>
      </c>
      <c r="Y21" t="s">
        <v>1813</v>
      </c>
      <c r="Z21" t="s">
        <v>989</v>
      </c>
      <c r="AA21" t="s">
        <v>989</v>
      </c>
      <c r="AB21" t="s">
        <v>991</v>
      </c>
      <c r="AC21">
        <v>353967</v>
      </c>
      <c r="AD21" t="s">
        <v>66</v>
      </c>
      <c r="AE21" t="s">
        <v>955</v>
      </c>
      <c r="AF21" t="s">
        <v>956</v>
      </c>
      <c r="AG21" t="s">
        <v>944</v>
      </c>
      <c r="AH21" s="2">
        <v>44650</v>
      </c>
      <c r="AK21">
        <v>0</v>
      </c>
      <c r="AL21" t="s">
        <v>7847</v>
      </c>
      <c r="AM21" s="113">
        <f>VLOOKUP(LEFT(F21,1),환율!C:F,4,0)*K21</f>
        <v>479340000</v>
      </c>
      <c r="AN21" s="1">
        <f t="shared" si="0"/>
        <v>0</v>
      </c>
      <c r="AO21" s="1">
        <f t="shared" si="1"/>
        <v>479340000</v>
      </c>
      <c r="AP21">
        <v>96</v>
      </c>
      <c r="AQ21" s="166" t="s">
        <v>7849</v>
      </c>
    </row>
    <row r="22" spans="1:43">
      <c r="A22" s="6">
        <v>44866</v>
      </c>
      <c r="B22" t="s">
        <v>1414</v>
      </c>
      <c r="C22" t="s">
        <v>1415</v>
      </c>
      <c r="D22" t="s">
        <v>1416</v>
      </c>
      <c r="E22" t="s">
        <v>1417</v>
      </c>
      <c r="F22" t="s">
        <v>2500</v>
      </c>
      <c r="H22">
        <v>0</v>
      </c>
      <c r="I22" t="s">
        <v>2501</v>
      </c>
      <c r="J22" s="2">
        <v>44835</v>
      </c>
      <c r="K22" s="1">
        <v>129812.45</v>
      </c>
      <c r="L22" t="s">
        <v>59</v>
      </c>
      <c r="M22" t="s">
        <v>939</v>
      </c>
      <c r="N22" t="s">
        <v>61</v>
      </c>
      <c r="O22" t="s">
        <v>2502</v>
      </c>
      <c r="P22" t="s">
        <v>2503</v>
      </c>
      <c r="Q22" t="s">
        <v>2502</v>
      </c>
      <c r="S22" t="s">
        <v>1845</v>
      </c>
      <c r="T22" t="s">
        <v>1416</v>
      </c>
      <c r="U22" s="2">
        <v>44804</v>
      </c>
      <c r="V22" t="s">
        <v>112</v>
      </c>
      <c r="Z22" t="s">
        <v>989</v>
      </c>
      <c r="AA22" t="s">
        <v>989</v>
      </c>
      <c r="AB22" t="s">
        <v>1459</v>
      </c>
      <c r="AC22">
        <v>406288</v>
      </c>
      <c r="AD22" t="s">
        <v>66</v>
      </c>
      <c r="AE22" t="s">
        <v>1910</v>
      </c>
      <c r="AF22" t="s">
        <v>1911</v>
      </c>
      <c r="AG22" t="s">
        <v>1418</v>
      </c>
      <c r="AH22" s="2">
        <v>44926</v>
      </c>
      <c r="AK22">
        <v>0</v>
      </c>
      <c r="AL22" t="s">
        <v>7840</v>
      </c>
      <c r="AM22" s="113">
        <f>VLOOKUP(LEFT(F22,1),환율!C:F,4,0)*K22</f>
        <v>23968570.767999999</v>
      </c>
      <c r="AN22" s="1">
        <f t="shared" si="0"/>
        <v>0</v>
      </c>
      <c r="AO22" s="1">
        <f t="shared" si="1"/>
        <v>23968570.767999999</v>
      </c>
      <c r="AP22">
        <v>96</v>
      </c>
      <c r="AQ22" s="166">
        <v>45199</v>
      </c>
    </row>
    <row r="23" spans="1:43">
      <c r="A23" s="6">
        <v>44866</v>
      </c>
      <c r="B23" t="s">
        <v>128</v>
      </c>
      <c r="C23" t="s">
        <v>129</v>
      </c>
      <c r="D23" t="s">
        <v>6314</v>
      </c>
      <c r="E23" t="s">
        <v>624</v>
      </c>
      <c r="F23" t="s">
        <v>7759</v>
      </c>
      <c r="H23">
        <v>0</v>
      </c>
      <c r="I23" t="s">
        <v>7758</v>
      </c>
      <c r="J23" s="2">
        <v>44491</v>
      </c>
      <c r="K23" s="1">
        <v>69000000</v>
      </c>
      <c r="L23" t="s">
        <v>5914</v>
      </c>
      <c r="M23" t="s">
        <v>5913</v>
      </c>
      <c r="N23" t="s">
        <v>61</v>
      </c>
      <c r="P23" t="s">
        <v>7757</v>
      </c>
      <c r="Q23">
        <v>41699</v>
      </c>
      <c r="R23" t="s">
        <v>7756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90</v>
      </c>
      <c r="Y23" t="s">
        <v>7755</v>
      </c>
      <c r="Z23" t="s">
        <v>1759</v>
      </c>
      <c r="AA23" t="s">
        <v>1759</v>
      </c>
      <c r="AB23" t="s">
        <v>1760</v>
      </c>
      <c r="AC23">
        <v>347285</v>
      </c>
      <c r="AD23" t="s">
        <v>66</v>
      </c>
      <c r="AE23" t="s">
        <v>1697</v>
      </c>
      <c r="AF23" t="s">
        <v>1698</v>
      </c>
      <c r="AG23" t="s">
        <v>67</v>
      </c>
      <c r="AH23" s="2">
        <v>44493</v>
      </c>
      <c r="AI23" t="s">
        <v>1717</v>
      </c>
      <c r="AK23">
        <v>0</v>
      </c>
      <c r="AL23" t="s">
        <v>7842</v>
      </c>
      <c r="AM23" s="113">
        <f>VLOOKUP(LEFT(F23,1),환율!C:F,4,0)*K23</f>
        <v>69000000</v>
      </c>
      <c r="AN23" s="1">
        <f t="shared" si="0"/>
        <v>575000</v>
      </c>
      <c r="AO23" s="1">
        <f t="shared" si="1"/>
        <v>68425000</v>
      </c>
      <c r="AP23">
        <v>120</v>
      </c>
      <c r="AQ23" s="166">
        <v>44895</v>
      </c>
    </row>
    <row r="24" spans="1:43">
      <c r="A24" s="6">
        <v>44866</v>
      </c>
      <c r="B24" t="s">
        <v>940</v>
      </c>
      <c r="C24" t="s">
        <v>941</v>
      </c>
      <c r="D24" t="s">
        <v>942</v>
      </c>
      <c r="E24" t="s">
        <v>943</v>
      </c>
      <c r="F24" s="165" t="s">
        <v>1808</v>
      </c>
      <c r="H24">
        <v>0</v>
      </c>
      <c r="I24" t="s">
        <v>1809</v>
      </c>
      <c r="J24" s="2">
        <v>44501</v>
      </c>
      <c r="K24" s="1">
        <v>1672000</v>
      </c>
      <c r="L24" t="s">
        <v>59</v>
      </c>
      <c r="M24" t="s">
        <v>939</v>
      </c>
      <c r="N24" t="s">
        <v>61</v>
      </c>
      <c r="O24" t="s">
        <v>1810</v>
      </c>
      <c r="P24" t="s">
        <v>1811</v>
      </c>
      <c r="Q24" t="s">
        <v>1810</v>
      </c>
      <c r="S24" t="s">
        <v>1812</v>
      </c>
      <c r="T24" t="s">
        <v>942</v>
      </c>
      <c r="U24" s="2">
        <v>44449</v>
      </c>
      <c r="V24" t="s">
        <v>1693</v>
      </c>
      <c r="W24" t="s">
        <v>1694</v>
      </c>
      <c r="X24" s="2">
        <v>44663</v>
      </c>
      <c r="Y24" t="s">
        <v>1813</v>
      </c>
      <c r="Z24" t="s">
        <v>966</v>
      </c>
      <c r="AA24" t="s">
        <v>966</v>
      </c>
      <c r="AB24" t="s">
        <v>968</v>
      </c>
      <c r="AC24">
        <v>350453</v>
      </c>
      <c r="AD24" t="s">
        <v>66</v>
      </c>
      <c r="AE24" t="s">
        <v>955</v>
      </c>
      <c r="AF24" t="s">
        <v>956</v>
      </c>
      <c r="AG24" t="s">
        <v>944</v>
      </c>
      <c r="AH24" s="2">
        <v>44650</v>
      </c>
      <c r="AK24">
        <v>0</v>
      </c>
      <c r="AL24" t="s">
        <v>7847</v>
      </c>
      <c r="AM24" s="113">
        <f>VLOOKUP(LEFT(F24,1),환율!C:F,4,0)*K24</f>
        <v>2226268000</v>
      </c>
      <c r="AN24" s="1">
        <f t="shared" si="0"/>
        <v>0</v>
      </c>
      <c r="AO24" s="1">
        <f t="shared" si="1"/>
        <v>2226268000</v>
      </c>
      <c r="AP24">
        <v>96</v>
      </c>
      <c r="AQ24" s="166" t="s">
        <v>7849</v>
      </c>
    </row>
    <row r="25" spans="1:43">
      <c r="A25" s="6">
        <v>44866</v>
      </c>
      <c r="B25" t="s">
        <v>128</v>
      </c>
      <c r="C25" t="s">
        <v>129</v>
      </c>
      <c r="D25" t="s">
        <v>1687</v>
      </c>
      <c r="E25" t="s">
        <v>1688</v>
      </c>
      <c r="F25" t="s">
        <v>1746</v>
      </c>
      <c r="H25" t="s">
        <v>1739</v>
      </c>
      <c r="I25" t="s">
        <v>1747</v>
      </c>
      <c r="J25" s="2">
        <v>44315</v>
      </c>
      <c r="K25" s="1">
        <v>30000000</v>
      </c>
      <c r="L25" t="s">
        <v>59</v>
      </c>
      <c r="M25" t="s">
        <v>60</v>
      </c>
      <c r="N25" t="s">
        <v>363</v>
      </c>
      <c r="P25" t="s">
        <v>1748</v>
      </c>
      <c r="Q25">
        <v>39018</v>
      </c>
      <c r="R25" t="s">
        <v>1749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315</v>
      </c>
      <c r="Y25" t="s">
        <v>1743</v>
      </c>
      <c r="Z25" t="s">
        <v>1750</v>
      </c>
      <c r="AA25" t="s">
        <v>1750</v>
      </c>
      <c r="AB25" t="s">
        <v>1751</v>
      </c>
      <c r="AC25">
        <v>329426</v>
      </c>
      <c r="AD25" t="s">
        <v>66</v>
      </c>
      <c r="AE25" t="s">
        <v>1697</v>
      </c>
      <c r="AF25" t="s">
        <v>1698</v>
      </c>
      <c r="AG25" t="s">
        <v>67</v>
      </c>
      <c r="AH25" s="2">
        <v>44310</v>
      </c>
      <c r="AI25" t="s">
        <v>1717</v>
      </c>
      <c r="AK25">
        <v>0</v>
      </c>
      <c r="AL25" t="s">
        <v>7840</v>
      </c>
      <c r="AM25" s="113">
        <f>VLOOKUP(LEFT(F25,1),환율!C:F,4,0)*K25</f>
        <v>30000000</v>
      </c>
      <c r="AN25" s="1">
        <f t="shared" si="0"/>
        <v>0</v>
      </c>
      <c r="AO25" s="1">
        <f t="shared" si="1"/>
        <v>30000000</v>
      </c>
      <c r="AP25">
        <v>96</v>
      </c>
      <c r="AQ25" s="166">
        <v>44956</v>
      </c>
    </row>
    <row r="26" spans="1:43">
      <c r="A26" s="6">
        <v>44866</v>
      </c>
      <c r="B26" t="s">
        <v>1414</v>
      </c>
      <c r="C26" t="s">
        <v>1415</v>
      </c>
      <c r="D26" t="s">
        <v>1416</v>
      </c>
      <c r="E26" t="s">
        <v>1417</v>
      </c>
      <c r="F26" t="s">
        <v>1886</v>
      </c>
      <c r="H26">
        <v>0</v>
      </c>
      <c r="I26" t="s">
        <v>1887</v>
      </c>
      <c r="J26" s="2">
        <v>44774</v>
      </c>
      <c r="K26" s="1">
        <v>376593.37</v>
      </c>
      <c r="L26" t="s">
        <v>59</v>
      </c>
      <c r="M26" t="s">
        <v>939</v>
      </c>
      <c r="N26" t="s">
        <v>61</v>
      </c>
      <c r="O26" t="s">
        <v>1888</v>
      </c>
      <c r="P26" t="s">
        <v>1889</v>
      </c>
      <c r="Q26" t="s">
        <v>1888</v>
      </c>
      <c r="S26" t="s">
        <v>1845</v>
      </c>
      <c r="T26" t="s">
        <v>1416</v>
      </c>
      <c r="U26" s="2">
        <v>44834</v>
      </c>
      <c r="V26" t="s">
        <v>1693</v>
      </c>
      <c r="W26" t="s">
        <v>1694</v>
      </c>
      <c r="X26" s="2">
        <v>44894</v>
      </c>
      <c r="Y26" t="s">
        <v>7754</v>
      </c>
      <c r="Z26" t="s">
        <v>1486</v>
      </c>
      <c r="AA26" t="s">
        <v>1486</v>
      </c>
      <c r="AB26" t="s">
        <v>1487</v>
      </c>
      <c r="AC26">
        <v>386484</v>
      </c>
      <c r="AD26" t="s">
        <v>66</v>
      </c>
      <c r="AE26" t="s">
        <v>1890</v>
      </c>
      <c r="AF26" t="s">
        <v>1891</v>
      </c>
      <c r="AG26" t="s">
        <v>1418</v>
      </c>
      <c r="AH26" s="2">
        <v>44926</v>
      </c>
      <c r="AK26">
        <v>0</v>
      </c>
      <c r="AL26" t="s">
        <v>7840</v>
      </c>
      <c r="AM26" s="113">
        <f>VLOOKUP(LEFT(F26,1),환율!C:F,4,0)*K26</f>
        <v>69534199.836799994</v>
      </c>
      <c r="AN26" s="1">
        <f t="shared" si="0"/>
        <v>724314.58163333323</v>
      </c>
      <c r="AO26" s="1">
        <f t="shared" si="1"/>
        <v>68809885.255166665</v>
      </c>
      <c r="AP26">
        <v>96</v>
      </c>
      <c r="AQ26" s="166">
        <v>44895</v>
      </c>
    </row>
    <row r="27" spans="1:43">
      <c r="A27" s="6">
        <v>44866</v>
      </c>
      <c r="B27" t="s">
        <v>1414</v>
      </c>
      <c r="C27" t="s">
        <v>1415</v>
      </c>
      <c r="D27" t="s">
        <v>1416</v>
      </c>
      <c r="E27" t="s">
        <v>1417</v>
      </c>
      <c r="F27" t="s">
        <v>1916</v>
      </c>
      <c r="H27">
        <v>0</v>
      </c>
      <c r="I27" t="s">
        <v>1917</v>
      </c>
      <c r="J27" s="2">
        <v>44805</v>
      </c>
      <c r="K27" s="1">
        <v>900674.72</v>
      </c>
      <c r="L27" t="s">
        <v>59</v>
      </c>
      <c r="M27" t="s">
        <v>939</v>
      </c>
      <c r="N27" t="s">
        <v>61</v>
      </c>
      <c r="O27" t="s">
        <v>1918</v>
      </c>
      <c r="P27" t="s">
        <v>1919</v>
      </c>
      <c r="Q27" t="s">
        <v>1918</v>
      </c>
      <c r="S27" t="s">
        <v>1845</v>
      </c>
      <c r="T27" t="s">
        <v>1416</v>
      </c>
      <c r="U27" s="2">
        <v>44803</v>
      </c>
      <c r="V27" t="s">
        <v>112</v>
      </c>
      <c r="Z27" t="s">
        <v>1428</v>
      </c>
      <c r="AA27" t="s">
        <v>1428</v>
      </c>
      <c r="AB27" t="s">
        <v>1430</v>
      </c>
      <c r="AC27">
        <v>395471</v>
      </c>
      <c r="AD27" t="s">
        <v>66</v>
      </c>
      <c r="AE27" t="s">
        <v>1904</v>
      </c>
      <c r="AF27" t="s">
        <v>1905</v>
      </c>
      <c r="AG27" t="s">
        <v>1418</v>
      </c>
      <c r="AH27" s="2">
        <v>45009</v>
      </c>
      <c r="AK27">
        <v>0</v>
      </c>
      <c r="AL27" t="s">
        <v>7840</v>
      </c>
      <c r="AM27" s="113">
        <f>VLOOKUP(LEFT(F27,1),환율!C:F,4,0)*K27</f>
        <v>166300580.3008</v>
      </c>
      <c r="AN27" s="1">
        <f t="shared" si="0"/>
        <v>0</v>
      </c>
      <c r="AO27" s="1">
        <f t="shared" si="1"/>
        <v>166300580.3008</v>
      </c>
      <c r="AP27">
        <v>96</v>
      </c>
      <c r="AQ27" s="166">
        <v>45284</v>
      </c>
    </row>
    <row r="28" spans="1:43">
      <c r="A28" s="6">
        <v>44866</v>
      </c>
      <c r="B28" t="s">
        <v>62</v>
      </c>
      <c r="C28" t="s">
        <v>63</v>
      </c>
      <c r="D28" t="s">
        <v>330</v>
      </c>
      <c r="E28" t="s">
        <v>73</v>
      </c>
      <c r="F28" t="s">
        <v>2504</v>
      </c>
      <c r="H28">
        <v>0</v>
      </c>
      <c r="I28" t="s">
        <v>2505</v>
      </c>
      <c r="J28" s="2">
        <v>44880</v>
      </c>
      <c r="K28" s="1">
        <v>19460000</v>
      </c>
      <c r="L28" t="s">
        <v>59</v>
      </c>
      <c r="M28" t="s">
        <v>939</v>
      </c>
      <c r="N28" t="s">
        <v>61</v>
      </c>
      <c r="P28" t="s">
        <v>2506</v>
      </c>
      <c r="Q28">
        <v>47591</v>
      </c>
      <c r="R28" t="s">
        <v>2507</v>
      </c>
      <c r="S28" t="s">
        <v>1805</v>
      </c>
      <c r="T28" t="s">
        <v>330</v>
      </c>
      <c r="U28" s="2">
        <v>44848</v>
      </c>
      <c r="V28" t="s">
        <v>112</v>
      </c>
      <c r="Z28" t="s">
        <v>2508</v>
      </c>
      <c r="AA28" t="s">
        <v>381</v>
      </c>
      <c r="AB28" t="s">
        <v>382</v>
      </c>
      <c r="AC28">
        <v>409055</v>
      </c>
      <c r="AD28" t="s">
        <v>66</v>
      </c>
      <c r="AE28" t="s">
        <v>1806</v>
      </c>
      <c r="AF28" t="s">
        <v>1807</v>
      </c>
      <c r="AG28" t="s">
        <v>67</v>
      </c>
      <c r="AH28" s="2">
        <v>44915</v>
      </c>
      <c r="AK28">
        <v>0</v>
      </c>
      <c r="AL28" t="s">
        <v>7840</v>
      </c>
      <c r="AM28" s="113">
        <f>VLOOKUP(LEFT(F28,1),환율!C:F,4,0)*K28</f>
        <v>19460000</v>
      </c>
      <c r="AN28" s="1">
        <f t="shared" si="0"/>
        <v>202708.33333333334</v>
      </c>
      <c r="AO28" s="1">
        <f t="shared" si="1"/>
        <v>19257291.666666668</v>
      </c>
      <c r="AP28">
        <v>96</v>
      </c>
      <c r="AQ28" s="166">
        <v>44915</v>
      </c>
    </row>
    <row r="29" spans="1:43">
      <c r="A29" s="6">
        <v>44866</v>
      </c>
      <c r="B29" t="s">
        <v>1414</v>
      </c>
      <c r="C29" t="s">
        <v>1415</v>
      </c>
      <c r="D29" t="s">
        <v>1416</v>
      </c>
      <c r="E29" t="s">
        <v>1417</v>
      </c>
      <c r="F29" t="s">
        <v>2509</v>
      </c>
      <c r="H29">
        <v>0</v>
      </c>
      <c r="I29" t="s">
        <v>2510</v>
      </c>
      <c r="J29" s="2">
        <v>44866</v>
      </c>
      <c r="K29" s="1">
        <v>11009387.810000001</v>
      </c>
      <c r="L29" t="s">
        <v>59</v>
      </c>
      <c r="M29" t="s">
        <v>939</v>
      </c>
      <c r="N29" t="s">
        <v>61</v>
      </c>
      <c r="O29" t="s">
        <v>2511</v>
      </c>
      <c r="P29" t="s">
        <v>2512</v>
      </c>
      <c r="Q29" t="s">
        <v>2511</v>
      </c>
      <c r="S29" t="s">
        <v>1845</v>
      </c>
      <c r="T29" t="s">
        <v>1416</v>
      </c>
      <c r="U29" s="2">
        <v>44864</v>
      </c>
      <c r="V29" t="s">
        <v>112</v>
      </c>
      <c r="Z29" t="s">
        <v>1009</v>
      </c>
      <c r="AA29" t="s">
        <v>1009</v>
      </c>
      <c r="AB29" t="s">
        <v>1420</v>
      </c>
      <c r="AC29">
        <v>427975</v>
      </c>
      <c r="AD29" t="s">
        <v>66</v>
      </c>
      <c r="AE29" t="s">
        <v>2498</v>
      </c>
      <c r="AF29" t="s">
        <v>2499</v>
      </c>
      <c r="AG29" t="s">
        <v>1418</v>
      </c>
      <c r="AH29" s="2">
        <v>45015</v>
      </c>
      <c r="AK29">
        <v>0</v>
      </c>
      <c r="AL29" t="s">
        <v>7840</v>
      </c>
      <c r="AM29" s="113">
        <f>VLOOKUP(LEFT(F29,1),환율!C:F,4,0)*K29</f>
        <v>2032773365.2384</v>
      </c>
      <c r="AN29" s="1">
        <f t="shared" si="0"/>
        <v>0</v>
      </c>
      <c r="AO29" s="1">
        <f t="shared" si="1"/>
        <v>2032773365.2384</v>
      </c>
      <c r="AP29">
        <v>96</v>
      </c>
      <c r="AQ29" s="166">
        <v>45321</v>
      </c>
    </row>
    <row r="30" spans="1:43">
      <c r="A30" s="6">
        <v>44866</v>
      </c>
      <c r="B30" t="s">
        <v>1414</v>
      </c>
      <c r="C30" t="s">
        <v>1415</v>
      </c>
      <c r="D30" t="s">
        <v>1416</v>
      </c>
      <c r="E30" t="s">
        <v>1417</v>
      </c>
      <c r="F30" t="s">
        <v>2513</v>
      </c>
      <c r="H30">
        <v>0</v>
      </c>
      <c r="I30" t="s">
        <v>2514</v>
      </c>
      <c r="J30" s="2">
        <v>44866</v>
      </c>
      <c r="K30" s="1">
        <v>465473.58</v>
      </c>
      <c r="L30" t="s">
        <v>59</v>
      </c>
      <c r="M30" t="s">
        <v>939</v>
      </c>
      <c r="N30" t="s">
        <v>61</v>
      </c>
      <c r="O30" t="s">
        <v>2515</v>
      </c>
      <c r="P30" t="s">
        <v>2497</v>
      </c>
      <c r="Q30" t="s">
        <v>2515</v>
      </c>
      <c r="S30" t="s">
        <v>1845</v>
      </c>
      <c r="T30" t="s">
        <v>1416</v>
      </c>
      <c r="U30" s="2">
        <v>44864</v>
      </c>
      <c r="V30" t="s">
        <v>112</v>
      </c>
      <c r="Z30" t="s">
        <v>1099</v>
      </c>
      <c r="AA30" t="s">
        <v>1099</v>
      </c>
      <c r="AB30" t="s">
        <v>1479</v>
      </c>
      <c r="AC30">
        <v>427978</v>
      </c>
      <c r="AD30" t="s">
        <v>66</v>
      </c>
      <c r="AE30" t="s">
        <v>2498</v>
      </c>
      <c r="AF30" t="s">
        <v>2499</v>
      </c>
      <c r="AG30" t="s">
        <v>1418</v>
      </c>
      <c r="AH30" s="2">
        <v>45015</v>
      </c>
      <c r="AK30">
        <v>0</v>
      </c>
      <c r="AL30" t="s">
        <v>7840</v>
      </c>
      <c r="AM30" s="113">
        <f>VLOOKUP(LEFT(F30,1),환율!C:F,4,0)*K30</f>
        <v>85945041.811199993</v>
      </c>
      <c r="AN30" s="1">
        <f t="shared" si="0"/>
        <v>0</v>
      </c>
      <c r="AO30" s="1">
        <f t="shared" si="1"/>
        <v>85945041.811199993</v>
      </c>
      <c r="AP30">
        <v>96</v>
      </c>
      <c r="AQ30" s="166">
        <v>45321</v>
      </c>
    </row>
    <row r="31" spans="1:43">
      <c r="A31" s="6">
        <v>44866</v>
      </c>
      <c r="B31" t="s">
        <v>128</v>
      </c>
      <c r="C31" t="s">
        <v>129</v>
      </c>
      <c r="D31" t="s">
        <v>1687</v>
      </c>
      <c r="E31" t="s">
        <v>1688</v>
      </c>
      <c r="F31" t="s">
        <v>1709</v>
      </c>
      <c r="H31">
        <v>0</v>
      </c>
      <c r="I31" t="s">
        <v>1710</v>
      </c>
      <c r="J31" s="2">
        <v>44058</v>
      </c>
      <c r="K31" s="1">
        <v>129000000</v>
      </c>
      <c r="L31" t="s">
        <v>59</v>
      </c>
      <c r="M31" t="s">
        <v>939</v>
      </c>
      <c r="N31" t="s">
        <v>363</v>
      </c>
      <c r="P31" t="s">
        <v>1704</v>
      </c>
      <c r="Q31">
        <v>37229</v>
      </c>
      <c r="R31" t="s">
        <v>1705</v>
      </c>
      <c r="S31" t="s">
        <v>293</v>
      </c>
      <c r="T31" t="s">
        <v>1687</v>
      </c>
      <c r="U31" s="2">
        <v>44201</v>
      </c>
      <c r="V31" t="s">
        <v>1693</v>
      </c>
      <c r="W31" t="s">
        <v>1694</v>
      </c>
      <c r="X31" s="2">
        <v>44375</v>
      </c>
      <c r="Y31" t="s">
        <v>1711</v>
      </c>
      <c r="Z31" t="s">
        <v>1707</v>
      </c>
      <c r="AA31" t="s">
        <v>1707</v>
      </c>
      <c r="AB31" t="s">
        <v>1708</v>
      </c>
      <c r="AC31">
        <v>311910</v>
      </c>
      <c r="AD31" t="s">
        <v>66</v>
      </c>
      <c r="AE31" t="s">
        <v>1697</v>
      </c>
      <c r="AF31" t="s">
        <v>1698</v>
      </c>
      <c r="AG31" t="s">
        <v>67</v>
      </c>
      <c r="AH31" s="2">
        <v>44371</v>
      </c>
      <c r="AK31">
        <v>0</v>
      </c>
      <c r="AL31" t="s">
        <v>7840</v>
      </c>
      <c r="AM31" s="113">
        <f>VLOOKUP(LEFT(F31,1),환율!C:F,4,0)*K31</f>
        <v>129000000</v>
      </c>
      <c r="AN31" s="1">
        <f t="shared" si="0"/>
        <v>1343750</v>
      </c>
      <c r="AO31" s="1">
        <f t="shared" si="1"/>
        <v>127656250</v>
      </c>
      <c r="AP31">
        <v>96</v>
      </c>
      <c r="AQ31" s="166">
        <v>44895</v>
      </c>
    </row>
    <row r="32" spans="1:43">
      <c r="A32" s="6">
        <v>44866</v>
      </c>
      <c r="B32" t="s">
        <v>128</v>
      </c>
      <c r="C32" t="s">
        <v>129</v>
      </c>
      <c r="D32" t="s">
        <v>1687</v>
      </c>
      <c r="E32" t="s">
        <v>1688</v>
      </c>
      <c r="F32" t="s">
        <v>1770</v>
      </c>
      <c r="H32">
        <v>0</v>
      </c>
      <c r="I32" t="s">
        <v>1710</v>
      </c>
      <c r="J32" s="2">
        <v>44301</v>
      </c>
      <c r="K32" s="1">
        <v>172000000</v>
      </c>
      <c r="L32" t="s">
        <v>59</v>
      </c>
      <c r="M32" t="s">
        <v>60</v>
      </c>
      <c r="N32" t="s">
        <v>363</v>
      </c>
      <c r="P32" t="s">
        <v>1704</v>
      </c>
      <c r="Q32">
        <v>37229</v>
      </c>
      <c r="R32" t="s">
        <v>1771</v>
      </c>
      <c r="S32" t="s">
        <v>293</v>
      </c>
      <c r="T32" t="s">
        <v>1687</v>
      </c>
      <c r="U32" s="2">
        <v>44201</v>
      </c>
      <c r="V32" t="s">
        <v>1693</v>
      </c>
      <c r="W32" t="s">
        <v>1694</v>
      </c>
      <c r="X32" s="2">
        <v>44375</v>
      </c>
      <c r="Y32" t="s">
        <v>1711</v>
      </c>
      <c r="Z32" t="s">
        <v>1707</v>
      </c>
      <c r="AA32" t="s">
        <v>1707</v>
      </c>
      <c r="AB32" t="s">
        <v>1708</v>
      </c>
      <c r="AC32">
        <v>328753</v>
      </c>
      <c r="AD32" t="s">
        <v>66</v>
      </c>
      <c r="AE32" t="s">
        <v>1697</v>
      </c>
      <c r="AF32" t="s">
        <v>1698</v>
      </c>
      <c r="AG32" t="s">
        <v>67</v>
      </c>
      <c r="AH32" s="2">
        <v>44371</v>
      </c>
      <c r="AK32">
        <v>0</v>
      </c>
      <c r="AL32" t="s">
        <v>7840</v>
      </c>
      <c r="AM32" s="113">
        <f>VLOOKUP(LEFT(F32,1),환율!C:F,4,0)*K32</f>
        <v>172000000</v>
      </c>
      <c r="AN32" s="1">
        <f t="shared" si="0"/>
        <v>0</v>
      </c>
      <c r="AO32" s="1">
        <f t="shared" si="1"/>
        <v>172000000</v>
      </c>
      <c r="AP32">
        <v>96</v>
      </c>
      <c r="AQ32" s="166">
        <v>44956</v>
      </c>
    </row>
    <row r="33" spans="1:43">
      <c r="A33" s="6">
        <v>44866</v>
      </c>
      <c r="B33" t="s">
        <v>128</v>
      </c>
      <c r="C33" t="s">
        <v>129</v>
      </c>
      <c r="D33" t="s">
        <v>1687</v>
      </c>
      <c r="E33" t="s">
        <v>1688</v>
      </c>
      <c r="F33" t="s">
        <v>1792</v>
      </c>
      <c r="H33">
        <v>0</v>
      </c>
      <c r="I33" t="s">
        <v>1710</v>
      </c>
      <c r="J33" s="2">
        <v>44362</v>
      </c>
      <c r="K33" s="1">
        <v>129000000</v>
      </c>
      <c r="L33" t="s">
        <v>59</v>
      </c>
      <c r="M33" t="s">
        <v>60</v>
      </c>
      <c r="N33" t="s">
        <v>363</v>
      </c>
      <c r="P33" t="s">
        <v>1704</v>
      </c>
      <c r="Q33">
        <v>37229</v>
      </c>
      <c r="R33" t="s">
        <v>1793</v>
      </c>
      <c r="S33" t="s">
        <v>293</v>
      </c>
      <c r="T33" t="s">
        <v>1687</v>
      </c>
      <c r="U33" s="2">
        <v>44201</v>
      </c>
      <c r="V33" t="s">
        <v>1693</v>
      </c>
      <c r="W33" t="s">
        <v>1694</v>
      </c>
      <c r="X33" s="2">
        <v>44375</v>
      </c>
      <c r="Y33" t="s">
        <v>1711</v>
      </c>
      <c r="Z33" t="s">
        <v>1707</v>
      </c>
      <c r="AA33" t="s">
        <v>1707</v>
      </c>
      <c r="AB33" t="s">
        <v>1708</v>
      </c>
      <c r="AC33">
        <v>337071</v>
      </c>
      <c r="AD33" t="s">
        <v>66</v>
      </c>
      <c r="AE33" t="s">
        <v>1697</v>
      </c>
      <c r="AF33" t="s">
        <v>1698</v>
      </c>
      <c r="AG33" t="s">
        <v>67</v>
      </c>
      <c r="AH33" s="2">
        <v>44371</v>
      </c>
      <c r="AK33">
        <v>0</v>
      </c>
      <c r="AL33" t="s">
        <v>7840</v>
      </c>
      <c r="AM33" s="113">
        <f>VLOOKUP(LEFT(F33,1),환율!C:F,4,0)*K33</f>
        <v>129000000</v>
      </c>
      <c r="AN33" s="1">
        <f t="shared" si="0"/>
        <v>0</v>
      </c>
      <c r="AO33" s="1">
        <f t="shared" si="1"/>
        <v>129000000</v>
      </c>
      <c r="AP33">
        <v>96</v>
      </c>
      <c r="AQ33" s="166">
        <v>44956</v>
      </c>
    </row>
    <row r="34" spans="1:43">
      <c r="A34" s="6">
        <v>44866</v>
      </c>
      <c r="B34" t="s">
        <v>128</v>
      </c>
      <c r="C34" t="s">
        <v>129</v>
      </c>
      <c r="D34" t="s">
        <v>1687</v>
      </c>
      <c r="E34" t="s">
        <v>1688</v>
      </c>
      <c r="F34" t="s">
        <v>1689</v>
      </c>
      <c r="H34">
        <v>0</v>
      </c>
      <c r="I34" t="s">
        <v>1690</v>
      </c>
      <c r="J34" s="2">
        <v>44058</v>
      </c>
      <c r="K34" s="1">
        <v>774000000</v>
      </c>
      <c r="L34" t="s">
        <v>59</v>
      </c>
      <c r="M34" t="s">
        <v>939</v>
      </c>
      <c r="N34" t="s">
        <v>363</v>
      </c>
      <c r="P34" t="s">
        <v>1691</v>
      </c>
      <c r="Q34">
        <v>37102</v>
      </c>
      <c r="R34" t="s">
        <v>1692</v>
      </c>
      <c r="S34" t="s">
        <v>293</v>
      </c>
      <c r="T34" t="s">
        <v>1687</v>
      </c>
      <c r="U34" s="2">
        <v>44201</v>
      </c>
      <c r="V34" t="s">
        <v>1693</v>
      </c>
      <c r="W34" t="s">
        <v>1694</v>
      </c>
      <c r="X34" s="2">
        <v>44403</v>
      </c>
      <c r="Y34" t="s">
        <v>1695</v>
      </c>
      <c r="Z34" t="s">
        <v>1696</v>
      </c>
      <c r="AA34" t="s">
        <v>451</v>
      </c>
      <c r="AB34" t="s">
        <v>452</v>
      </c>
      <c r="AC34">
        <v>311594</v>
      </c>
      <c r="AD34" t="s">
        <v>66</v>
      </c>
      <c r="AE34" t="s">
        <v>1697</v>
      </c>
      <c r="AF34" t="s">
        <v>1698</v>
      </c>
      <c r="AG34" t="s">
        <v>67</v>
      </c>
      <c r="AH34" s="2">
        <v>44401</v>
      </c>
      <c r="AK34">
        <v>0</v>
      </c>
      <c r="AL34" t="s">
        <v>7840</v>
      </c>
      <c r="AM34" s="113">
        <f>VLOOKUP(LEFT(F34,1),환율!C:F,4,0)*K34</f>
        <v>774000000</v>
      </c>
      <c r="AN34" s="1">
        <f t="shared" si="0"/>
        <v>0</v>
      </c>
      <c r="AO34" s="1">
        <f t="shared" si="1"/>
        <v>774000000</v>
      </c>
      <c r="AP34">
        <v>96</v>
      </c>
      <c r="AQ34" s="166">
        <v>44956</v>
      </c>
    </row>
    <row r="35" spans="1:43">
      <c r="A35" s="6">
        <v>44866</v>
      </c>
      <c r="B35" t="s">
        <v>128</v>
      </c>
      <c r="C35" t="s">
        <v>129</v>
      </c>
      <c r="D35" t="s">
        <v>1687</v>
      </c>
      <c r="E35" t="s">
        <v>1688</v>
      </c>
      <c r="F35" t="s">
        <v>1732</v>
      </c>
      <c r="H35">
        <v>0</v>
      </c>
      <c r="I35" t="s">
        <v>1690</v>
      </c>
      <c r="J35" s="2">
        <v>44270</v>
      </c>
      <c r="K35" s="1">
        <v>1032000000</v>
      </c>
      <c r="L35" t="s">
        <v>59</v>
      </c>
      <c r="M35" t="s">
        <v>60</v>
      </c>
      <c r="N35" t="s">
        <v>363</v>
      </c>
      <c r="P35" t="s">
        <v>1691</v>
      </c>
      <c r="Q35">
        <v>37102</v>
      </c>
      <c r="R35" t="s">
        <v>1731</v>
      </c>
      <c r="S35" t="s">
        <v>293</v>
      </c>
      <c r="T35" t="s">
        <v>1687</v>
      </c>
      <c r="U35" s="2">
        <v>44201</v>
      </c>
      <c r="V35" t="s">
        <v>1693</v>
      </c>
      <c r="W35" t="s">
        <v>1694</v>
      </c>
      <c r="X35" s="2">
        <v>44403</v>
      </c>
      <c r="Y35" t="s">
        <v>1695</v>
      </c>
      <c r="Z35" t="s">
        <v>1696</v>
      </c>
      <c r="AA35" t="s">
        <v>451</v>
      </c>
      <c r="AB35" t="s">
        <v>452</v>
      </c>
      <c r="AC35">
        <v>327971</v>
      </c>
      <c r="AD35" t="s">
        <v>66</v>
      </c>
      <c r="AE35" t="s">
        <v>1697</v>
      </c>
      <c r="AF35" t="s">
        <v>1698</v>
      </c>
      <c r="AG35" t="s">
        <v>67</v>
      </c>
      <c r="AH35" s="2">
        <v>44401</v>
      </c>
      <c r="AK35">
        <v>0</v>
      </c>
      <c r="AL35" t="s">
        <v>7840</v>
      </c>
      <c r="AM35" s="113">
        <f>VLOOKUP(LEFT(F35,1),환율!C:F,4,0)*K35</f>
        <v>1032000000</v>
      </c>
      <c r="AN35" s="1">
        <f t="shared" si="0"/>
        <v>0</v>
      </c>
      <c r="AO35" s="1">
        <f t="shared" si="1"/>
        <v>1032000000</v>
      </c>
      <c r="AP35">
        <v>96</v>
      </c>
      <c r="AQ35" s="166">
        <v>44956</v>
      </c>
    </row>
    <row r="36" spans="1:43">
      <c r="A36" s="6">
        <v>44866</v>
      </c>
      <c r="B36" t="s">
        <v>128</v>
      </c>
      <c r="C36" t="s">
        <v>129</v>
      </c>
      <c r="D36" t="s">
        <v>1687</v>
      </c>
      <c r="E36" t="s">
        <v>1688</v>
      </c>
      <c r="F36" t="s">
        <v>1802</v>
      </c>
      <c r="H36">
        <v>0</v>
      </c>
      <c r="I36" t="s">
        <v>1690</v>
      </c>
      <c r="J36" s="2">
        <v>44392</v>
      </c>
      <c r="K36" s="1">
        <v>774000000</v>
      </c>
      <c r="L36" t="s">
        <v>59</v>
      </c>
      <c r="M36" t="s">
        <v>60</v>
      </c>
      <c r="N36" t="s">
        <v>363</v>
      </c>
      <c r="P36" t="s">
        <v>1691</v>
      </c>
      <c r="Q36">
        <v>37102</v>
      </c>
      <c r="R36" t="s">
        <v>1801</v>
      </c>
      <c r="S36" t="s">
        <v>293</v>
      </c>
      <c r="T36" t="s">
        <v>1687</v>
      </c>
      <c r="U36" s="2">
        <v>44201</v>
      </c>
      <c r="V36" t="s">
        <v>1693</v>
      </c>
      <c r="W36" t="s">
        <v>1694</v>
      </c>
      <c r="X36" s="2">
        <v>44403</v>
      </c>
      <c r="Y36" t="s">
        <v>1695</v>
      </c>
      <c r="Z36" t="s">
        <v>1696</v>
      </c>
      <c r="AA36" t="s">
        <v>451</v>
      </c>
      <c r="AB36" t="s">
        <v>452</v>
      </c>
      <c r="AC36">
        <v>339494</v>
      </c>
      <c r="AD36" t="s">
        <v>66</v>
      </c>
      <c r="AE36" t="s">
        <v>1697</v>
      </c>
      <c r="AF36" t="s">
        <v>1698</v>
      </c>
      <c r="AG36" t="s">
        <v>67</v>
      </c>
      <c r="AH36" s="2">
        <v>44401</v>
      </c>
      <c r="AK36">
        <v>0</v>
      </c>
      <c r="AL36" t="s">
        <v>7840</v>
      </c>
      <c r="AM36" s="113">
        <f>VLOOKUP(LEFT(F36,1),환율!C:F,4,0)*K36</f>
        <v>774000000</v>
      </c>
      <c r="AN36" s="1">
        <f t="shared" si="0"/>
        <v>0</v>
      </c>
      <c r="AO36" s="1">
        <f t="shared" si="1"/>
        <v>774000000</v>
      </c>
      <c r="AP36">
        <v>96</v>
      </c>
      <c r="AQ36" s="166">
        <v>44956</v>
      </c>
    </row>
    <row r="37" spans="1:43">
      <c r="A37" s="6">
        <v>44866</v>
      </c>
      <c r="B37" t="s">
        <v>128</v>
      </c>
      <c r="C37" t="s">
        <v>129</v>
      </c>
      <c r="D37" t="s">
        <v>1687</v>
      </c>
      <c r="E37" t="s">
        <v>1688</v>
      </c>
      <c r="F37" t="s">
        <v>1773</v>
      </c>
      <c r="H37" t="s">
        <v>1774</v>
      </c>
      <c r="I37" t="s">
        <v>1775</v>
      </c>
      <c r="J37" s="2">
        <v>44369</v>
      </c>
      <c r="K37" s="1">
        <v>32000000</v>
      </c>
      <c r="L37" t="s">
        <v>59</v>
      </c>
      <c r="M37" t="s">
        <v>60</v>
      </c>
      <c r="N37" t="s">
        <v>363</v>
      </c>
      <c r="P37" t="s">
        <v>1768</v>
      </c>
      <c r="Q37">
        <v>37226</v>
      </c>
      <c r="R37" t="s">
        <v>1776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358</v>
      </c>
      <c r="Y37" t="s">
        <v>1777</v>
      </c>
      <c r="Z37" t="s">
        <v>175</v>
      </c>
      <c r="AA37" t="s">
        <v>175</v>
      </c>
      <c r="AB37" t="s">
        <v>176</v>
      </c>
      <c r="AC37">
        <v>337069</v>
      </c>
      <c r="AD37" t="s">
        <v>66</v>
      </c>
      <c r="AE37" t="s">
        <v>1697</v>
      </c>
      <c r="AF37" t="s">
        <v>1698</v>
      </c>
      <c r="AG37" t="s">
        <v>67</v>
      </c>
      <c r="AH37" s="2">
        <v>44357</v>
      </c>
      <c r="AI37" t="s">
        <v>1717</v>
      </c>
      <c r="AK37">
        <v>0</v>
      </c>
      <c r="AL37" t="s">
        <v>7840</v>
      </c>
      <c r="AM37" s="113">
        <f>VLOOKUP(LEFT(F37,1),환율!C:F,4,0)*K37</f>
        <v>32000000</v>
      </c>
      <c r="AN37" s="1">
        <f t="shared" si="0"/>
        <v>0</v>
      </c>
      <c r="AO37" s="1">
        <f t="shared" si="1"/>
        <v>32000000</v>
      </c>
      <c r="AP37">
        <v>96</v>
      </c>
      <c r="AQ37" s="166">
        <v>44956</v>
      </c>
    </row>
    <row r="38" spans="1:43">
      <c r="A38" s="6">
        <v>44866</v>
      </c>
      <c r="B38" t="s">
        <v>128</v>
      </c>
      <c r="C38" t="s">
        <v>129</v>
      </c>
      <c r="D38" t="s">
        <v>1687</v>
      </c>
      <c r="E38" t="s">
        <v>1688</v>
      </c>
      <c r="F38" t="s">
        <v>7753</v>
      </c>
      <c r="H38" t="s">
        <v>1739</v>
      </c>
      <c r="I38" t="s">
        <v>7752</v>
      </c>
      <c r="J38" s="2">
        <v>44314</v>
      </c>
      <c r="K38" s="1">
        <v>141000000</v>
      </c>
      <c r="L38" t="s">
        <v>2771</v>
      </c>
      <c r="M38" t="s">
        <v>630</v>
      </c>
      <c r="N38" t="s">
        <v>363</v>
      </c>
      <c r="P38" t="s">
        <v>7751</v>
      </c>
      <c r="Q38">
        <v>37227</v>
      </c>
      <c r="R38" t="s">
        <v>7750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313</v>
      </c>
      <c r="Y38" t="s">
        <v>7749</v>
      </c>
      <c r="Z38" t="s">
        <v>209</v>
      </c>
      <c r="AA38" t="s">
        <v>209</v>
      </c>
      <c r="AB38" t="s">
        <v>210</v>
      </c>
      <c r="AC38">
        <v>329134</v>
      </c>
      <c r="AD38" t="s">
        <v>66</v>
      </c>
      <c r="AE38" t="s">
        <v>1697</v>
      </c>
      <c r="AF38" t="s">
        <v>1698</v>
      </c>
      <c r="AG38" t="s">
        <v>67</v>
      </c>
      <c r="AH38" s="2">
        <v>44310</v>
      </c>
      <c r="AI38" t="s">
        <v>1717</v>
      </c>
      <c r="AK38">
        <v>0</v>
      </c>
      <c r="AL38" t="s">
        <v>7774</v>
      </c>
      <c r="AM38" s="113">
        <f>VLOOKUP(LEFT(F38,1),환율!C:F,4,0)*K38</f>
        <v>141000000</v>
      </c>
      <c r="AN38" s="1">
        <f t="shared" si="0"/>
        <v>1468750</v>
      </c>
      <c r="AO38" s="1">
        <f t="shared" si="1"/>
        <v>139531250</v>
      </c>
      <c r="AP38">
        <v>96</v>
      </c>
      <c r="AQ38" s="166">
        <v>44895</v>
      </c>
    </row>
    <row r="39" spans="1:43">
      <c r="A39" s="6">
        <v>44866</v>
      </c>
      <c r="B39" t="s">
        <v>1414</v>
      </c>
      <c r="C39" t="s">
        <v>1415</v>
      </c>
      <c r="D39" t="s">
        <v>1416</v>
      </c>
      <c r="E39" t="s">
        <v>1417</v>
      </c>
      <c r="F39" t="s">
        <v>1873</v>
      </c>
      <c r="H39">
        <v>0</v>
      </c>
      <c r="I39" t="s">
        <v>1874</v>
      </c>
      <c r="J39" s="2">
        <v>44166</v>
      </c>
      <c r="K39" s="1">
        <v>2606850.17</v>
      </c>
      <c r="L39" t="s">
        <v>59</v>
      </c>
      <c r="M39" t="s">
        <v>60</v>
      </c>
      <c r="N39" t="s">
        <v>61</v>
      </c>
      <c r="O39" t="s">
        <v>1875</v>
      </c>
      <c r="P39" t="s">
        <v>1876</v>
      </c>
      <c r="Q39" t="s">
        <v>1875</v>
      </c>
      <c r="S39" t="s">
        <v>1845</v>
      </c>
      <c r="T39" t="s">
        <v>1416</v>
      </c>
      <c r="U39" s="2">
        <v>44156</v>
      </c>
      <c r="V39" t="s">
        <v>1693</v>
      </c>
      <c r="W39" t="s">
        <v>1694</v>
      </c>
      <c r="X39" s="2">
        <v>44589</v>
      </c>
      <c r="Y39" t="s">
        <v>1870</v>
      </c>
      <c r="Z39" t="s">
        <v>1428</v>
      </c>
      <c r="AA39" t="s">
        <v>1428</v>
      </c>
      <c r="AB39" t="s">
        <v>1430</v>
      </c>
      <c r="AC39">
        <v>320551</v>
      </c>
      <c r="AD39" t="s">
        <v>66</v>
      </c>
      <c r="AE39" t="s">
        <v>1871</v>
      </c>
      <c r="AF39" t="s">
        <v>1872</v>
      </c>
      <c r="AG39" t="s">
        <v>1418</v>
      </c>
      <c r="AH39" s="2">
        <v>44156</v>
      </c>
      <c r="AK39">
        <v>0</v>
      </c>
      <c r="AL39" t="s">
        <v>7840</v>
      </c>
      <c r="AM39" s="113">
        <f>VLOOKUP(LEFT(F39,1),환율!C:F,4,0)*K39</f>
        <v>481328815.38879997</v>
      </c>
      <c r="AN39" s="1">
        <f t="shared" si="0"/>
        <v>0</v>
      </c>
      <c r="AO39" s="1">
        <f t="shared" si="1"/>
        <v>481328815.38879997</v>
      </c>
      <c r="AP39">
        <v>96</v>
      </c>
      <c r="AQ39" s="166">
        <v>44956</v>
      </c>
    </row>
    <row r="40" spans="1:43">
      <c r="A40" s="6">
        <v>44866</v>
      </c>
      <c r="B40" t="s">
        <v>940</v>
      </c>
      <c r="C40" t="s">
        <v>941</v>
      </c>
      <c r="D40" t="s">
        <v>942</v>
      </c>
      <c r="E40" t="s">
        <v>943</v>
      </c>
      <c r="F40" s="165" t="s">
        <v>1826</v>
      </c>
      <c r="H40">
        <v>0</v>
      </c>
      <c r="I40" t="s">
        <v>1827</v>
      </c>
      <c r="J40" s="2">
        <v>44531</v>
      </c>
      <c r="K40" s="1">
        <v>250000</v>
      </c>
      <c r="L40" t="s">
        <v>59</v>
      </c>
      <c r="M40" t="s">
        <v>60</v>
      </c>
      <c r="N40" t="s">
        <v>61</v>
      </c>
      <c r="O40" t="s">
        <v>1828</v>
      </c>
      <c r="P40" t="s">
        <v>1829</v>
      </c>
      <c r="Q40" t="s">
        <v>1828</v>
      </c>
      <c r="S40" t="s">
        <v>1812</v>
      </c>
      <c r="T40" t="s">
        <v>942</v>
      </c>
      <c r="U40" s="2">
        <v>44449</v>
      </c>
      <c r="V40" t="s">
        <v>1693</v>
      </c>
      <c r="W40" t="s">
        <v>1694</v>
      </c>
      <c r="X40" s="2">
        <v>44663</v>
      </c>
      <c r="Y40" t="s">
        <v>1813</v>
      </c>
      <c r="Z40" t="s">
        <v>945</v>
      </c>
      <c r="AA40" t="s">
        <v>945</v>
      </c>
      <c r="AB40" t="s">
        <v>947</v>
      </c>
      <c r="AC40">
        <v>353970</v>
      </c>
      <c r="AD40" t="s">
        <v>66</v>
      </c>
      <c r="AE40" t="s">
        <v>955</v>
      </c>
      <c r="AF40" t="s">
        <v>956</v>
      </c>
      <c r="AG40" t="s">
        <v>944</v>
      </c>
      <c r="AH40" s="2">
        <v>44650</v>
      </c>
      <c r="AK40">
        <v>0</v>
      </c>
      <c r="AL40" t="s">
        <v>7847</v>
      </c>
      <c r="AM40" s="113">
        <f>VLOOKUP(LEFT(F40,1),환율!C:F,4,0)*K40</f>
        <v>332875000</v>
      </c>
      <c r="AN40" s="1">
        <f t="shared" si="0"/>
        <v>0</v>
      </c>
      <c r="AO40" s="1">
        <f t="shared" si="1"/>
        <v>332875000</v>
      </c>
      <c r="AP40">
        <v>96</v>
      </c>
      <c r="AQ40" s="166" t="s">
        <v>7849</v>
      </c>
    </row>
    <row r="41" spans="1:43">
      <c r="A41" s="6">
        <v>44866</v>
      </c>
      <c r="B41" t="s">
        <v>1414</v>
      </c>
      <c r="C41" t="s">
        <v>1415</v>
      </c>
      <c r="D41" t="s">
        <v>1416</v>
      </c>
      <c r="E41" t="s">
        <v>1417</v>
      </c>
      <c r="F41" t="s">
        <v>1927</v>
      </c>
      <c r="H41">
        <v>0</v>
      </c>
      <c r="I41" t="s">
        <v>1928</v>
      </c>
      <c r="J41" s="2">
        <v>44805</v>
      </c>
      <c r="K41" s="1">
        <v>591105.11</v>
      </c>
      <c r="L41" t="s">
        <v>59</v>
      </c>
      <c r="M41" t="s">
        <v>939</v>
      </c>
      <c r="N41" t="s">
        <v>61</v>
      </c>
      <c r="O41" t="s">
        <v>1929</v>
      </c>
      <c r="P41" t="s">
        <v>1930</v>
      </c>
      <c r="Q41" t="s">
        <v>1929</v>
      </c>
      <c r="S41" t="s">
        <v>1845</v>
      </c>
      <c r="T41" t="s">
        <v>1416</v>
      </c>
      <c r="U41" s="2">
        <v>44804</v>
      </c>
      <c r="V41" t="s">
        <v>112</v>
      </c>
      <c r="Z41" t="s">
        <v>1452</v>
      </c>
      <c r="AA41" t="s">
        <v>1452</v>
      </c>
      <c r="AB41" t="s">
        <v>1454</v>
      </c>
      <c r="AC41">
        <v>395475</v>
      </c>
      <c r="AD41" t="s">
        <v>66</v>
      </c>
      <c r="AE41" t="s">
        <v>1910</v>
      </c>
      <c r="AF41" t="s">
        <v>1911</v>
      </c>
      <c r="AG41" t="s">
        <v>1418</v>
      </c>
      <c r="AH41" s="2">
        <v>44926</v>
      </c>
      <c r="AK41">
        <v>0</v>
      </c>
      <c r="AL41" t="s">
        <v>7840</v>
      </c>
      <c r="AM41" s="113">
        <f>VLOOKUP(LEFT(F41,1),환율!C:F,4,0)*K41</f>
        <v>109141647.51039998</v>
      </c>
      <c r="AN41" s="1">
        <f t="shared" si="0"/>
        <v>0</v>
      </c>
      <c r="AO41" s="1">
        <f t="shared" si="1"/>
        <v>109141647.51039998</v>
      </c>
      <c r="AP41">
        <v>96</v>
      </c>
      <c r="AQ41" s="166">
        <v>45199</v>
      </c>
    </row>
    <row r="42" spans="1:43">
      <c r="A42" s="6">
        <v>44866</v>
      </c>
      <c r="B42" t="s">
        <v>128</v>
      </c>
      <c r="C42" t="s">
        <v>129</v>
      </c>
      <c r="D42" t="s">
        <v>1687</v>
      </c>
      <c r="E42" t="s">
        <v>1688</v>
      </c>
      <c r="F42" t="s">
        <v>1795</v>
      </c>
      <c r="H42" t="s">
        <v>1739</v>
      </c>
      <c r="I42" t="s">
        <v>1796</v>
      </c>
      <c r="J42" s="2">
        <v>44404</v>
      </c>
      <c r="K42" s="1">
        <v>470000000</v>
      </c>
      <c r="L42" t="s">
        <v>59</v>
      </c>
      <c r="M42" t="s">
        <v>60</v>
      </c>
      <c r="N42" t="s">
        <v>363</v>
      </c>
      <c r="P42" t="s">
        <v>1797</v>
      </c>
      <c r="Q42">
        <v>37450</v>
      </c>
      <c r="R42" t="s">
        <v>1798</v>
      </c>
      <c r="S42" t="s">
        <v>293</v>
      </c>
      <c r="T42" t="s">
        <v>1687</v>
      </c>
      <c r="U42" s="2">
        <v>44201</v>
      </c>
      <c r="V42" t="s">
        <v>1693</v>
      </c>
      <c r="W42" t="s">
        <v>1694</v>
      </c>
      <c r="X42" s="2">
        <v>44403</v>
      </c>
      <c r="Y42" t="s">
        <v>1799</v>
      </c>
      <c r="Z42" t="s">
        <v>1696</v>
      </c>
      <c r="AA42" t="s">
        <v>451</v>
      </c>
      <c r="AB42" t="s">
        <v>452</v>
      </c>
      <c r="AC42">
        <v>339495</v>
      </c>
      <c r="AD42" t="s">
        <v>66</v>
      </c>
      <c r="AE42" t="s">
        <v>1697</v>
      </c>
      <c r="AF42" t="s">
        <v>1698</v>
      </c>
      <c r="AG42" t="s">
        <v>67</v>
      </c>
      <c r="AH42" s="2">
        <v>44401</v>
      </c>
      <c r="AI42" t="s">
        <v>1717</v>
      </c>
      <c r="AK42">
        <v>0</v>
      </c>
      <c r="AL42" t="s">
        <v>7840</v>
      </c>
      <c r="AM42" s="113">
        <f>VLOOKUP(LEFT(F42,1),환율!C:F,4,0)*K42</f>
        <v>470000000</v>
      </c>
      <c r="AN42" s="1">
        <f t="shared" si="0"/>
        <v>0</v>
      </c>
      <c r="AO42" s="1">
        <f t="shared" si="1"/>
        <v>470000000</v>
      </c>
      <c r="AP42">
        <v>96</v>
      </c>
      <c r="AQ42" s="166">
        <v>44956</v>
      </c>
    </row>
    <row r="43" spans="1:43">
      <c r="A43" s="6">
        <v>44866</v>
      </c>
      <c r="B43" t="s">
        <v>128</v>
      </c>
      <c r="C43" t="s">
        <v>129</v>
      </c>
      <c r="D43" t="s">
        <v>1687</v>
      </c>
      <c r="E43" t="s">
        <v>1688</v>
      </c>
      <c r="F43" t="s">
        <v>1787</v>
      </c>
      <c r="H43" t="s">
        <v>1774</v>
      </c>
      <c r="I43" t="s">
        <v>1788</v>
      </c>
      <c r="J43" s="2">
        <v>44375</v>
      </c>
      <c r="K43" s="1">
        <v>292000000</v>
      </c>
      <c r="L43" t="s">
        <v>59</v>
      </c>
      <c r="M43" t="s">
        <v>60</v>
      </c>
      <c r="N43" t="s">
        <v>363</v>
      </c>
      <c r="P43" t="s">
        <v>1789</v>
      </c>
      <c r="Q43">
        <v>37103</v>
      </c>
      <c r="R43" t="s">
        <v>1790</v>
      </c>
      <c r="S43" t="s">
        <v>293</v>
      </c>
      <c r="T43" t="s">
        <v>1687</v>
      </c>
      <c r="U43" s="2">
        <v>44201</v>
      </c>
      <c r="V43" t="s">
        <v>1693</v>
      </c>
      <c r="W43" t="s">
        <v>1694</v>
      </c>
      <c r="X43" s="2">
        <v>44375</v>
      </c>
      <c r="Y43" t="s">
        <v>1791</v>
      </c>
      <c r="Z43" t="s">
        <v>260</v>
      </c>
      <c r="AA43" t="s">
        <v>260</v>
      </c>
      <c r="AB43" t="s">
        <v>261</v>
      </c>
      <c r="AC43">
        <v>337293</v>
      </c>
      <c r="AD43" t="s">
        <v>66</v>
      </c>
      <c r="AE43" t="s">
        <v>1697</v>
      </c>
      <c r="AF43" t="s">
        <v>1698</v>
      </c>
      <c r="AG43" t="s">
        <v>67</v>
      </c>
      <c r="AH43" s="2">
        <v>44371</v>
      </c>
      <c r="AI43" t="s">
        <v>1717</v>
      </c>
      <c r="AK43">
        <v>0</v>
      </c>
      <c r="AL43" t="s">
        <v>7840</v>
      </c>
      <c r="AM43" s="113">
        <f>VLOOKUP(LEFT(F43,1),환율!C:F,4,0)*K43</f>
        <v>292000000</v>
      </c>
      <c r="AN43" s="1">
        <f t="shared" si="0"/>
        <v>0</v>
      </c>
      <c r="AO43" s="1">
        <f t="shared" si="1"/>
        <v>292000000</v>
      </c>
      <c r="AP43">
        <v>96</v>
      </c>
      <c r="AQ43" s="166">
        <v>44956</v>
      </c>
    </row>
    <row r="44" spans="1:43">
      <c r="A44" s="6">
        <v>44866</v>
      </c>
      <c r="B44" t="s">
        <v>128</v>
      </c>
      <c r="C44" t="s">
        <v>129</v>
      </c>
      <c r="D44" t="s">
        <v>1687</v>
      </c>
      <c r="E44" t="s">
        <v>1688</v>
      </c>
      <c r="F44" t="s">
        <v>1778</v>
      </c>
      <c r="H44" t="s">
        <v>1774</v>
      </c>
      <c r="I44" t="s">
        <v>1779</v>
      </c>
      <c r="J44" s="2">
        <v>44369</v>
      </c>
      <c r="K44" s="1">
        <v>20000000</v>
      </c>
      <c r="L44" t="s">
        <v>59</v>
      </c>
      <c r="M44" t="s">
        <v>60</v>
      </c>
      <c r="N44" t="s">
        <v>363</v>
      </c>
      <c r="P44" t="s">
        <v>1780</v>
      </c>
      <c r="Q44">
        <v>37222</v>
      </c>
      <c r="R44" t="s">
        <v>1781</v>
      </c>
      <c r="S44" t="s">
        <v>293</v>
      </c>
      <c r="T44" t="s">
        <v>1687</v>
      </c>
      <c r="U44" s="2">
        <v>44201</v>
      </c>
      <c r="V44" t="s">
        <v>1693</v>
      </c>
      <c r="W44" t="s">
        <v>1694</v>
      </c>
      <c r="X44" s="2">
        <v>44358</v>
      </c>
      <c r="Y44" t="s">
        <v>1777</v>
      </c>
      <c r="Z44" t="s">
        <v>214</v>
      </c>
      <c r="AA44" t="s">
        <v>214</v>
      </c>
      <c r="AB44" t="s">
        <v>215</v>
      </c>
      <c r="AC44">
        <v>337070</v>
      </c>
      <c r="AD44" t="s">
        <v>66</v>
      </c>
      <c r="AE44" t="s">
        <v>1697</v>
      </c>
      <c r="AF44" t="s">
        <v>1698</v>
      </c>
      <c r="AG44" t="s">
        <v>67</v>
      </c>
      <c r="AH44" s="2">
        <v>44357</v>
      </c>
      <c r="AI44" t="s">
        <v>1717</v>
      </c>
      <c r="AK44">
        <v>0</v>
      </c>
      <c r="AL44" t="s">
        <v>7840</v>
      </c>
      <c r="AM44" s="113">
        <f>VLOOKUP(LEFT(F44,1),환율!C:F,4,0)*K44</f>
        <v>20000000</v>
      </c>
      <c r="AN44" s="1">
        <f t="shared" si="0"/>
        <v>0</v>
      </c>
      <c r="AO44" s="1">
        <f t="shared" si="1"/>
        <v>20000000</v>
      </c>
      <c r="AP44">
        <v>96</v>
      </c>
      <c r="AQ44" s="166">
        <v>44956</v>
      </c>
    </row>
    <row r="45" spans="1:43">
      <c r="A45" s="6">
        <v>44866</v>
      </c>
      <c r="B45" t="s">
        <v>1414</v>
      </c>
      <c r="C45" t="s">
        <v>1415</v>
      </c>
      <c r="D45" t="s">
        <v>1416</v>
      </c>
      <c r="E45" t="s">
        <v>1417</v>
      </c>
      <c r="F45" t="s">
        <v>1881</v>
      </c>
      <c r="H45">
        <v>0</v>
      </c>
      <c r="I45" t="s">
        <v>1882</v>
      </c>
      <c r="J45" s="2">
        <v>44166</v>
      </c>
      <c r="K45" s="1">
        <v>2491763.0099999998</v>
      </c>
      <c r="L45" t="s">
        <v>59</v>
      </c>
      <c r="M45" t="s">
        <v>60</v>
      </c>
      <c r="N45" t="s">
        <v>61</v>
      </c>
      <c r="O45" t="s">
        <v>1883</v>
      </c>
      <c r="P45" t="s">
        <v>1884</v>
      </c>
      <c r="Q45" t="s">
        <v>1883</v>
      </c>
      <c r="S45" t="s">
        <v>1845</v>
      </c>
      <c r="T45" t="s">
        <v>1416</v>
      </c>
      <c r="U45" s="2">
        <v>44156</v>
      </c>
      <c r="V45" t="s">
        <v>1693</v>
      </c>
      <c r="W45" t="s">
        <v>1694</v>
      </c>
      <c r="X45" s="2">
        <v>44454</v>
      </c>
      <c r="Y45" t="s">
        <v>1885</v>
      </c>
      <c r="Z45" t="s">
        <v>1125</v>
      </c>
      <c r="AA45" t="s">
        <v>1125</v>
      </c>
      <c r="AB45" t="s">
        <v>1389</v>
      </c>
      <c r="AC45">
        <v>320553</v>
      </c>
      <c r="AD45" t="s">
        <v>66</v>
      </c>
      <c r="AE45" t="s">
        <v>1871</v>
      </c>
      <c r="AF45" t="s">
        <v>1872</v>
      </c>
      <c r="AG45" t="s">
        <v>1418</v>
      </c>
      <c r="AH45" s="2">
        <v>44156</v>
      </c>
      <c r="AK45">
        <v>0</v>
      </c>
      <c r="AL45" t="s">
        <v>7840</v>
      </c>
      <c r="AM45" s="113">
        <f>VLOOKUP(LEFT(F45,1),환율!C:F,4,0)*K45</f>
        <v>460079122.1663999</v>
      </c>
      <c r="AN45" s="1">
        <f t="shared" si="0"/>
        <v>0</v>
      </c>
      <c r="AO45" s="1">
        <f t="shared" si="1"/>
        <v>460079122.1663999</v>
      </c>
      <c r="AP45">
        <v>96</v>
      </c>
      <c r="AQ45" s="166">
        <v>44956</v>
      </c>
    </row>
    <row r="46" spans="1:43">
      <c r="A46" s="6">
        <v>44866</v>
      </c>
      <c r="B46" t="s">
        <v>940</v>
      </c>
      <c r="C46" t="s">
        <v>941</v>
      </c>
      <c r="D46" t="s">
        <v>942</v>
      </c>
      <c r="E46" t="s">
        <v>943</v>
      </c>
      <c r="F46" t="s">
        <v>2516</v>
      </c>
      <c r="H46">
        <v>0</v>
      </c>
      <c r="I46" t="s">
        <v>2517</v>
      </c>
      <c r="J46" s="2">
        <v>44866</v>
      </c>
      <c r="K46" s="1">
        <v>18400</v>
      </c>
      <c r="L46" t="s">
        <v>59</v>
      </c>
      <c r="M46" t="s">
        <v>939</v>
      </c>
      <c r="N46" t="s">
        <v>61</v>
      </c>
      <c r="O46" t="s">
        <v>2518</v>
      </c>
      <c r="P46" t="s">
        <v>2490</v>
      </c>
      <c r="Q46" t="s">
        <v>2518</v>
      </c>
      <c r="S46" t="s">
        <v>1838</v>
      </c>
      <c r="T46" t="s">
        <v>942</v>
      </c>
      <c r="U46" s="2">
        <v>44510</v>
      </c>
      <c r="V46" t="s">
        <v>1693</v>
      </c>
      <c r="W46" t="s">
        <v>1694</v>
      </c>
      <c r="X46" s="2">
        <v>44706</v>
      </c>
      <c r="Y46" t="s">
        <v>2491</v>
      </c>
      <c r="Z46" t="s">
        <v>959</v>
      </c>
      <c r="AA46" t="s">
        <v>959</v>
      </c>
      <c r="AB46" t="s">
        <v>961</v>
      </c>
      <c r="AC46">
        <v>428251</v>
      </c>
      <c r="AD46" t="s">
        <v>66</v>
      </c>
      <c r="AE46" t="s">
        <v>2492</v>
      </c>
      <c r="AF46" t="s">
        <v>2493</v>
      </c>
      <c r="AG46" t="s">
        <v>944</v>
      </c>
      <c r="AH46" s="2">
        <v>44560</v>
      </c>
      <c r="AK46">
        <v>0</v>
      </c>
      <c r="AL46" t="s">
        <v>7840</v>
      </c>
      <c r="AM46" s="113">
        <f>VLOOKUP(LEFT(F46,1),환율!C:F,4,0)*K46</f>
        <v>24499600</v>
      </c>
      <c r="AN46" s="1">
        <f t="shared" si="0"/>
        <v>255204.16666666666</v>
      </c>
      <c r="AO46" s="1">
        <f t="shared" si="1"/>
        <v>24244395.833333332</v>
      </c>
      <c r="AP46">
        <v>96</v>
      </c>
      <c r="AQ46" s="166">
        <v>44895</v>
      </c>
    </row>
    <row r="47" spans="1:43">
      <c r="A47" s="6">
        <v>44866</v>
      </c>
      <c r="B47" t="s">
        <v>1414</v>
      </c>
      <c r="C47" t="s">
        <v>1415</v>
      </c>
      <c r="D47" t="s">
        <v>1416</v>
      </c>
      <c r="E47" t="s">
        <v>1417</v>
      </c>
      <c r="F47" t="s">
        <v>1920</v>
      </c>
      <c r="H47">
        <v>0</v>
      </c>
      <c r="I47" t="s">
        <v>1921</v>
      </c>
      <c r="J47" s="2">
        <v>44805</v>
      </c>
      <c r="K47" s="1">
        <v>689596.39</v>
      </c>
      <c r="L47" t="s">
        <v>59</v>
      </c>
      <c r="M47" t="s">
        <v>939</v>
      </c>
      <c r="N47" t="s">
        <v>61</v>
      </c>
      <c r="O47" t="s">
        <v>1922</v>
      </c>
      <c r="P47" t="s">
        <v>1915</v>
      </c>
      <c r="Q47" t="s">
        <v>1922</v>
      </c>
      <c r="S47" t="s">
        <v>1845</v>
      </c>
      <c r="T47" t="s">
        <v>1416</v>
      </c>
      <c r="U47" s="2">
        <v>44804</v>
      </c>
      <c r="V47" t="s">
        <v>112</v>
      </c>
      <c r="Z47" t="s">
        <v>1009</v>
      </c>
      <c r="AA47" t="s">
        <v>1009</v>
      </c>
      <c r="AB47" t="s">
        <v>1420</v>
      </c>
      <c r="AC47">
        <v>395472</v>
      </c>
      <c r="AD47" t="s">
        <v>66</v>
      </c>
      <c r="AE47" t="s">
        <v>1910</v>
      </c>
      <c r="AF47" t="s">
        <v>1911</v>
      </c>
      <c r="AG47" t="s">
        <v>1418</v>
      </c>
      <c r="AH47" s="2">
        <v>44926</v>
      </c>
      <c r="AK47">
        <v>0</v>
      </c>
      <c r="AL47" t="s">
        <v>7840</v>
      </c>
      <c r="AM47" s="113">
        <f>VLOOKUP(LEFT(F47,1),환율!C:F,4,0)*K47</f>
        <v>127327077.4496</v>
      </c>
      <c r="AN47" s="1">
        <f t="shared" si="0"/>
        <v>0</v>
      </c>
      <c r="AO47" s="1">
        <f t="shared" si="1"/>
        <v>127327077.4496</v>
      </c>
      <c r="AP47">
        <v>96</v>
      </c>
      <c r="AQ47" s="166">
        <v>45199</v>
      </c>
    </row>
    <row r="48" spans="1:43">
      <c r="A48" s="6">
        <v>44866</v>
      </c>
      <c r="B48" t="s">
        <v>128</v>
      </c>
      <c r="C48" t="s">
        <v>129</v>
      </c>
      <c r="D48" t="s">
        <v>1687</v>
      </c>
      <c r="E48" t="s">
        <v>1688</v>
      </c>
      <c r="F48" t="s">
        <v>1702</v>
      </c>
      <c r="H48">
        <v>0</v>
      </c>
      <c r="I48" t="s">
        <v>1703</v>
      </c>
      <c r="J48" s="2">
        <v>44058</v>
      </c>
      <c r="K48" s="1">
        <v>117000000</v>
      </c>
      <c r="L48" t="s">
        <v>59</v>
      </c>
      <c r="M48" t="s">
        <v>939</v>
      </c>
      <c r="N48" t="s">
        <v>363</v>
      </c>
      <c r="P48" t="s">
        <v>1704</v>
      </c>
      <c r="Q48">
        <v>37230</v>
      </c>
      <c r="R48" t="s">
        <v>1705</v>
      </c>
      <c r="S48" t="s">
        <v>293</v>
      </c>
      <c r="T48" t="s">
        <v>1687</v>
      </c>
      <c r="U48" s="2">
        <v>44201</v>
      </c>
      <c r="V48" t="s">
        <v>1693</v>
      </c>
      <c r="W48" t="s">
        <v>1694</v>
      </c>
      <c r="X48" s="2">
        <v>44375</v>
      </c>
      <c r="Y48" t="s">
        <v>1706</v>
      </c>
      <c r="Z48" t="s">
        <v>1707</v>
      </c>
      <c r="AA48" t="s">
        <v>1707</v>
      </c>
      <c r="AB48" t="s">
        <v>1708</v>
      </c>
      <c r="AC48">
        <v>311909</v>
      </c>
      <c r="AD48" t="s">
        <v>66</v>
      </c>
      <c r="AE48" t="s">
        <v>1697</v>
      </c>
      <c r="AF48" t="s">
        <v>1698</v>
      </c>
      <c r="AG48" t="s">
        <v>67</v>
      </c>
      <c r="AH48" s="2">
        <v>44371</v>
      </c>
      <c r="AK48">
        <v>0</v>
      </c>
      <c r="AL48" t="s">
        <v>7840</v>
      </c>
      <c r="AM48" s="113">
        <f>VLOOKUP(LEFT(F48,1),환율!C:F,4,0)*K48</f>
        <v>117000000</v>
      </c>
      <c r="AN48" s="1">
        <f t="shared" si="0"/>
        <v>1218750</v>
      </c>
      <c r="AO48" s="1">
        <f t="shared" si="1"/>
        <v>115781250</v>
      </c>
      <c r="AP48">
        <v>96</v>
      </c>
      <c r="AQ48" s="166">
        <v>44895</v>
      </c>
    </row>
    <row r="49" spans="1:43">
      <c r="A49" s="6">
        <v>44866</v>
      </c>
      <c r="B49" t="s">
        <v>128</v>
      </c>
      <c r="C49" t="s">
        <v>129</v>
      </c>
      <c r="D49" t="s">
        <v>1687</v>
      </c>
      <c r="E49" t="s">
        <v>1688</v>
      </c>
      <c r="F49" t="s">
        <v>1772</v>
      </c>
      <c r="H49">
        <v>0</v>
      </c>
      <c r="I49" t="s">
        <v>1703</v>
      </c>
      <c r="J49" s="2">
        <v>44301</v>
      </c>
      <c r="K49" s="1">
        <v>156000000</v>
      </c>
      <c r="L49" t="s">
        <v>59</v>
      </c>
      <c r="M49" t="s">
        <v>60</v>
      </c>
      <c r="N49" t="s">
        <v>363</v>
      </c>
      <c r="P49" t="s">
        <v>1704</v>
      </c>
      <c r="Q49">
        <v>37230</v>
      </c>
      <c r="R49" t="s">
        <v>1771</v>
      </c>
      <c r="S49" t="s">
        <v>293</v>
      </c>
      <c r="T49" t="s">
        <v>1687</v>
      </c>
      <c r="U49" s="2">
        <v>44201</v>
      </c>
      <c r="V49" t="s">
        <v>1693</v>
      </c>
      <c r="W49" t="s">
        <v>1694</v>
      </c>
      <c r="X49" s="2">
        <v>44375</v>
      </c>
      <c r="Y49" t="s">
        <v>1706</v>
      </c>
      <c r="Z49" t="s">
        <v>1707</v>
      </c>
      <c r="AA49" t="s">
        <v>1707</v>
      </c>
      <c r="AB49" t="s">
        <v>1708</v>
      </c>
      <c r="AC49">
        <v>328754</v>
      </c>
      <c r="AD49" t="s">
        <v>66</v>
      </c>
      <c r="AE49" t="s">
        <v>1697</v>
      </c>
      <c r="AF49" t="s">
        <v>1698</v>
      </c>
      <c r="AG49" t="s">
        <v>67</v>
      </c>
      <c r="AH49" s="2">
        <v>44371</v>
      </c>
      <c r="AK49">
        <v>0</v>
      </c>
      <c r="AL49" t="s">
        <v>7840</v>
      </c>
      <c r="AM49" s="113">
        <f>VLOOKUP(LEFT(F49,1),환율!C:F,4,0)*K49</f>
        <v>156000000</v>
      </c>
      <c r="AN49" s="1">
        <f t="shared" si="0"/>
        <v>0</v>
      </c>
      <c r="AO49" s="1">
        <f t="shared" si="1"/>
        <v>156000000</v>
      </c>
      <c r="AP49">
        <v>96</v>
      </c>
      <c r="AQ49" s="166">
        <v>44956</v>
      </c>
    </row>
    <row r="50" spans="1:43">
      <c r="A50" s="6">
        <v>44866</v>
      </c>
      <c r="B50" t="s">
        <v>128</v>
      </c>
      <c r="C50" t="s">
        <v>129</v>
      </c>
      <c r="D50" t="s">
        <v>1687</v>
      </c>
      <c r="E50" t="s">
        <v>1688</v>
      </c>
      <c r="F50" t="s">
        <v>1794</v>
      </c>
      <c r="H50">
        <v>0</v>
      </c>
      <c r="I50" t="s">
        <v>1703</v>
      </c>
      <c r="J50" s="2">
        <v>44362</v>
      </c>
      <c r="K50" s="1">
        <v>117000000</v>
      </c>
      <c r="L50" t="s">
        <v>59</v>
      </c>
      <c r="M50" t="s">
        <v>60</v>
      </c>
      <c r="N50" t="s">
        <v>363</v>
      </c>
      <c r="P50" t="s">
        <v>1704</v>
      </c>
      <c r="Q50">
        <v>37230</v>
      </c>
      <c r="R50" t="s">
        <v>1793</v>
      </c>
      <c r="S50" t="s">
        <v>293</v>
      </c>
      <c r="T50" t="s">
        <v>1687</v>
      </c>
      <c r="U50" s="2">
        <v>44201</v>
      </c>
      <c r="V50" t="s">
        <v>1693</v>
      </c>
      <c r="W50" t="s">
        <v>1694</v>
      </c>
      <c r="X50" s="2">
        <v>44375</v>
      </c>
      <c r="Y50" t="s">
        <v>1706</v>
      </c>
      <c r="Z50" t="s">
        <v>1707</v>
      </c>
      <c r="AA50" t="s">
        <v>1707</v>
      </c>
      <c r="AB50" t="s">
        <v>1708</v>
      </c>
      <c r="AC50">
        <v>337072</v>
      </c>
      <c r="AD50" t="s">
        <v>66</v>
      </c>
      <c r="AE50" t="s">
        <v>1697</v>
      </c>
      <c r="AF50" t="s">
        <v>1698</v>
      </c>
      <c r="AG50" t="s">
        <v>67</v>
      </c>
      <c r="AH50" s="2">
        <v>44371</v>
      </c>
      <c r="AK50">
        <v>0</v>
      </c>
      <c r="AL50" t="s">
        <v>7840</v>
      </c>
      <c r="AM50" s="113">
        <f>VLOOKUP(LEFT(F50,1),환율!C:F,4,0)*K50</f>
        <v>117000000</v>
      </c>
      <c r="AN50" s="1">
        <f t="shared" si="0"/>
        <v>0</v>
      </c>
      <c r="AO50" s="1">
        <f t="shared" si="1"/>
        <v>117000000</v>
      </c>
      <c r="AP50">
        <v>96</v>
      </c>
      <c r="AQ50" s="166">
        <v>44956</v>
      </c>
    </row>
    <row r="51" spans="1:43">
      <c r="A51" s="6">
        <v>44866</v>
      </c>
      <c r="B51" t="s">
        <v>128</v>
      </c>
      <c r="C51" t="s">
        <v>129</v>
      </c>
      <c r="D51" t="s">
        <v>1687</v>
      </c>
      <c r="E51" t="s">
        <v>1688</v>
      </c>
      <c r="F51" t="s">
        <v>1733</v>
      </c>
      <c r="H51">
        <v>0</v>
      </c>
      <c r="I51" t="s">
        <v>1734</v>
      </c>
      <c r="J51" s="2">
        <v>44270</v>
      </c>
      <c r="K51" s="1">
        <v>61600000</v>
      </c>
      <c r="L51" t="s">
        <v>59</v>
      </c>
      <c r="M51" t="s">
        <v>60</v>
      </c>
      <c r="N51" t="s">
        <v>363</v>
      </c>
      <c r="P51" t="s">
        <v>1735</v>
      </c>
      <c r="Q51">
        <v>38636</v>
      </c>
      <c r="R51" t="s">
        <v>1736</v>
      </c>
      <c r="S51" t="s">
        <v>293</v>
      </c>
      <c r="T51" t="s">
        <v>1687</v>
      </c>
      <c r="U51" s="2">
        <v>44201</v>
      </c>
      <c r="V51" t="s">
        <v>1693</v>
      </c>
      <c r="W51" t="s">
        <v>1694</v>
      </c>
      <c r="X51" s="2">
        <v>44403</v>
      </c>
      <c r="Y51" t="s">
        <v>1737</v>
      </c>
      <c r="Z51" t="s">
        <v>1696</v>
      </c>
      <c r="AA51" t="s">
        <v>451</v>
      </c>
      <c r="AB51" t="s">
        <v>452</v>
      </c>
      <c r="AC51">
        <v>327972</v>
      </c>
      <c r="AD51" t="s">
        <v>66</v>
      </c>
      <c r="AE51" t="s">
        <v>1697</v>
      </c>
      <c r="AF51" t="s">
        <v>1698</v>
      </c>
      <c r="AG51" t="s">
        <v>67</v>
      </c>
      <c r="AH51" s="2">
        <v>44401</v>
      </c>
      <c r="AK51">
        <v>0</v>
      </c>
      <c r="AL51" t="s">
        <v>7840</v>
      </c>
      <c r="AM51" s="113">
        <f>VLOOKUP(LEFT(F51,1),환율!C:F,4,0)*K51</f>
        <v>61600000</v>
      </c>
      <c r="AN51" s="1">
        <f t="shared" si="0"/>
        <v>0</v>
      </c>
      <c r="AO51" s="1">
        <f t="shared" si="1"/>
        <v>61600000</v>
      </c>
      <c r="AP51">
        <v>96</v>
      </c>
      <c r="AQ51" s="166">
        <v>44956</v>
      </c>
    </row>
    <row r="52" spans="1:43">
      <c r="A52" s="6">
        <v>44866</v>
      </c>
      <c r="B52" t="s">
        <v>128</v>
      </c>
      <c r="C52" t="s">
        <v>129</v>
      </c>
      <c r="D52" t="s">
        <v>1687</v>
      </c>
      <c r="E52" t="s">
        <v>1688</v>
      </c>
      <c r="F52" t="s">
        <v>1803</v>
      </c>
      <c r="H52">
        <v>0</v>
      </c>
      <c r="I52" t="s">
        <v>1734</v>
      </c>
      <c r="J52" s="2">
        <v>44392</v>
      </c>
      <c r="K52" s="1">
        <v>26400000</v>
      </c>
      <c r="L52" t="s">
        <v>59</v>
      </c>
      <c r="M52" t="s">
        <v>60</v>
      </c>
      <c r="N52" t="s">
        <v>363</v>
      </c>
      <c r="P52" t="s">
        <v>1735</v>
      </c>
      <c r="Q52">
        <v>38636</v>
      </c>
      <c r="R52" t="s">
        <v>1804</v>
      </c>
      <c r="S52" t="s">
        <v>293</v>
      </c>
      <c r="T52" t="s">
        <v>1687</v>
      </c>
      <c r="U52" s="2">
        <v>44201</v>
      </c>
      <c r="V52" t="s">
        <v>1693</v>
      </c>
      <c r="W52" t="s">
        <v>1694</v>
      </c>
      <c r="X52" s="2">
        <v>44403</v>
      </c>
      <c r="Y52" t="s">
        <v>1737</v>
      </c>
      <c r="Z52" t="s">
        <v>1696</v>
      </c>
      <c r="AA52" t="s">
        <v>451</v>
      </c>
      <c r="AB52" t="s">
        <v>452</v>
      </c>
      <c r="AC52">
        <v>339496</v>
      </c>
      <c r="AD52" t="s">
        <v>66</v>
      </c>
      <c r="AE52" t="s">
        <v>1697</v>
      </c>
      <c r="AF52" t="s">
        <v>1698</v>
      </c>
      <c r="AG52" t="s">
        <v>67</v>
      </c>
      <c r="AH52" s="2">
        <v>44401</v>
      </c>
      <c r="AK52">
        <v>0</v>
      </c>
      <c r="AL52" t="s">
        <v>7840</v>
      </c>
      <c r="AM52" s="113">
        <f>VLOOKUP(LEFT(F52,1),환율!C:F,4,0)*K52</f>
        <v>26400000</v>
      </c>
      <c r="AN52" s="1">
        <f t="shared" si="0"/>
        <v>0</v>
      </c>
      <c r="AO52" s="1">
        <f t="shared" si="1"/>
        <v>26400000</v>
      </c>
      <c r="AP52">
        <v>96</v>
      </c>
      <c r="AQ52" s="166">
        <v>44956</v>
      </c>
    </row>
    <row r="53" spans="1:43">
      <c r="A53" s="6">
        <v>44866</v>
      </c>
      <c r="B53" t="s">
        <v>128</v>
      </c>
      <c r="C53" t="s">
        <v>129</v>
      </c>
      <c r="D53" t="s">
        <v>1687</v>
      </c>
      <c r="E53" t="s">
        <v>1688</v>
      </c>
      <c r="F53" t="s">
        <v>1761</v>
      </c>
      <c r="H53" t="s">
        <v>1739</v>
      </c>
      <c r="I53" t="s">
        <v>1762</v>
      </c>
      <c r="J53" s="2">
        <v>44312</v>
      </c>
      <c r="K53" s="1">
        <v>16000000</v>
      </c>
      <c r="L53" t="s">
        <v>59</v>
      </c>
      <c r="M53" t="s">
        <v>60</v>
      </c>
      <c r="N53" t="s">
        <v>363</v>
      </c>
      <c r="P53" t="s">
        <v>1763</v>
      </c>
      <c r="Q53">
        <v>37224</v>
      </c>
      <c r="R53" t="s">
        <v>1764</v>
      </c>
      <c r="S53" t="s">
        <v>293</v>
      </c>
      <c r="T53" t="s">
        <v>1687</v>
      </c>
      <c r="U53" s="2">
        <v>44201</v>
      </c>
      <c r="V53" t="s">
        <v>1693</v>
      </c>
      <c r="W53" t="s">
        <v>1694</v>
      </c>
      <c r="X53" s="2">
        <v>44309</v>
      </c>
      <c r="Y53" t="s">
        <v>1765</v>
      </c>
      <c r="Z53" t="s">
        <v>159</v>
      </c>
      <c r="AA53" t="s">
        <v>159</v>
      </c>
      <c r="AB53" t="s">
        <v>160</v>
      </c>
      <c r="AC53">
        <v>328758</v>
      </c>
      <c r="AD53" t="s">
        <v>66</v>
      </c>
      <c r="AE53" t="s">
        <v>1697</v>
      </c>
      <c r="AF53" t="s">
        <v>1698</v>
      </c>
      <c r="AG53" t="s">
        <v>67</v>
      </c>
      <c r="AH53" s="2">
        <v>44310</v>
      </c>
      <c r="AI53" t="s">
        <v>1717</v>
      </c>
      <c r="AK53">
        <v>0</v>
      </c>
      <c r="AL53" t="s">
        <v>7840</v>
      </c>
      <c r="AM53" s="113">
        <f>VLOOKUP(LEFT(F53,1),환율!C:F,4,0)*K53</f>
        <v>16000000</v>
      </c>
      <c r="AN53" s="1">
        <f t="shared" si="0"/>
        <v>0</v>
      </c>
      <c r="AO53" s="1">
        <f t="shared" si="1"/>
        <v>16000000</v>
      </c>
      <c r="AP53">
        <v>96</v>
      </c>
      <c r="AQ53" s="166">
        <v>44956</v>
      </c>
    </row>
    <row r="54" spans="1:43">
      <c r="A54" s="6">
        <v>44866</v>
      </c>
      <c r="B54" t="s">
        <v>940</v>
      </c>
      <c r="C54" t="s">
        <v>941</v>
      </c>
      <c r="D54" t="s">
        <v>942</v>
      </c>
      <c r="E54" t="s">
        <v>943</v>
      </c>
      <c r="F54" s="165" t="s">
        <v>1818</v>
      </c>
      <c r="H54">
        <v>0</v>
      </c>
      <c r="I54" t="s">
        <v>1819</v>
      </c>
      <c r="J54" s="2">
        <v>44531</v>
      </c>
      <c r="K54" s="1">
        <v>1690000</v>
      </c>
      <c r="L54" t="s">
        <v>59</v>
      </c>
      <c r="M54" t="s">
        <v>60</v>
      </c>
      <c r="N54" t="s">
        <v>61</v>
      </c>
      <c r="O54" t="s">
        <v>1820</v>
      </c>
      <c r="P54" t="s">
        <v>1821</v>
      </c>
      <c r="Q54" t="s">
        <v>1820</v>
      </c>
      <c r="S54" t="s">
        <v>1812</v>
      </c>
      <c r="T54" t="s">
        <v>942</v>
      </c>
      <c r="U54" s="2">
        <v>44449</v>
      </c>
      <c r="V54" t="s">
        <v>1693</v>
      </c>
      <c r="W54" t="s">
        <v>1694</v>
      </c>
      <c r="X54" s="2">
        <v>44663</v>
      </c>
      <c r="Y54" t="s">
        <v>1813</v>
      </c>
      <c r="Z54" t="s">
        <v>1076</v>
      </c>
      <c r="AA54" t="s">
        <v>1076</v>
      </c>
      <c r="AB54" t="s">
        <v>1077</v>
      </c>
      <c r="AC54">
        <v>353964</v>
      </c>
      <c r="AD54" t="s">
        <v>66</v>
      </c>
      <c r="AE54" t="s">
        <v>955</v>
      </c>
      <c r="AF54" t="s">
        <v>956</v>
      </c>
      <c r="AG54" t="s">
        <v>944</v>
      </c>
      <c r="AH54" s="2">
        <v>44650</v>
      </c>
      <c r="AK54">
        <v>0</v>
      </c>
      <c r="AL54" t="s">
        <v>7847</v>
      </c>
      <c r="AM54" s="113">
        <f>VLOOKUP(LEFT(F54,1),환율!C:F,4,0)*K54</f>
        <v>2250235000</v>
      </c>
      <c r="AN54" s="1">
        <f t="shared" si="0"/>
        <v>0</v>
      </c>
      <c r="AO54" s="1">
        <f t="shared" si="1"/>
        <v>2250235000</v>
      </c>
      <c r="AP54">
        <v>96</v>
      </c>
      <c r="AQ54" s="166" t="s">
        <v>7849</v>
      </c>
    </row>
    <row r="55" spans="1:43">
      <c r="A55" s="6">
        <v>44866</v>
      </c>
      <c r="B55" t="s">
        <v>940</v>
      </c>
      <c r="C55" t="s">
        <v>941</v>
      </c>
      <c r="D55" t="s">
        <v>942</v>
      </c>
      <c r="E55" t="s">
        <v>943</v>
      </c>
      <c r="F55" s="165" t="s">
        <v>1830</v>
      </c>
      <c r="H55">
        <v>0</v>
      </c>
      <c r="I55" t="s">
        <v>1831</v>
      </c>
      <c r="J55" s="2">
        <v>44531</v>
      </c>
      <c r="K55" s="1">
        <v>960000</v>
      </c>
      <c r="L55" t="s">
        <v>59</v>
      </c>
      <c r="M55" t="s">
        <v>60</v>
      </c>
      <c r="N55" t="s">
        <v>61</v>
      </c>
      <c r="O55" t="s">
        <v>1832</v>
      </c>
      <c r="P55" t="s">
        <v>1833</v>
      </c>
      <c r="Q55" t="s">
        <v>1832</v>
      </c>
      <c r="S55" t="s">
        <v>1812</v>
      </c>
      <c r="T55" t="s">
        <v>942</v>
      </c>
      <c r="U55" s="2">
        <v>44449</v>
      </c>
      <c r="V55" t="s">
        <v>1693</v>
      </c>
      <c r="W55" t="s">
        <v>1694</v>
      </c>
      <c r="X55" s="2">
        <v>44663</v>
      </c>
      <c r="Y55" t="s">
        <v>1813</v>
      </c>
      <c r="Z55" t="s">
        <v>996</v>
      </c>
      <c r="AA55" t="s">
        <v>996</v>
      </c>
      <c r="AB55" t="s">
        <v>998</v>
      </c>
      <c r="AC55">
        <v>353973</v>
      </c>
      <c r="AD55" t="s">
        <v>66</v>
      </c>
      <c r="AE55" t="s">
        <v>955</v>
      </c>
      <c r="AF55" t="s">
        <v>956</v>
      </c>
      <c r="AG55" t="s">
        <v>944</v>
      </c>
      <c r="AH55" s="2">
        <v>44286</v>
      </c>
      <c r="AK55">
        <v>0</v>
      </c>
      <c r="AL55" t="s">
        <v>7847</v>
      </c>
      <c r="AM55" s="113">
        <f>VLOOKUP(LEFT(F55,1),환율!C:F,4,0)*K55</f>
        <v>1278240000</v>
      </c>
      <c r="AN55" s="1">
        <f t="shared" si="0"/>
        <v>0</v>
      </c>
      <c r="AO55" s="1">
        <f t="shared" si="1"/>
        <v>1278240000</v>
      </c>
      <c r="AP55">
        <v>96</v>
      </c>
      <c r="AQ55" s="166" t="s">
        <v>7849</v>
      </c>
    </row>
    <row r="56" spans="1:43">
      <c r="A56" s="6">
        <v>44866</v>
      </c>
      <c r="B56" t="s">
        <v>940</v>
      </c>
      <c r="C56" t="s">
        <v>941</v>
      </c>
      <c r="D56" t="s">
        <v>942</v>
      </c>
      <c r="E56" t="s">
        <v>943</v>
      </c>
      <c r="F56" s="165" t="s">
        <v>1834</v>
      </c>
      <c r="H56">
        <v>0</v>
      </c>
      <c r="I56" t="s">
        <v>1835</v>
      </c>
      <c r="J56" s="2">
        <v>44621</v>
      </c>
      <c r="K56" s="1">
        <v>31000</v>
      </c>
      <c r="L56" t="s">
        <v>59</v>
      </c>
      <c r="M56" t="s">
        <v>939</v>
      </c>
      <c r="N56" t="s">
        <v>61</v>
      </c>
      <c r="O56" t="s">
        <v>1836</v>
      </c>
      <c r="P56" t="s">
        <v>1837</v>
      </c>
      <c r="Q56" t="s">
        <v>1836</v>
      </c>
      <c r="S56" t="s">
        <v>1838</v>
      </c>
      <c r="T56" t="s">
        <v>942</v>
      </c>
      <c r="U56" s="2">
        <v>44616</v>
      </c>
      <c r="V56" t="s">
        <v>1693</v>
      </c>
      <c r="W56" t="s">
        <v>1694</v>
      </c>
      <c r="X56" s="2">
        <v>44637</v>
      </c>
      <c r="Y56" t="s">
        <v>1839</v>
      </c>
      <c r="Z56" t="s">
        <v>966</v>
      </c>
      <c r="AA56" t="s">
        <v>966</v>
      </c>
      <c r="AB56" t="s">
        <v>968</v>
      </c>
      <c r="AC56">
        <v>365057</v>
      </c>
      <c r="AD56" t="s">
        <v>66</v>
      </c>
      <c r="AE56" t="s">
        <v>1840</v>
      </c>
      <c r="AF56" t="s">
        <v>1841</v>
      </c>
      <c r="AG56" t="s">
        <v>944</v>
      </c>
      <c r="AH56" s="2">
        <v>44644</v>
      </c>
      <c r="AK56">
        <v>0</v>
      </c>
      <c r="AL56" t="s">
        <v>7847</v>
      </c>
      <c r="AM56" s="113">
        <f>VLOOKUP(LEFT(F56,1),환율!C:F,4,0)*K56</f>
        <v>41276500</v>
      </c>
      <c r="AN56" s="1">
        <f t="shared" si="0"/>
        <v>0</v>
      </c>
      <c r="AO56" s="1">
        <f t="shared" si="1"/>
        <v>41276500</v>
      </c>
      <c r="AP56">
        <v>96</v>
      </c>
      <c r="AQ56" s="166" t="s">
        <v>7849</v>
      </c>
    </row>
    <row r="57" spans="1:43">
      <c r="A57" s="6">
        <v>44866</v>
      </c>
      <c r="B57" t="s">
        <v>128</v>
      </c>
      <c r="C57" t="s">
        <v>129</v>
      </c>
      <c r="D57" t="s">
        <v>1687</v>
      </c>
      <c r="E57" t="s">
        <v>1688</v>
      </c>
      <c r="F57" t="s">
        <v>1738</v>
      </c>
      <c r="H57" t="s">
        <v>1739</v>
      </c>
      <c r="I57" t="s">
        <v>1740</v>
      </c>
      <c r="J57" s="2">
        <v>44315</v>
      </c>
      <c r="K57" s="1">
        <v>81000000</v>
      </c>
      <c r="L57" t="s">
        <v>59</v>
      </c>
      <c r="M57" t="s">
        <v>60</v>
      </c>
      <c r="N57" t="s">
        <v>363</v>
      </c>
      <c r="P57" t="s">
        <v>1741</v>
      </c>
      <c r="Q57">
        <v>39017</v>
      </c>
      <c r="R57" t="s">
        <v>1742</v>
      </c>
      <c r="S57" t="s">
        <v>293</v>
      </c>
      <c r="T57" t="s">
        <v>1687</v>
      </c>
      <c r="U57" s="2">
        <v>44201</v>
      </c>
      <c r="V57" t="s">
        <v>1693</v>
      </c>
      <c r="W57" t="s">
        <v>1694</v>
      </c>
      <c r="X57" s="2">
        <v>44315</v>
      </c>
      <c r="Y57" t="s">
        <v>1743</v>
      </c>
      <c r="Z57" t="s">
        <v>1744</v>
      </c>
      <c r="AA57" t="s">
        <v>1744</v>
      </c>
      <c r="AB57" t="s">
        <v>1745</v>
      </c>
      <c r="AC57">
        <v>329427</v>
      </c>
      <c r="AD57" t="s">
        <v>66</v>
      </c>
      <c r="AE57" t="s">
        <v>1697</v>
      </c>
      <c r="AF57" t="s">
        <v>1698</v>
      </c>
      <c r="AG57" t="s">
        <v>67</v>
      </c>
      <c r="AH57" s="2">
        <v>44310</v>
      </c>
      <c r="AI57" t="s">
        <v>1717</v>
      </c>
      <c r="AK57">
        <v>0</v>
      </c>
      <c r="AL57" t="s">
        <v>7840</v>
      </c>
      <c r="AM57" s="113">
        <f>VLOOKUP(LEFT(F57,1),환율!C:F,4,0)*K57</f>
        <v>81000000</v>
      </c>
      <c r="AN57" s="1">
        <f t="shared" si="0"/>
        <v>0</v>
      </c>
      <c r="AO57" s="1">
        <f t="shared" si="1"/>
        <v>81000000</v>
      </c>
      <c r="AP57">
        <v>96</v>
      </c>
      <c r="AQ57" s="166">
        <v>44956</v>
      </c>
    </row>
    <row r="58" spans="1:43">
      <c r="A58" s="6">
        <v>44866</v>
      </c>
      <c r="B58" t="s">
        <v>1414</v>
      </c>
      <c r="C58" t="s">
        <v>1415</v>
      </c>
      <c r="D58" t="s">
        <v>1416</v>
      </c>
      <c r="E58" t="s">
        <v>1417</v>
      </c>
      <c r="F58" t="s">
        <v>1923</v>
      </c>
      <c r="H58">
        <v>0</v>
      </c>
      <c r="I58" t="s">
        <v>1924</v>
      </c>
      <c r="J58" s="2">
        <v>44805</v>
      </c>
      <c r="K58" s="1">
        <v>837089.7</v>
      </c>
      <c r="L58" t="s">
        <v>59</v>
      </c>
      <c r="M58" t="s">
        <v>939</v>
      </c>
      <c r="N58" t="s">
        <v>61</v>
      </c>
      <c r="O58" t="s">
        <v>1925</v>
      </c>
      <c r="P58" t="s">
        <v>1926</v>
      </c>
      <c r="Q58" t="s">
        <v>1925</v>
      </c>
      <c r="S58" t="s">
        <v>1845</v>
      </c>
      <c r="T58" t="s">
        <v>1416</v>
      </c>
      <c r="U58" s="2">
        <v>44803</v>
      </c>
      <c r="V58" t="s">
        <v>112</v>
      </c>
      <c r="Z58" t="s">
        <v>1009</v>
      </c>
      <c r="AA58" t="s">
        <v>1009</v>
      </c>
      <c r="AB58" t="s">
        <v>1420</v>
      </c>
      <c r="AC58">
        <v>395473</v>
      </c>
      <c r="AD58" t="s">
        <v>66</v>
      </c>
      <c r="AE58" t="s">
        <v>1904</v>
      </c>
      <c r="AF58" t="s">
        <v>1905</v>
      </c>
      <c r="AG58" t="s">
        <v>1418</v>
      </c>
      <c r="AH58" s="2">
        <v>45009</v>
      </c>
      <c r="AK58">
        <v>0</v>
      </c>
      <c r="AL58" t="s">
        <v>7840</v>
      </c>
      <c r="AM58" s="113">
        <f>VLOOKUP(LEFT(F58,1),환율!C:F,4,0)*K58</f>
        <v>154560242.20799997</v>
      </c>
      <c r="AN58" s="1">
        <f t="shared" si="0"/>
        <v>0</v>
      </c>
      <c r="AO58" s="1">
        <f t="shared" si="1"/>
        <v>154560242.20799997</v>
      </c>
      <c r="AP58">
        <v>96</v>
      </c>
      <c r="AQ58" s="166">
        <v>45284</v>
      </c>
    </row>
    <row r="59" spans="1:43">
      <c r="A59" s="6">
        <v>44866</v>
      </c>
      <c r="B59" t="s">
        <v>1414</v>
      </c>
      <c r="C59" t="s">
        <v>1415</v>
      </c>
      <c r="D59" t="s">
        <v>1416</v>
      </c>
      <c r="E59" t="s">
        <v>1417</v>
      </c>
      <c r="F59" t="s">
        <v>1900</v>
      </c>
      <c r="H59">
        <v>0</v>
      </c>
      <c r="I59" t="s">
        <v>1901</v>
      </c>
      <c r="J59" s="2">
        <v>44805</v>
      </c>
      <c r="K59" s="1">
        <v>617933.81000000006</v>
      </c>
      <c r="L59" t="s">
        <v>59</v>
      </c>
      <c r="M59" t="s">
        <v>939</v>
      </c>
      <c r="N59" t="s">
        <v>61</v>
      </c>
      <c r="O59" t="s">
        <v>1902</v>
      </c>
      <c r="P59" t="s">
        <v>1903</v>
      </c>
      <c r="Q59" t="s">
        <v>1902</v>
      </c>
      <c r="S59" t="s">
        <v>1845</v>
      </c>
      <c r="T59" t="s">
        <v>1416</v>
      </c>
      <c r="U59" s="2">
        <v>44803</v>
      </c>
      <c r="V59" t="s">
        <v>112</v>
      </c>
      <c r="Z59" t="s">
        <v>1125</v>
      </c>
      <c r="AA59" t="s">
        <v>1125</v>
      </c>
      <c r="AB59" t="s">
        <v>1389</v>
      </c>
      <c r="AC59">
        <v>395468</v>
      </c>
      <c r="AD59" t="s">
        <v>66</v>
      </c>
      <c r="AE59" t="s">
        <v>1904</v>
      </c>
      <c r="AF59" t="s">
        <v>1905</v>
      </c>
      <c r="AG59" t="s">
        <v>1418</v>
      </c>
      <c r="AH59" s="2">
        <v>45009</v>
      </c>
      <c r="AK59">
        <v>0</v>
      </c>
      <c r="AL59" t="s">
        <v>7840</v>
      </c>
      <c r="AM59" s="113">
        <f>VLOOKUP(LEFT(F59,1),환율!C:F,4,0)*K59</f>
        <v>114095298.67839999</v>
      </c>
      <c r="AN59" s="1">
        <f t="shared" si="0"/>
        <v>0</v>
      </c>
      <c r="AO59" s="1">
        <f t="shared" si="1"/>
        <v>114095298.67839999</v>
      </c>
      <c r="AP59">
        <v>96</v>
      </c>
      <c r="AQ59" s="166">
        <v>45284</v>
      </c>
    </row>
    <row r="60" spans="1:43">
      <c r="A60" s="6">
        <v>44866</v>
      </c>
      <c r="B60" t="s">
        <v>62</v>
      </c>
      <c r="C60" t="s">
        <v>63</v>
      </c>
      <c r="D60" t="s">
        <v>631</v>
      </c>
      <c r="E60" t="s">
        <v>632</v>
      </c>
      <c r="F60" t="s">
        <v>7748</v>
      </c>
      <c r="H60">
        <v>0</v>
      </c>
      <c r="I60" t="s">
        <v>7747</v>
      </c>
      <c r="J60" s="2">
        <v>44849</v>
      </c>
      <c r="K60" s="1">
        <v>3729000</v>
      </c>
      <c r="L60" t="s">
        <v>2915</v>
      </c>
      <c r="M60" t="s">
        <v>2915</v>
      </c>
      <c r="N60" t="s">
        <v>363</v>
      </c>
      <c r="P60" t="s">
        <v>7746</v>
      </c>
      <c r="Q60">
        <v>47793</v>
      </c>
      <c r="R60" t="s">
        <v>7745</v>
      </c>
      <c r="S60" t="s">
        <v>5707</v>
      </c>
      <c r="T60" t="s">
        <v>631</v>
      </c>
      <c r="U60" s="2">
        <v>44880</v>
      </c>
      <c r="V60" t="s">
        <v>1693</v>
      </c>
      <c r="W60" t="s">
        <v>7744</v>
      </c>
      <c r="Y60" t="s">
        <v>7743</v>
      </c>
      <c r="Z60" t="s">
        <v>4697</v>
      </c>
      <c r="AA60" t="s">
        <v>4697</v>
      </c>
      <c r="AB60" t="s">
        <v>5995</v>
      </c>
      <c r="AC60">
        <v>400041</v>
      </c>
      <c r="AD60" t="s">
        <v>66</v>
      </c>
      <c r="AE60" t="s">
        <v>7742</v>
      </c>
      <c r="AF60" t="s">
        <v>7741</v>
      </c>
      <c r="AG60" t="s">
        <v>67</v>
      </c>
      <c r="AH60" s="2">
        <v>44905</v>
      </c>
      <c r="AK60">
        <v>0</v>
      </c>
      <c r="AL60" t="s">
        <v>7774</v>
      </c>
      <c r="AM60" s="113">
        <f>VLOOKUP(LEFT(F60,1),환율!C:F,4,0)*K60</f>
        <v>3729000</v>
      </c>
      <c r="AN60" s="1">
        <f t="shared" si="0"/>
        <v>38843.75</v>
      </c>
      <c r="AO60" s="1">
        <f t="shared" si="1"/>
        <v>3690156.25</v>
      </c>
      <c r="AP60">
        <v>96</v>
      </c>
      <c r="AQ60" s="166">
        <v>44905</v>
      </c>
    </row>
    <row r="61" spans="1:43">
      <c r="A61" s="6">
        <v>44866</v>
      </c>
      <c r="B61" t="s">
        <v>1414</v>
      </c>
      <c r="C61" t="s">
        <v>1415</v>
      </c>
      <c r="D61" t="s">
        <v>1416</v>
      </c>
      <c r="E61" t="s">
        <v>1417</v>
      </c>
      <c r="F61" t="s">
        <v>1931</v>
      </c>
      <c r="H61">
        <v>0</v>
      </c>
      <c r="I61" t="s">
        <v>1932</v>
      </c>
      <c r="J61" s="2">
        <v>44805</v>
      </c>
      <c r="K61" s="1">
        <v>1549818.06</v>
      </c>
      <c r="L61" t="s">
        <v>59</v>
      </c>
      <c r="M61" t="s">
        <v>939</v>
      </c>
      <c r="N61" t="s">
        <v>61</v>
      </c>
      <c r="O61" t="s">
        <v>1933</v>
      </c>
      <c r="P61" t="s">
        <v>1934</v>
      </c>
      <c r="Q61" t="s">
        <v>1933</v>
      </c>
      <c r="S61" t="s">
        <v>1845</v>
      </c>
      <c r="T61" t="s">
        <v>1416</v>
      </c>
      <c r="U61" s="2">
        <v>44804</v>
      </c>
      <c r="V61" t="s">
        <v>112</v>
      </c>
      <c r="Z61" t="s">
        <v>1428</v>
      </c>
      <c r="AA61" t="s">
        <v>1428</v>
      </c>
      <c r="AB61" t="s">
        <v>1430</v>
      </c>
      <c r="AC61">
        <v>395476</v>
      </c>
      <c r="AD61" t="s">
        <v>66</v>
      </c>
      <c r="AE61" t="s">
        <v>1910</v>
      </c>
      <c r="AF61" t="s">
        <v>1911</v>
      </c>
      <c r="AG61" t="s">
        <v>1418</v>
      </c>
      <c r="AH61" s="2">
        <v>44926</v>
      </c>
      <c r="AK61">
        <v>0</v>
      </c>
      <c r="AL61" t="s">
        <v>7840</v>
      </c>
      <c r="AM61" s="113">
        <f>VLOOKUP(LEFT(F61,1),환율!C:F,4,0)*K61</f>
        <v>286158406.5984</v>
      </c>
      <c r="AN61" s="1">
        <f t="shared" si="0"/>
        <v>0</v>
      </c>
      <c r="AO61" s="1">
        <f t="shared" si="1"/>
        <v>286158406.5984</v>
      </c>
      <c r="AP61">
        <v>96</v>
      </c>
      <c r="AQ61" s="166">
        <v>45199</v>
      </c>
    </row>
    <row r="62" spans="1:43">
      <c r="A62" s="6">
        <v>44866</v>
      </c>
      <c r="B62" t="s">
        <v>128</v>
      </c>
      <c r="C62" t="s">
        <v>129</v>
      </c>
      <c r="D62" t="s">
        <v>6314</v>
      </c>
      <c r="E62" t="s">
        <v>624</v>
      </c>
      <c r="F62" t="s">
        <v>7740</v>
      </c>
      <c r="H62">
        <v>0</v>
      </c>
      <c r="I62" t="s">
        <v>7739</v>
      </c>
      <c r="J62" s="2">
        <v>44561</v>
      </c>
      <c r="K62" s="1">
        <v>203588000</v>
      </c>
      <c r="L62" t="s">
        <v>2890</v>
      </c>
      <c r="M62" t="s">
        <v>2966</v>
      </c>
      <c r="N62" t="s">
        <v>61</v>
      </c>
      <c r="P62" t="s">
        <v>7738</v>
      </c>
      <c r="Q62">
        <v>8894</v>
      </c>
      <c r="R62" t="s">
        <v>7737</v>
      </c>
      <c r="S62" t="s">
        <v>293</v>
      </c>
      <c r="T62" t="s">
        <v>6314</v>
      </c>
      <c r="U62" s="2">
        <v>44201</v>
      </c>
      <c r="V62" t="s">
        <v>1693</v>
      </c>
      <c r="W62" t="s">
        <v>1694</v>
      </c>
      <c r="X62" s="2">
        <v>44552</v>
      </c>
      <c r="Y62" t="s">
        <v>7736</v>
      </c>
      <c r="AA62" t="s">
        <v>2077</v>
      </c>
      <c r="AB62" t="s">
        <v>5966</v>
      </c>
      <c r="AC62">
        <v>353346</v>
      </c>
      <c r="AD62" t="s">
        <v>5491</v>
      </c>
      <c r="AE62" t="s">
        <v>1697</v>
      </c>
      <c r="AF62" t="s">
        <v>1698</v>
      </c>
      <c r="AG62" t="s">
        <v>67</v>
      </c>
      <c r="AH62" s="2">
        <v>44561</v>
      </c>
      <c r="AK62">
        <v>0</v>
      </c>
      <c r="AL62" t="s">
        <v>7774</v>
      </c>
      <c r="AM62" s="113">
        <f>VLOOKUP(LEFT(F62,1),환율!C:F,4,0)*K62</f>
        <v>203588000</v>
      </c>
      <c r="AN62" s="1">
        <f t="shared" si="0"/>
        <v>0</v>
      </c>
      <c r="AO62" s="1">
        <f t="shared" si="1"/>
        <v>203588000</v>
      </c>
      <c r="AP62">
        <v>60</v>
      </c>
      <c r="AQ62" s="166">
        <v>44956</v>
      </c>
    </row>
    <row r="63" spans="1:43">
      <c r="A63" s="6">
        <v>44866</v>
      </c>
      <c r="B63" t="s">
        <v>62</v>
      </c>
      <c r="C63" t="s">
        <v>63</v>
      </c>
      <c r="D63" t="s">
        <v>6974</v>
      </c>
      <c r="E63" t="s">
        <v>693</v>
      </c>
      <c r="F63" t="s">
        <v>7735</v>
      </c>
      <c r="H63" t="s">
        <v>1946</v>
      </c>
      <c r="I63" t="s">
        <v>7734</v>
      </c>
      <c r="J63" s="2">
        <v>44742</v>
      </c>
      <c r="K63" s="1">
        <v>34000000</v>
      </c>
      <c r="L63" t="s">
        <v>2771</v>
      </c>
      <c r="M63" t="s">
        <v>3239</v>
      </c>
      <c r="N63" t="s">
        <v>61</v>
      </c>
      <c r="R63" t="s">
        <v>7727</v>
      </c>
      <c r="AA63" t="s">
        <v>6998</v>
      </c>
      <c r="AB63" t="s">
        <v>6997</v>
      </c>
      <c r="AC63">
        <v>378360</v>
      </c>
      <c r="AD63" t="s">
        <v>279</v>
      </c>
      <c r="AG63" t="s">
        <v>67</v>
      </c>
      <c r="AK63">
        <v>0</v>
      </c>
      <c r="AL63" t="s">
        <v>7774</v>
      </c>
      <c r="AM63" s="113">
        <f>VLOOKUP(LEFT(F63,1),환율!C:F,4,0)*K63</f>
        <v>34000000</v>
      </c>
      <c r="AN63" s="1">
        <f t="shared" si="0"/>
        <v>708333.33333333337</v>
      </c>
      <c r="AO63" s="1">
        <f t="shared" si="1"/>
        <v>33291666.666666668</v>
      </c>
      <c r="AP63">
        <v>48</v>
      </c>
      <c r="AQ63" s="166">
        <v>44895</v>
      </c>
    </row>
    <row r="64" spans="1:43">
      <c r="A64" s="6">
        <v>44866</v>
      </c>
      <c r="B64" t="s">
        <v>62</v>
      </c>
      <c r="C64" t="s">
        <v>63</v>
      </c>
      <c r="D64" t="s">
        <v>6974</v>
      </c>
      <c r="E64" t="s">
        <v>693</v>
      </c>
      <c r="F64" t="s">
        <v>7733</v>
      </c>
      <c r="H64" t="s">
        <v>1946</v>
      </c>
      <c r="I64" t="s">
        <v>7732</v>
      </c>
      <c r="J64" s="2">
        <v>44742</v>
      </c>
      <c r="K64" s="1">
        <v>34000000</v>
      </c>
      <c r="L64" t="s">
        <v>2771</v>
      </c>
      <c r="M64" t="s">
        <v>3239</v>
      </c>
      <c r="N64" t="s">
        <v>61</v>
      </c>
      <c r="R64" t="s">
        <v>7727</v>
      </c>
      <c r="AA64" t="s">
        <v>6998</v>
      </c>
      <c r="AB64" t="s">
        <v>6997</v>
      </c>
      <c r="AC64">
        <v>378361</v>
      </c>
      <c r="AD64" t="s">
        <v>279</v>
      </c>
      <c r="AG64" t="s">
        <v>67</v>
      </c>
      <c r="AK64">
        <v>0</v>
      </c>
      <c r="AL64" t="s">
        <v>7774</v>
      </c>
      <c r="AM64" s="113">
        <f>VLOOKUP(LEFT(F64,1),환율!C:F,4,0)*K64</f>
        <v>34000000</v>
      </c>
      <c r="AN64" s="1">
        <f t="shared" si="0"/>
        <v>708333.33333333337</v>
      </c>
      <c r="AO64" s="1">
        <f t="shared" si="1"/>
        <v>33291666.666666668</v>
      </c>
      <c r="AP64">
        <v>48</v>
      </c>
      <c r="AQ64" s="166">
        <v>44926</v>
      </c>
    </row>
    <row r="65" spans="1:43">
      <c r="A65" s="6">
        <v>44866</v>
      </c>
      <c r="B65" t="s">
        <v>62</v>
      </c>
      <c r="C65" t="s">
        <v>63</v>
      </c>
      <c r="D65" t="s">
        <v>6974</v>
      </c>
      <c r="E65" t="s">
        <v>693</v>
      </c>
      <c r="F65" t="s">
        <v>7731</v>
      </c>
      <c r="H65" t="s">
        <v>1946</v>
      </c>
      <c r="I65" t="s">
        <v>7730</v>
      </c>
      <c r="J65" s="2">
        <v>44742</v>
      </c>
      <c r="K65" s="1">
        <v>34000000</v>
      </c>
      <c r="L65" t="s">
        <v>2771</v>
      </c>
      <c r="M65" t="s">
        <v>3239</v>
      </c>
      <c r="N65" t="s">
        <v>61</v>
      </c>
      <c r="R65" t="s">
        <v>7727</v>
      </c>
      <c r="AA65" t="s">
        <v>6998</v>
      </c>
      <c r="AB65" t="s">
        <v>6997</v>
      </c>
      <c r="AC65">
        <v>378364</v>
      </c>
      <c r="AD65" t="s">
        <v>279</v>
      </c>
      <c r="AG65" t="s">
        <v>67</v>
      </c>
      <c r="AK65">
        <v>0</v>
      </c>
      <c r="AL65" t="s">
        <v>7774</v>
      </c>
      <c r="AM65" s="113">
        <f>VLOOKUP(LEFT(F65,1),환율!C:F,4,0)*K65</f>
        <v>34000000</v>
      </c>
      <c r="AN65" s="1">
        <f t="shared" si="0"/>
        <v>708333.33333333337</v>
      </c>
      <c r="AO65" s="1">
        <f t="shared" si="1"/>
        <v>33291666.666666668</v>
      </c>
      <c r="AP65">
        <v>48</v>
      </c>
      <c r="AQ65" s="166">
        <v>44926</v>
      </c>
    </row>
    <row r="66" spans="1:43">
      <c r="A66" s="6">
        <v>44866</v>
      </c>
      <c r="B66" t="s">
        <v>62</v>
      </c>
      <c r="C66" t="s">
        <v>63</v>
      </c>
      <c r="D66" t="s">
        <v>6974</v>
      </c>
      <c r="E66" t="s">
        <v>693</v>
      </c>
      <c r="F66" t="s">
        <v>7729</v>
      </c>
      <c r="H66" t="s">
        <v>1946</v>
      </c>
      <c r="I66" t="s">
        <v>7728</v>
      </c>
      <c r="J66" s="2">
        <v>44742</v>
      </c>
      <c r="K66" s="1">
        <v>34000000</v>
      </c>
      <c r="L66" t="s">
        <v>2771</v>
      </c>
      <c r="M66" t="s">
        <v>3239</v>
      </c>
      <c r="N66" t="s">
        <v>61</v>
      </c>
      <c r="R66" t="s">
        <v>7727</v>
      </c>
      <c r="AA66" t="s">
        <v>6998</v>
      </c>
      <c r="AB66" t="s">
        <v>6997</v>
      </c>
      <c r="AC66">
        <v>378369</v>
      </c>
      <c r="AD66" t="s">
        <v>279</v>
      </c>
      <c r="AG66" t="s">
        <v>67</v>
      </c>
      <c r="AK66">
        <v>0</v>
      </c>
      <c r="AL66" t="s">
        <v>7774</v>
      </c>
      <c r="AM66" s="113">
        <f>VLOOKUP(LEFT(F66,1),환율!C:F,4,0)*K66</f>
        <v>34000000</v>
      </c>
      <c r="AN66" s="1">
        <f t="shared" si="0"/>
        <v>708333.33333333337</v>
      </c>
      <c r="AO66" s="1">
        <f t="shared" si="1"/>
        <v>33291666.666666668</v>
      </c>
      <c r="AP66">
        <v>48</v>
      </c>
      <c r="AQ66" s="166">
        <v>44895</v>
      </c>
    </row>
    <row r="67" spans="1:43">
      <c r="A67" s="6">
        <v>44866</v>
      </c>
      <c r="B67" t="s">
        <v>62</v>
      </c>
      <c r="C67" t="s">
        <v>63</v>
      </c>
      <c r="D67" t="s">
        <v>6974</v>
      </c>
      <c r="E67" t="s">
        <v>693</v>
      </c>
      <c r="F67" t="s">
        <v>7726</v>
      </c>
      <c r="H67" t="s">
        <v>1969</v>
      </c>
      <c r="I67" t="s">
        <v>7725</v>
      </c>
      <c r="J67" s="2">
        <v>44773</v>
      </c>
      <c r="K67" s="1">
        <v>70000000</v>
      </c>
      <c r="L67" t="s">
        <v>2771</v>
      </c>
      <c r="M67" t="s">
        <v>3239</v>
      </c>
      <c r="N67" t="s">
        <v>61</v>
      </c>
      <c r="R67" t="s">
        <v>7724</v>
      </c>
      <c r="AA67" t="s">
        <v>7592</v>
      </c>
      <c r="AB67" t="s">
        <v>7591</v>
      </c>
      <c r="AC67">
        <v>381920</v>
      </c>
      <c r="AD67" t="s">
        <v>279</v>
      </c>
      <c r="AG67" t="s">
        <v>67</v>
      </c>
      <c r="AK67">
        <v>0</v>
      </c>
      <c r="AL67" t="s">
        <v>7774</v>
      </c>
      <c r="AM67" s="113">
        <f>VLOOKUP(LEFT(F67,1),환율!C:F,4,0)*K67</f>
        <v>70000000</v>
      </c>
      <c r="AN67" s="1">
        <f t="shared" ref="AN67:AN82" si="2">IF(AQ67&lt;44927,AM67/AP67,0)</f>
        <v>1458333.3333333333</v>
      </c>
      <c r="AO67" s="1">
        <f t="shared" ref="AO67:AO82" si="3">+AM67-AN67</f>
        <v>68541666.666666672</v>
      </c>
      <c r="AP67">
        <v>48</v>
      </c>
      <c r="AQ67" s="166">
        <v>44895</v>
      </c>
    </row>
    <row r="68" spans="1:43">
      <c r="A68" s="6">
        <v>44866</v>
      </c>
      <c r="B68" t="s">
        <v>1414</v>
      </c>
      <c r="C68" t="s">
        <v>1415</v>
      </c>
      <c r="D68" t="s">
        <v>1416</v>
      </c>
      <c r="E68" t="s">
        <v>1417</v>
      </c>
      <c r="F68" t="s">
        <v>7723</v>
      </c>
      <c r="H68" t="s">
        <v>7722</v>
      </c>
      <c r="I68" t="s">
        <v>7721</v>
      </c>
      <c r="J68" s="2">
        <v>44316</v>
      </c>
      <c r="K68" s="1">
        <v>192101.73</v>
      </c>
      <c r="L68" t="s">
        <v>2890</v>
      </c>
      <c r="M68" t="s">
        <v>2966</v>
      </c>
      <c r="N68" t="s">
        <v>61</v>
      </c>
      <c r="P68" t="s">
        <v>7720</v>
      </c>
      <c r="Q68">
        <v>9680</v>
      </c>
      <c r="R68" t="s">
        <v>7719</v>
      </c>
      <c r="AC68">
        <v>329413</v>
      </c>
      <c r="AD68" t="s">
        <v>363</v>
      </c>
      <c r="AE68" t="s">
        <v>1871</v>
      </c>
      <c r="AF68" t="s">
        <v>1872</v>
      </c>
      <c r="AG68" t="s">
        <v>1418</v>
      </c>
      <c r="AK68">
        <v>0</v>
      </c>
      <c r="AL68" t="s">
        <v>7774</v>
      </c>
      <c r="AM68" s="113">
        <f>VLOOKUP(LEFT(F68,1),환율!C:F,4,0)*K68</f>
        <v>35469663.427199997</v>
      </c>
      <c r="AN68" s="1">
        <f t="shared" si="2"/>
        <v>0</v>
      </c>
      <c r="AO68" s="1">
        <f t="shared" si="3"/>
        <v>35469663.427199997</v>
      </c>
      <c r="AP68">
        <v>60</v>
      </c>
      <c r="AQ68" s="166">
        <v>44956</v>
      </c>
    </row>
    <row r="69" spans="1:43">
      <c r="A69" s="6">
        <v>44866</v>
      </c>
      <c r="B69" t="s">
        <v>62</v>
      </c>
      <c r="C69" t="s">
        <v>63</v>
      </c>
      <c r="D69" t="s">
        <v>64</v>
      </c>
      <c r="E69" t="s">
        <v>65</v>
      </c>
      <c r="F69" t="s">
        <v>2481</v>
      </c>
      <c r="H69" t="s">
        <v>1936</v>
      </c>
      <c r="I69" t="s">
        <v>2213</v>
      </c>
      <c r="J69" s="2">
        <v>44712</v>
      </c>
      <c r="K69" s="1">
        <v>214032130</v>
      </c>
      <c r="L69" t="s">
        <v>2890</v>
      </c>
      <c r="M69" t="s">
        <v>4627</v>
      </c>
      <c r="N69" t="s">
        <v>61</v>
      </c>
      <c r="AC69">
        <v>373198</v>
      </c>
      <c r="AD69" t="s">
        <v>5150</v>
      </c>
      <c r="AG69" t="s">
        <v>67</v>
      </c>
      <c r="AK69">
        <v>0</v>
      </c>
      <c r="AL69" t="s">
        <v>7840</v>
      </c>
      <c r="AM69" s="113">
        <f>VLOOKUP(LEFT(F69,1),환율!C:F,4,0)*K69</f>
        <v>214032130</v>
      </c>
      <c r="AN69" s="1">
        <f t="shared" si="2"/>
        <v>0</v>
      </c>
      <c r="AO69" s="1">
        <f t="shared" si="3"/>
        <v>214032130</v>
      </c>
      <c r="AP69">
        <v>60</v>
      </c>
      <c r="AQ69" s="166">
        <v>45198</v>
      </c>
    </row>
    <row r="70" spans="1:43">
      <c r="A70" s="6">
        <v>44866</v>
      </c>
      <c r="B70" t="s">
        <v>62</v>
      </c>
      <c r="C70" t="s">
        <v>63</v>
      </c>
      <c r="D70" t="s">
        <v>64</v>
      </c>
      <c r="E70" t="s">
        <v>65</v>
      </c>
      <c r="F70" t="s">
        <v>2291</v>
      </c>
      <c r="H70" t="s">
        <v>1990</v>
      </c>
      <c r="I70" t="s">
        <v>7718</v>
      </c>
      <c r="J70" s="2">
        <v>44135</v>
      </c>
      <c r="K70" s="1">
        <v>856170022</v>
      </c>
      <c r="L70" t="s">
        <v>2890</v>
      </c>
      <c r="M70" t="s">
        <v>4627</v>
      </c>
      <c r="N70" t="s">
        <v>61</v>
      </c>
      <c r="AC70">
        <v>315231</v>
      </c>
      <c r="AD70" t="s">
        <v>5150</v>
      </c>
      <c r="AG70" t="s">
        <v>67</v>
      </c>
      <c r="AK70">
        <v>0</v>
      </c>
      <c r="AL70" t="s">
        <v>7840</v>
      </c>
      <c r="AM70" s="113">
        <f>VLOOKUP(LEFT(F70,1),환율!C:F,4,0)*K70</f>
        <v>856170022</v>
      </c>
      <c r="AN70" s="1">
        <f t="shared" si="2"/>
        <v>0</v>
      </c>
      <c r="AO70" s="1">
        <f t="shared" si="3"/>
        <v>856170022</v>
      </c>
      <c r="AP70">
        <v>60</v>
      </c>
      <c r="AQ70" s="166">
        <v>45287</v>
      </c>
    </row>
    <row r="71" spans="1:43">
      <c r="A71" s="6">
        <v>44866</v>
      </c>
      <c r="B71" t="s">
        <v>62</v>
      </c>
      <c r="C71" t="s">
        <v>63</v>
      </c>
      <c r="D71" t="s">
        <v>64</v>
      </c>
      <c r="E71" t="s">
        <v>65</v>
      </c>
      <c r="F71" t="s">
        <v>2289</v>
      </c>
      <c r="H71" t="s">
        <v>2201</v>
      </c>
      <c r="I71" t="s">
        <v>2202</v>
      </c>
      <c r="J71" s="2">
        <v>44377</v>
      </c>
      <c r="K71" s="1">
        <v>589851957</v>
      </c>
      <c r="L71" t="s">
        <v>2890</v>
      </c>
      <c r="M71" t="s">
        <v>4627</v>
      </c>
      <c r="N71" t="s">
        <v>61</v>
      </c>
      <c r="AC71">
        <v>338056</v>
      </c>
      <c r="AD71" t="s">
        <v>5150</v>
      </c>
      <c r="AG71" t="s">
        <v>67</v>
      </c>
      <c r="AK71">
        <v>0</v>
      </c>
      <c r="AL71" t="s">
        <v>7840</v>
      </c>
      <c r="AM71" s="113">
        <f>VLOOKUP(LEFT(F71,1),환율!C:F,4,0)*K71</f>
        <v>589851957</v>
      </c>
      <c r="AN71" s="1">
        <f t="shared" si="2"/>
        <v>0</v>
      </c>
      <c r="AO71" s="1">
        <f t="shared" si="3"/>
        <v>589851957</v>
      </c>
      <c r="AP71">
        <v>60</v>
      </c>
      <c r="AQ71" s="166">
        <v>45259</v>
      </c>
    </row>
    <row r="72" spans="1:43">
      <c r="A72" s="6">
        <v>44866</v>
      </c>
      <c r="B72" t="s">
        <v>62</v>
      </c>
      <c r="C72" t="s">
        <v>63</v>
      </c>
      <c r="D72" t="s">
        <v>64</v>
      </c>
      <c r="E72" t="s">
        <v>65</v>
      </c>
      <c r="F72" t="s">
        <v>2287</v>
      </c>
      <c r="H72" t="s">
        <v>2208</v>
      </c>
      <c r="I72" t="s">
        <v>2209</v>
      </c>
      <c r="J72" s="2">
        <v>44439</v>
      </c>
      <c r="K72" s="1">
        <v>265650358</v>
      </c>
      <c r="L72" t="s">
        <v>2890</v>
      </c>
      <c r="M72" t="s">
        <v>4627</v>
      </c>
      <c r="N72" t="s">
        <v>61</v>
      </c>
      <c r="AC72">
        <v>342030</v>
      </c>
      <c r="AD72" t="s">
        <v>5150</v>
      </c>
      <c r="AG72" t="s">
        <v>67</v>
      </c>
      <c r="AK72">
        <v>0</v>
      </c>
      <c r="AL72" t="s">
        <v>7840</v>
      </c>
      <c r="AM72" s="113">
        <f>VLOOKUP(LEFT(F72,1),환율!C:F,4,0)*K72</f>
        <v>265650358</v>
      </c>
      <c r="AN72" s="1">
        <f t="shared" si="2"/>
        <v>0</v>
      </c>
      <c r="AO72" s="1">
        <f t="shared" si="3"/>
        <v>265650358</v>
      </c>
      <c r="AP72">
        <v>60</v>
      </c>
      <c r="AQ72" s="166">
        <v>45146</v>
      </c>
    </row>
    <row r="73" spans="1:43">
      <c r="A73" s="6">
        <v>44866</v>
      </c>
      <c r="B73" t="s">
        <v>62</v>
      </c>
      <c r="C73" t="s">
        <v>63</v>
      </c>
      <c r="D73" t="s">
        <v>64</v>
      </c>
      <c r="E73" t="s">
        <v>65</v>
      </c>
      <c r="F73" t="s">
        <v>2285</v>
      </c>
      <c r="H73" t="s">
        <v>2217</v>
      </c>
      <c r="I73" t="s">
        <v>2218</v>
      </c>
      <c r="J73" s="2">
        <v>44681</v>
      </c>
      <c r="K73" s="1">
        <v>408506113</v>
      </c>
      <c r="L73" t="s">
        <v>2890</v>
      </c>
      <c r="M73" t="s">
        <v>4627</v>
      </c>
      <c r="N73" t="s">
        <v>61</v>
      </c>
      <c r="AC73">
        <v>370450</v>
      </c>
      <c r="AD73" t="s">
        <v>5150</v>
      </c>
      <c r="AG73" t="s">
        <v>67</v>
      </c>
      <c r="AK73">
        <v>0</v>
      </c>
      <c r="AL73" t="s">
        <v>7840</v>
      </c>
      <c r="AM73" s="113">
        <f>VLOOKUP(LEFT(F73,1),환율!C:F,4,0)*K73</f>
        <v>408506113</v>
      </c>
      <c r="AN73" s="1">
        <f t="shared" si="2"/>
        <v>0</v>
      </c>
      <c r="AO73" s="1">
        <f t="shared" si="3"/>
        <v>408506113</v>
      </c>
      <c r="AP73">
        <v>60</v>
      </c>
      <c r="AQ73" s="166">
        <v>45534</v>
      </c>
    </row>
    <row r="74" spans="1:43">
      <c r="A74" s="6">
        <v>44866</v>
      </c>
      <c r="B74" t="s">
        <v>62</v>
      </c>
      <c r="C74" t="s">
        <v>63</v>
      </c>
      <c r="D74" t="s">
        <v>64</v>
      </c>
      <c r="E74" t="s">
        <v>65</v>
      </c>
      <c r="F74" t="s">
        <v>2307</v>
      </c>
      <c r="H74" t="s">
        <v>1942</v>
      </c>
      <c r="I74" t="s">
        <v>2161</v>
      </c>
      <c r="J74" s="2">
        <v>43496</v>
      </c>
      <c r="K74" s="1">
        <v>1031534919</v>
      </c>
      <c r="L74" t="s">
        <v>2890</v>
      </c>
      <c r="M74" t="s">
        <v>6935</v>
      </c>
      <c r="N74" t="s">
        <v>61</v>
      </c>
      <c r="AC74">
        <v>267536</v>
      </c>
      <c r="AD74" t="s">
        <v>5150</v>
      </c>
      <c r="AG74" t="s">
        <v>67</v>
      </c>
      <c r="AK74">
        <v>0</v>
      </c>
      <c r="AL74" t="s">
        <v>7840</v>
      </c>
      <c r="AM74" s="113">
        <f>VLOOKUP(LEFT(F74,1),환율!C:F,4,0)*K74</f>
        <v>1031534919</v>
      </c>
      <c r="AN74" s="1">
        <f t="shared" si="2"/>
        <v>17192248.649999999</v>
      </c>
      <c r="AO74" s="1">
        <f t="shared" si="3"/>
        <v>1014342670.35</v>
      </c>
      <c r="AP74">
        <v>60</v>
      </c>
      <c r="AQ74" s="166">
        <v>44918</v>
      </c>
    </row>
    <row r="75" spans="1:43">
      <c r="A75" s="6">
        <v>44866</v>
      </c>
      <c r="B75" t="s">
        <v>62</v>
      </c>
      <c r="C75" t="s">
        <v>63</v>
      </c>
      <c r="D75" t="s">
        <v>64</v>
      </c>
      <c r="E75" t="s">
        <v>65</v>
      </c>
      <c r="F75" t="s">
        <v>2304</v>
      </c>
      <c r="H75" t="s">
        <v>1943</v>
      </c>
      <c r="I75" t="s">
        <v>2165</v>
      </c>
      <c r="J75" s="2">
        <v>43496</v>
      </c>
      <c r="K75" s="1">
        <v>1089125509</v>
      </c>
      <c r="L75" t="s">
        <v>2890</v>
      </c>
      <c r="M75" t="s">
        <v>6935</v>
      </c>
      <c r="N75" t="s">
        <v>61</v>
      </c>
      <c r="AC75">
        <v>267534</v>
      </c>
      <c r="AD75" t="s">
        <v>5150</v>
      </c>
      <c r="AG75" t="s">
        <v>67</v>
      </c>
      <c r="AK75">
        <v>0</v>
      </c>
      <c r="AL75" t="s">
        <v>7840</v>
      </c>
      <c r="AM75" s="113">
        <f>VLOOKUP(LEFT(F75,1),환율!C:F,4,0)*K75</f>
        <v>1089125509</v>
      </c>
      <c r="AN75" s="1">
        <f t="shared" si="2"/>
        <v>18152091.816666666</v>
      </c>
      <c r="AO75" s="1">
        <f t="shared" si="3"/>
        <v>1070973417.1833333</v>
      </c>
      <c r="AP75">
        <v>60</v>
      </c>
      <c r="AQ75" s="166">
        <v>44918</v>
      </c>
    </row>
    <row r="76" spans="1:43">
      <c r="A76" s="6">
        <v>44866</v>
      </c>
      <c r="B76" t="s">
        <v>62</v>
      </c>
      <c r="C76" t="s">
        <v>63</v>
      </c>
      <c r="D76" t="s">
        <v>64</v>
      </c>
      <c r="E76" t="s">
        <v>65</v>
      </c>
      <c r="F76" t="s">
        <v>2295</v>
      </c>
      <c r="H76" t="s">
        <v>2186</v>
      </c>
      <c r="I76" t="s">
        <v>2187</v>
      </c>
      <c r="J76" s="2">
        <v>44012</v>
      </c>
      <c r="K76" s="1">
        <v>1114322978</v>
      </c>
      <c r="L76" t="s">
        <v>2890</v>
      </c>
      <c r="M76" t="s">
        <v>6935</v>
      </c>
      <c r="N76" t="s">
        <v>61</v>
      </c>
      <c r="AC76">
        <v>309462</v>
      </c>
      <c r="AD76" t="s">
        <v>5150</v>
      </c>
      <c r="AG76" t="s">
        <v>67</v>
      </c>
      <c r="AK76">
        <v>0</v>
      </c>
      <c r="AL76" t="s">
        <v>7840</v>
      </c>
      <c r="AM76" s="113">
        <f>VLOOKUP(LEFT(F76,1),환율!C:F,4,0)*K76</f>
        <v>1114322978</v>
      </c>
      <c r="AN76" s="1">
        <f t="shared" si="2"/>
        <v>18572049.633333333</v>
      </c>
      <c r="AO76" s="1">
        <f t="shared" si="3"/>
        <v>1095750928.3666666</v>
      </c>
      <c r="AP76">
        <v>60</v>
      </c>
      <c r="AQ76" s="166">
        <v>44911</v>
      </c>
    </row>
    <row r="77" spans="1:43">
      <c r="A77" s="6">
        <v>44866</v>
      </c>
      <c r="B77" t="s">
        <v>62</v>
      </c>
      <c r="C77" t="s">
        <v>63</v>
      </c>
      <c r="D77" t="s">
        <v>64</v>
      </c>
      <c r="E77" t="s">
        <v>65</v>
      </c>
      <c r="F77" t="s">
        <v>2293</v>
      </c>
      <c r="H77" t="s">
        <v>1774</v>
      </c>
      <c r="I77" t="s">
        <v>2190</v>
      </c>
      <c r="J77" s="2">
        <v>44012</v>
      </c>
      <c r="K77" s="1">
        <v>1724543593</v>
      </c>
      <c r="L77" t="s">
        <v>2890</v>
      </c>
      <c r="M77" t="s">
        <v>6935</v>
      </c>
      <c r="N77" t="s">
        <v>61</v>
      </c>
      <c r="AC77">
        <v>309463</v>
      </c>
      <c r="AD77" t="s">
        <v>5150</v>
      </c>
      <c r="AG77" t="s">
        <v>67</v>
      </c>
      <c r="AK77">
        <v>0</v>
      </c>
      <c r="AL77" t="s">
        <v>7840</v>
      </c>
      <c r="AM77" s="113">
        <f>VLOOKUP(LEFT(F77,1),환율!C:F,4,0)*K77</f>
        <v>1724543593</v>
      </c>
      <c r="AN77" s="1">
        <f t="shared" si="2"/>
        <v>0</v>
      </c>
      <c r="AO77" s="1">
        <f t="shared" si="3"/>
        <v>1724543593</v>
      </c>
      <c r="AP77">
        <v>60</v>
      </c>
      <c r="AQ77" s="166">
        <v>44939</v>
      </c>
    </row>
    <row r="78" spans="1:43">
      <c r="A78" s="6">
        <v>44866</v>
      </c>
      <c r="B78" t="s">
        <v>62</v>
      </c>
      <c r="C78" t="s">
        <v>63</v>
      </c>
      <c r="D78" t="s">
        <v>64</v>
      </c>
      <c r="E78" t="s">
        <v>65</v>
      </c>
      <c r="F78" t="s">
        <v>2300</v>
      </c>
      <c r="H78" t="s">
        <v>247</v>
      </c>
      <c r="I78" t="s">
        <v>7717</v>
      </c>
      <c r="J78" s="2">
        <v>43555</v>
      </c>
      <c r="K78" s="1">
        <v>4426505594</v>
      </c>
      <c r="L78" t="s">
        <v>2890</v>
      </c>
      <c r="M78" t="s">
        <v>6935</v>
      </c>
      <c r="N78" t="s">
        <v>61</v>
      </c>
      <c r="AC78">
        <v>272654</v>
      </c>
      <c r="AD78" t="s">
        <v>5150</v>
      </c>
      <c r="AG78" t="s">
        <v>67</v>
      </c>
      <c r="AK78">
        <v>0</v>
      </c>
      <c r="AL78" t="s">
        <v>7840</v>
      </c>
      <c r="AM78" s="113">
        <f>VLOOKUP(LEFT(F78,1),환율!C:F,4,0)*K78</f>
        <v>4426505594</v>
      </c>
      <c r="AN78" s="1">
        <f t="shared" si="2"/>
        <v>73775093.233333334</v>
      </c>
      <c r="AO78" s="1">
        <f t="shared" si="3"/>
        <v>4352730500.7666664</v>
      </c>
      <c r="AP78">
        <v>60</v>
      </c>
      <c r="AQ78" s="166">
        <v>44862</v>
      </c>
    </row>
    <row r="79" spans="1:43">
      <c r="A79" s="6">
        <v>44866</v>
      </c>
      <c r="B79" t="s">
        <v>62</v>
      </c>
      <c r="C79" t="s">
        <v>63</v>
      </c>
      <c r="D79" t="s">
        <v>64</v>
      </c>
      <c r="E79" t="s">
        <v>65</v>
      </c>
      <c r="F79" t="s">
        <v>2298</v>
      </c>
      <c r="H79" t="s">
        <v>1941</v>
      </c>
      <c r="I79" t="s">
        <v>2189</v>
      </c>
      <c r="J79" s="2">
        <v>43982</v>
      </c>
      <c r="K79" s="1">
        <v>1044094315</v>
      </c>
      <c r="L79" t="s">
        <v>2890</v>
      </c>
      <c r="M79" t="s">
        <v>6935</v>
      </c>
      <c r="N79" t="s">
        <v>61</v>
      </c>
      <c r="AC79">
        <v>308323</v>
      </c>
      <c r="AD79" t="s">
        <v>5150</v>
      </c>
      <c r="AG79" t="s">
        <v>67</v>
      </c>
      <c r="AK79">
        <v>0</v>
      </c>
      <c r="AL79" t="s">
        <v>7840</v>
      </c>
      <c r="AM79" s="113">
        <f>VLOOKUP(LEFT(F79,1),환율!C:F,4,0)*K79</f>
        <v>1044094315</v>
      </c>
      <c r="AN79" s="1">
        <f t="shared" si="2"/>
        <v>17401571.916666668</v>
      </c>
      <c r="AO79" s="1">
        <f t="shared" si="3"/>
        <v>1026692743.0833334</v>
      </c>
      <c r="AP79">
        <v>60</v>
      </c>
      <c r="AQ79" s="166">
        <v>44918</v>
      </c>
    </row>
    <row r="80" spans="1:43">
      <c r="A80" s="6">
        <v>44866</v>
      </c>
      <c r="B80" t="s">
        <v>62</v>
      </c>
      <c r="C80" t="s">
        <v>63</v>
      </c>
      <c r="D80" t="s">
        <v>64</v>
      </c>
      <c r="E80" t="s">
        <v>65</v>
      </c>
      <c r="F80" t="s">
        <v>2302</v>
      </c>
      <c r="H80" t="s">
        <v>563</v>
      </c>
      <c r="I80" t="s">
        <v>7716</v>
      </c>
      <c r="J80" s="2">
        <v>43555</v>
      </c>
      <c r="K80" s="1">
        <v>929431740</v>
      </c>
      <c r="L80" t="s">
        <v>2890</v>
      </c>
      <c r="M80" t="s">
        <v>6935</v>
      </c>
      <c r="N80" t="s">
        <v>61</v>
      </c>
      <c r="AC80">
        <v>272655</v>
      </c>
      <c r="AD80" t="s">
        <v>5150</v>
      </c>
      <c r="AG80" t="s">
        <v>67</v>
      </c>
      <c r="AK80">
        <v>0</v>
      </c>
      <c r="AL80" t="s">
        <v>7840</v>
      </c>
      <c r="AM80" s="113">
        <f>VLOOKUP(LEFT(F80,1),환율!C:F,4,0)*K80</f>
        <v>929431740</v>
      </c>
      <c r="AN80" s="1">
        <f t="shared" si="2"/>
        <v>15490529</v>
      </c>
      <c r="AO80" s="1">
        <f t="shared" si="3"/>
        <v>913941211</v>
      </c>
      <c r="AP80">
        <v>60</v>
      </c>
      <c r="AQ80" s="166">
        <v>44862</v>
      </c>
    </row>
    <row r="81" spans="1:43">
      <c r="A81" s="6">
        <v>44866</v>
      </c>
      <c r="B81" t="s">
        <v>62</v>
      </c>
      <c r="C81" t="s">
        <v>63</v>
      </c>
      <c r="D81" t="s">
        <v>2286</v>
      </c>
      <c r="E81" t="s">
        <v>2017</v>
      </c>
      <c r="F81" t="s">
        <v>2483</v>
      </c>
      <c r="H81" t="s">
        <v>2219</v>
      </c>
      <c r="I81" t="s">
        <v>2220</v>
      </c>
      <c r="J81" s="2">
        <v>44865</v>
      </c>
      <c r="K81" s="1">
        <v>141584621</v>
      </c>
      <c r="L81" t="s">
        <v>2890</v>
      </c>
      <c r="M81" t="s">
        <v>4627</v>
      </c>
      <c r="N81" t="s">
        <v>363</v>
      </c>
      <c r="AC81">
        <v>407055</v>
      </c>
      <c r="AD81" t="s">
        <v>5150</v>
      </c>
      <c r="AG81" t="s">
        <v>67</v>
      </c>
      <c r="AK81">
        <v>0</v>
      </c>
      <c r="AL81" t="s">
        <v>7840</v>
      </c>
      <c r="AM81" s="113">
        <f>VLOOKUP(LEFT(F81,1),환율!C:F,4,0)*K81</f>
        <v>141584621</v>
      </c>
      <c r="AN81" s="1">
        <f t="shared" si="2"/>
        <v>0</v>
      </c>
      <c r="AO81" s="1">
        <f t="shared" si="3"/>
        <v>141584621</v>
      </c>
      <c r="AP81">
        <v>60</v>
      </c>
      <c r="AQ81" s="166">
        <v>45260</v>
      </c>
    </row>
    <row r="82" spans="1:43">
      <c r="A82" s="6">
        <v>44866</v>
      </c>
      <c r="B82" t="s">
        <v>62</v>
      </c>
      <c r="C82" t="s">
        <v>63</v>
      </c>
      <c r="D82" t="s">
        <v>631</v>
      </c>
      <c r="E82" t="s">
        <v>632</v>
      </c>
      <c r="F82" t="s">
        <v>2284</v>
      </c>
      <c r="H82" t="s">
        <v>1988</v>
      </c>
      <c r="I82" t="s">
        <v>2215</v>
      </c>
      <c r="J82" s="2">
        <v>44773</v>
      </c>
      <c r="K82" s="1">
        <v>38499217</v>
      </c>
      <c r="L82" t="s">
        <v>2890</v>
      </c>
      <c r="M82" t="s">
        <v>4627</v>
      </c>
      <c r="N82" t="s">
        <v>363</v>
      </c>
      <c r="AC82">
        <v>382347</v>
      </c>
      <c r="AD82" t="s">
        <v>5150</v>
      </c>
      <c r="AG82" t="s">
        <v>67</v>
      </c>
      <c r="AK82">
        <v>0</v>
      </c>
      <c r="AL82" t="s">
        <v>7840</v>
      </c>
      <c r="AM82" s="113">
        <f>VLOOKUP(LEFT(F82,1),환율!C:F,4,0)*K82</f>
        <v>38499217</v>
      </c>
      <c r="AN82" s="1">
        <f t="shared" si="2"/>
        <v>0</v>
      </c>
      <c r="AO82" s="1">
        <f t="shared" si="3"/>
        <v>38499217</v>
      </c>
      <c r="AP82">
        <v>60</v>
      </c>
      <c r="AQ82" s="166">
        <v>45198</v>
      </c>
    </row>
    <row r="87" spans="1:43">
      <c r="F87" s="118"/>
    </row>
    <row r="88" spans="1:43">
      <c r="F88" s="118"/>
    </row>
    <row r="89" spans="1:43">
      <c r="F89" s="118"/>
    </row>
    <row r="90" spans="1:43">
      <c r="F90" s="118"/>
    </row>
    <row r="91" spans="1:43">
      <c r="F91" s="118"/>
    </row>
    <row r="92" spans="1:43">
      <c r="F92" s="118"/>
    </row>
    <row r="93" spans="1:43">
      <c r="F93" s="118"/>
    </row>
  </sheetData>
  <autoFilter ref="A1:AQ82" xr:uid="{D14C2D69-F689-4B53-A01A-DA4CA2F57C36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26A87-AD4D-42AA-8F9C-B891359F153E}">
  <dimension ref="C1:U193"/>
  <sheetViews>
    <sheetView showGridLines="0" zoomScale="85" zoomScaleNormal="85" workbookViewId="0">
      <pane xSplit="7" ySplit="3" topLeftCell="H130" activePane="bottomRight" state="frozen"/>
      <selection pane="topRight" activeCell="H1" sqref="H1"/>
      <selection pane="bottomLeft" activeCell="A4" sqref="A4"/>
      <selection pane="bottomRight" activeCell="T5" sqref="T5"/>
    </sheetView>
  </sheetViews>
  <sheetFormatPr defaultColWidth="7.75" defaultRowHeight="14.25"/>
  <cols>
    <col min="1" max="2" width="7.75" style="53"/>
    <col min="3" max="3" width="7" style="56" bestFit="1" customWidth="1"/>
    <col min="4" max="4" width="27.25" style="56" bestFit="1" customWidth="1"/>
    <col min="5" max="5" width="21.625" style="56" bestFit="1" customWidth="1"/>
    <col min="6" max="6" width="11.25" style="56" bestFit="1" customWidth="1"/>
    <col min="7" max="7" width="50.125" style="56" bestFit="1" customWidth="1"/>
    <col min="8" max="8" width="14.125" style="56" bestFit="1" customWidth="1"/>
    <col min="9" max="12" width="8.875" style="56" bestFit="1" customWidth="1"/>
    <col min="13" max="13" width="9.75" style="56" bestFit="1" customWidth="1"/>
    <col min="14" max="16" width="7.875" style="56" bestFit="1" customWidth="1"/>
    <col min="17" max="17" width="7.75" style="56" bestFit="1" customWidth="1"/>
    <col min="18" max="20" width="7.75" style="53"/>
    <col min="21" max="21" width="15.75" style="53" bestFit="1" customWidth="1"/>
    <col min="22" max="16384" width="7.75" style="53"/>
  </cols>
  <sheetData>
    <row r="1" spans="3:21" ht="19.5">
      <c r="C1" s="55"/>
      <c r="D1" s="55"/>
    </row>
    <row r="2" spans="3:21" ht="28.9" customHeight="1">
      <c r="C2" s="57"/>
      <c r="D2" s="57"/>
      <c r="E2" s="57"/>
      <c r="F2" s="57"/>
      <c r="G2" s="57"/>
      <c r="H2" s="58" t="s">
        <v>2341</v>
      </c>
      <c r="I2" s="57"/>
      <c r="J2" s="57"/>
      <c r="K2" s="57"/>
      <c r="L2" s="59"/>
      <c r="M2" s="58" t="s">
        <v>2342</v>
      </c>
      <c r="N2" s="57"/>
      <c r="O2" s="57"/>
      <c r="P2" s="57"/>
      <c r="Q2" s="57"/>
      <c r="U2" s="53" t="s">
        <v>7834</v>
      </c>
    </row>
    <row r="3" spans="3:21">
      <c r="C3" s="60" t="s">
        <v>2444</v>
      </c>
      <c r="D3" s="60" t="s">
        <v>2343</v>
      </c>
      <c r="E3" s="60" t="s">
        <v>2344</v>
      </c>
      <c r="F3" s="60" t="s">
        <v>2345</v>
      </c>
      <c r="G3" s="60" t="s">
        <v>2346</v>
      </c>
      <c r="H3" s="61" t="s">
        <v>2347</v>
      </c>
      <c r="I3" s="60" t="s">
        <v>2348</v>
      </c>
      <c r="J3" s="60" t="s">
        <v>2349</v>
      </c>
      <c r="K3" s="60" t="s">
        <v>2350</v>
      </c>
      <c r="L3" s="62" t="s">
        <v>2445</v>
      </c>
      <c r="M3" s="61" t="s">
        <v>2347</v>
      </c>
      <c r="N3" s="60" t="s">
        <v>2348</v>
      </c>
      <c r="O3" s="60" t="s">
        <v>2349</v>
      </c>
      <c r="P3" s="60" t="s">
        <v>2350</v>
      </c>
      <c r="Q3" s="60" t="s">
        <v>2445</v>
      </c>
      <c r="R3" s="53" t="s">
        <v>2351</v>
      </c>
      <c r="S3" s="53" t="s">
        <v>2352</v>
      </c>
      <c r="T3" s="53" t="s">
        <v>7833</v>
      </c>
      <c r="U3" s="53">
        <f>BS!I1-SUMIF(차량모터CAP전체!BE:BE,"공용자산",차량모터CAP전체!BG:BG)-SUMIF(차량모터CIP전체!AL:AL,"공용자산",차량모터CIP전체!AN:AN)</f>
        <v>13712741027.450865</v>
      </c>
    </row>
    <row r="4" spans="3:21">
      <c r="C4" s="56" t="s">
        <v>2446</v>
      </c>
      <c r="D4" s="56" t="s">
        <v>2362</v>
      </c>
      <c r="E4" s="56" t="s">
        <v>2012</v>
      </c>
      <c r="F4" s="56" t="s">
        <v>2358</v>
      </c>
      <c r="G4" s="56" t="s">
        <v>2366</v>
      </c>
      <c r="H4" s="63">
        <v>0.59918583333333342</v>
      </c>
      <c r="I4" s="56">
        <v>0.40272000000000008</v>
      </c>
      <c r="J4" s="56">
        <v>0.20136000000000004</v>
      </c>
      <c r="K4" s="56">
        <v>0</v>
      </c>
      <c r="L4" s="64">
        <v>0</v>
      </c>
      <c r="M4" s="63">
        <v>-4.4768561198069212E-2</v>
      </c>
      <c r="N4" s="56">
        <v>-3.6426143944833414E-2</v>
      </c>
      <c r="O4" s="56">
        <v>-2.0194927216931974E-2</v>
      </c>
      <c r="P4" s="56">
        <v>0</v>
      </c>
      <c r="Q4" s="56">
        <v>0</v>
      </c>
      <c r="R4" s="53">
        <f>SUM(H4:L4)</f>
        <v>1.2032658333333335</v>
      </c>
      <c r="S4" s="53">
        <f>SUM(M4:Q4)</f>
        <v>-0.1013896323598346</v>
      </c>
      <c r="T4" s="142">
        <f>R4/SUM($R$4:$R$164)</f>
        <v>4.1075214885005144E-5</v>
      </c>
      <c r="U4" s="53">
        <f>T4*$U$3</f>
        <v>563253.78436497052</v>
      </c>
    </row>
    <row r="5" spans="3:21">
      <c r="C5" s="56" t="s">
        <v>2446</v>
      </c>
      <c r="D5" s="56" t="s">
        <v>2021</v>
      </c>
      <c r="E5" s="56" t="s">
        <v>2013</v>
      </c>
      <c r="F5" s="56" t="s">
        <v>2358</v>
      </c>
      <c r="G5" s="56" t="s">
        <v>2412</v>
      </c>
      <c r="H5" s="63">
        <v>8.2739999999999994E-2</v>
      </c>
      <c r="I5" s="56">
        <v>0</v>
      </c>
      <c r="J5" s="56">
        <v>0</v>
      </c>
      <c r="K5" s="56">
        <v>0</v>
      </c>
      <c r="L5" s="64">
        <v>0</v>
      </c>
      <c r="M5" s="63">
        <v>-1.4708350949359197E-2</v>
      </c>
      <c r="N5" s="56">
        <v>0</v>
      </c>
      <c r="O5" s="56">
        <v>0</v>
      </c>
      <c r="P5" s="56">
        <v>0</v>
      </c>
      <c r="Q5" s="56">
        <v>0</v>
      </c>
      <c r="R5" s="53">
        <f t="shared" ref="R5:R68" si="0">SUM(H5:L5)</f>
        <v>8.2739999999999994E-2</v>
      </c>
      <c r="S5" s="53">
        <f t="shared" ref="S5:S68" si="1">SUM(M5:Q5)</f>
        <v>-1.4708350949359197E-2</v>
      </c>
      <c r="T5" s="142">
        <f t="shared" ref="T5:T68" si="2">R5/SUM($R$4:$R$164)</f>
        <v>2.8244492492323943E-6</v>
      </c>
      <c r="U5" s="53">
        <f t="shared" ref="U5:U68" si="3">T5*$U$3</f>
        <v>38730.941099901844</v>
      </c>
    </row>
    <row r="6" spans="3:21">
      <c r="C6" s="56" t="s">
        <v>2446</v>
      </c>
      <c r="D6" s="56" t="s">
        <v>2024</v>
      </c>
      <c r="E6" s="56" t="s">
        <v>2012</v>
      </c>
      <c r="F6" s="56" t="s">
        <v>2358</v>
      </c>
      <c r="G6" s="56" t="s">
        <v>2403</v>
      </c>
      <c r="H6" s="63">
        <v>0.30738859257862633</v>
      </c>
      <c r="I6" s="56">
        <v>0</v>
      </c>
      <c r="J6" s="56">
        <v>0</v>
      </c>
      <c r="K6" s="56">
        <v>0</v>
      </c>
      <c r="L6" s="64">
        <v>0</v>
      </c>
      <c r="M6" s="63">
        <v>-1.9965562138853647E-2</v>
      </c>
      <c r="N6" s="56">
        <v>0</v>
      </c>
      <c r="O6" s="56">
        <v>0</v>
      </c>
      <c r="P6" s="56">
        <v>0</v>
      </c>
      <c r="Q6" s="56">
        <v>0</v>
      </c>
      <c r="R6" s="53">
        <f t="shared" si="0"/>
        <v>0.30738859257862633</v>
      </c>
      <c r="S6" s="53">
        <f t="shared" si="1"/>
        <v>-1.9965562138853647E-2</v>
      </c>
      <c r="T6" s="142">
        <f t="shared" si="2"/>
        <v>1.0493153003762432E-5</v>
      </c>
      <c r="U6" s="53">
        <f t="shared" si="3"/>
        <v>143889.88970201238</v>
      </c>
    </row>
    <row r="7" spans="3:21">
      <c r="C7" s="56" t="s">
        <v>2446</v>
      </c>
      <c r="D7" s="56" t="s">
        <v>2025</v>
      </c>
      <c r="E7" s="56" t="s">
        <v>2012</v>
      </c>
      <c r="F7" s="56" t="s">
        <v>2358</v>
      </c>
      <c r="G7" s="56" t="s">
        <v>2403</v>
      </c>
      <c r="H7" s="63">
        <v>7.8764522534008424E-2</v>
      </c>
      <c r="I7" s="56">
        <v>0</v>
      </c>
      <c r="J7" s="56">
        <v>0</v>
      </c>
      <c r="K7" s="56">
        <v>0</v>
      </c>
      <c r="L7" s="64">
        <v>0</v>
      </c>
      <c r="M7" s="63">
        <v>-5.5112965438707086E-3</v>
      </c>
      <c r="N7" s="56">
        <v>0</v>
      </c>
      <c r="O7" s="56">
        <v>0</v>
      </c>
      <c r="P7" s="56">
        <v>0</v>
      </c>
      <c r="Q7" s="56">
        <v>0</v>
      </c>
      <c r="R7" s="53">
        <f t="shared" si="0"/>
        <v>7.8764522534008424E-2</v>
      </c>
      <c r="S7" s="53">
        <f t="shared" si="1"/>
        <v>-5.5112965438707086E-3</v>
      </c>
      <c r="T7" s="142">
        <f t="shared" si="2"/>
        <v>2.6887405914591263E-6</v>
      </c>
      <c r="U7" s="53">
        <f t="shared" si="3"/>
        <v>36870.003420674067</v>
      </c>
    </row>
    <row r="8" spans="3:21">
      <c r="C8" s="56" t="s">
        <v>2446</v>
      </c>
      <c r="D8" s="56" t="s">
        <v>2026</v>
      </c>
      <c r="E8" s="56" t="s">
        <v>2012</v>
      </c>
      <c r="F8" s="56" t="s">
        <v>2358</v>
      </c>
      <c r="G8" s="56" t="s">
        <v>2403</v>
      </c>
      <c r="H8" s="63">
        <v>0.79089157351253203</v>
      </c>
      <c r="I8" s="56">
        <v>0</v>
      </c>
      <c r="J8" s="56">
        <v>0</v>
      </c>
      <c r="K8" s="56">
        <v>0</v>
      </c>
      <c r="L8" s="64">
        <v>0</v>
      </c>
      <c r="M8" s="63">
        <v>-0.10371701414330013</v>
      </c>
      <c r="N8" s="56">
        <v>0</v>
      </c>
      <c r="O8" s="56">
        <v>0</v>
      </c>
      <c r="P8" s="56">
        <v>0</v>
      </c>
      <c r="Q8" s="56">
        <v>0</v>
      </c>
      <c r="R8" s="53">
        <f t="shared" si="0"/>
        <v>0.79089157351253203</v>
      </c>
      <c r="S8" s="53">
        <f t="shared" si="1"/>
        <v>-0.10371701414330013</v>
      </c>
      <c r="T8" s="142">
        <f t="shared" si="2"/>
        <v>2.6998224692188762E-5</v>
      </c>
      <c r="U8" s="53">
        <f t="shared" si="3"/>
        <v>370219.66340491385</v>
      </c>
    </row>
    <row r="9" spans="3:21">
      <c r="C9" s="56" t="s">
        <v>2446</v>
      </c>
      <c r="D9" s="56" t="s">
        <v>2029</v>
      </c>
      <c r="E9" s="56" t="s">
        <v>2012</v>
      </c>
      <c r="F9" s="56" t="s">
        <v>2358</v>
      </c>
      <c r="G9" s="56" t="s">
        <v>2403</v>
      </c>
      <c r="H9" s="63">
        <v>7.2242691599999986</v>
      </c>
      <c r="I9" s="56">
        <v>0</v>
      </c>
      <c r="J9" s="56">
        <v>0</v>
      </c>
      <c r="K9" s="56">
        <v>0</v>
      </c>
      <c r="L9" s="64">
        <v>0</v>
      </c>
      <c r="M9" s="63">
        <v>-0.79942032650769834</v>
      </c>
      <c r="N9" s="56">
        <v>0</v>
      </c>
      <c r="O9" s="56">
        <v>0</v>
      </c>
      <c r="P9" s="56">
        <v>0</v>
      </c>
      <c r="Q9" s="56">
        <v>0</v>
      </c>
      <c r="R9" s="53">
        <f t="shared" si="0"/>
        <v>7.2242691599999986</v>
      </c>
      <c r="S9" s="53">
        <f t="shared" si="1"/>
        <v>-0.79942032650769834</v>
      </c>
      <c r="T9" s="142">
        <f t="shared" si="2"/>
        <v>2.4661084850392481E-4</v>
      </c>
      <c r="U9" s="53">
        <f t="shared" si="3"/>
        <v>3381710.7000942393</v>
      </c>
    </row>
    <row r="10" spans="3:21">
      <c r="C10" s="56" t="s">
        <v>2446</v>
      </c>
      <c r="D10" s="56" t="s">
        <v>2020</v>
      </c>
      <c r="E10" s="56" t="s">
        <v>2012</v>
      </c>
      <c r="F10" s="56" t="s">
        <v>2358</v>
      </c>
      <c r="G10" s="56" t="s">
        <v>2432</v>
      </c>
      <c r="H10" s="63">
        <v>1.4192000000000002</v>
      </c>
      <c r="I10" s="56">
        <v>0.20305417563601394</v>
      </c>
      <c r="J10" s="56">
        <v>0.14338280549338694</v>
      </c>
      <c r="K10" s="56">
        <v>0.10388544</v>
      </c>
      <c r="L10" s="64">
        <v>7.3358448000000007E-2</v>
      </c>
      <c r="M10" s="63">
        <v>-0.11249761490212841</v>
      </c>
      <c r="N10" s="56">
        <v>-2.0648737035716333E-2</v>
      </c>
      <c r="O10" s="56">
        <v>-1.3717347582234076E-2</v>
      </c>
      <c r="P10" s="56">
        <v>-5.927941912858203E-3</v>
      </c>
      <c r="Q10" s="56">
        <v>-2.9416710154620742E-3</v>
      </c>
      <c r="R10" s="53">
        <f t="shared" si="0"/>
        <v>1.9428808691294013</v>
      </c>
      <c r="S10" s="53">
        <f t="shared" si="1"/>
        <v>-0.15573331244839911</v>
      </c>
      <c r="T10" s="142">
        <f t="shared" si="2"/>
        <v>6.632304099783079E-5</v>
      </c>
      <c r="U10" s="53">
        <f t="shared" si="3"/>
        <v>909470.68535626004</v>
      </c>
    </row>
    <row r="11" spans="3:21">
      <c r="C11" s="56" t="s">
        <v>2446</v>
      </c>
      <c r="D11" s="56" t="s">
        <v>2030</v>
      </c>
      <c r="E11" s="56" t="s">
        <v>2012</v>
      </c>
      <c r="F11" s="56" t="s">
        <v>2358</v>
      </c>
      <c r="G11" s="56" t="s">
        <v>2432</v>
      </c>
      <c r="H11" s="63">
        <v>1.4283000000000001</v>
      </c>
      <c r="I11" s="56">
        <v>0.19703387302994912</v>
      </c>
      <c r="J11" s="56">
        <v>0.13851116551137443</v>
      </c>
      <c r="K11" s="56">
        <v>9.9909584999999995E-2</v>
      </c>
      <c r="L11" s="64">
        <v>7.0229510999999994E-2</v>
      </c>
      <c r="M11" s="63">
        <v>-0.15603896986631058</v>
      </c>
      <c r="N11" s="56">
        <v>-2.6872670045442814E-2</v>
      </c>
      <c r="O11" s="56">
        <v>-1.8006393803419504E-2</v>
      </c>
      <c r="P11" s="56">
        <v>-9.0880554631087972E-3</v>
      </c>
      <c r="Q11" s="56">
        <v>-5.2399912587160228E-3</v>
      </c>
      <c r="R11" s="53">
        <f t="shared" si="0"/>
        <v>1.9339841345413236</v>
      </c>
      <c r="S11" s="53">
        <f t="shared" si="1"/>
        <v>-0.21524608043699769</v>
      </c>
      <c r="T11" s="142">
        <f t="shared" si="2"/>
        <v>6.601933812947309E-5</v>
      </c>
      <c r="U11" s="53">
        <f t="shared" si="3"/>
        <v>905306.0865731769</v>
      </c>
    </row>
    <row r="12" spans="3:21">
      <c r="C12" s="56" t="s">
        <v>2446</v>
      </c>
      <c r="D12" s="56" t="s">
        <v>2031</v>
      </c>
      <c r="E12" s="56" t="s">
        <v>2012</v>
      </c>
      <c r="F12" s="56" t="s">
        <v>2358</v>
      </c>
      <c r="G12" s="56" t="s">
        <v>2432</v>
      </c>
      <c r="H12" s="63">
        <v>6.9227720435390258E-2</v>
      </c>
      <c r="I12" s="56">
        <v>3.3736389178635813E-2</v>
      </c>
      <c r="J12" s="56">
        <v>1.7119170076551296E-2</v>
      </c>
      <c r="K12" s="56">
        <v>8.9178739999999992E-3</v>
      </c>
      <c r="L12" s="64">
        <v>4.5267019999999996E-3</v>
      </c>
      <c r="M12" s="63">
        <v>-6.9531805748710585E-3</v>
      </c>
      <c r="N12" s="56">
        <v>-4.4981985099609087E-3</v>
      </c>
      <c r="O12" s="56">
        <v>-2.2020415465247968E-3</v>
      </c>
      <c r="P12" s="56">
        <v>-8.2081159916074561E-4</v>
      </c>
      <c r="Q12" s="56">
        <v>-3.5246862366784175E-4</v>
      </c>
      <c r="R12" s="53">
        <f t="shared" si="0"/>
        <v>0.13352785569057737</v>
      </c>
      <c r="S12" s="53">
        <f t="shared" si="1"/>
        <v>-1.4826700854185353E-2</v>
      </c>
      <c r="T12" s="142">
        <f t="shared" si="2"/>
        <v>4.5581659627370413E-6</v>
      </c>
      <c r="U12" s="53">
        <f t="shared" si="3"/>
        <v>62504.949407154294</v>
      </c>
    </row>
    <row r="13" spans="3:21">
      <c r="C13" s="56" t="s">
        <v>2446</v>
      </c>
      <c r="D13" s="56" t="s">
        <v>2032</v>
      </c>
      <c r="E13" s="56" t="s">
        <v>2012</v>
      </c>
      <c r="F13" s="56" t="s">
        <v>2358</v>
      </c>
      <c r="G13" s="56" t="s">
        <v>2432</v>
      </c>
      <c r="H13" s="63">
        <v>2.088518517206709E-2</v>
      </c>
      <c r="I13" s="56">
        <v>7.59531079785262E-3</v>
      </c>
      <c r="J13" s="56">
        <v>2.879613485098906E-3</v>
      </c>
      <c r="K13" s="56">
        <v>1.1113459999999998E-3</v>
      </c>
      <c r="L13" s="64">
        <v>4.2014299999999988E-4</v>
      </c>
      <c r="M13" s="63">
        <v>-1.7562688471403859E-3</v>
      </c>
      <c r="N13" s="56">
        <v>-9.0102627430557888E-4</v>
      </c>
      <c r="O13" s="56">
        <v>-3.264520616536637E-4</v>
      </c>
      <c r="P13" s="56">
        <v>-8.5667902195420183E-5</v>
      </c>
      <c r="Q13" s="56">
        <v>-2.6904812021576924E-5</v>
      </c>
      <c r="R13" s="53">
        <f t="shared" si="0"/>
        <v>3.2891598455018614E-2</v>
      </c>
      <c r="S13" s="53">
        <f t="shared" si="1"/>
        <v>-3.0963198973166257E-3</v>
      </c>
      <c r="T13" s="142">
        <f t="shared" si="2"/>
        <v>1.1228021581137384E-6</v>
      </c>
      <c r="U13" s="53">
        <f t="shared" si="3"/>
        <v>15396.695219276633</v>
      </c>
    </row>
    <row r="14" spans="3:21">
      <c r="C14" s="56" t="s">
        <v>2446</v>
      </c>
      <c r="D14" s="56" t="s">
        <v>2037</v>
      </c>
      <c r="E14" s="56" t="s">
        <v>2013</v>
      </c>
      <c r="F14" s="56" t="s">
        <v>2358</v>
      </c>
      <c r="G14" s="56" t="s">
        <v>2412</v>
      </c>
      <c r="H14" s="63">
        <v>0.102744</v>
      </c>
      <c r="I14" s="56">
        <v>0</v>
      </c>
      <c r="J14" s="56">
        <v>0</v>
      </c>
      <c r="K14" s="56">
        <v>0</v>
      </c>
      <c r="L14" s="64">
        <v>0</v>
      </c>
      <c r="M14" s="63">
        <v>-2.4284256232878654E-2</v>
      </c>
      <c r="N14" s="56">
        <v>0</v>
      </c>
      <c r="O14" s="56">
        <v>0</v>
      </c>
      <c r="P14" s="56">
        <v>0</v>
      </c>
      <c r="Q14" s="56">
        <v>0</v>
      </c>
      <c r="R14" s="53">
        <f t="shared" si="0"/>
        <v>0.102744</v>
      </c>
      <c r="S14" s="53">
        <f t="shared" si="1"/>
        <v>-2.4284256232878654E-2</v>
      </c>
      <c r="T14" s="142">
        <f t="shared" si="2"/>
        <v>3.5073146442244761E-6</v>
      </c>
      <c r="U14" s="53">
        <f t="shared" si="3"/>
        <v>48094.897418036206</v>
      </c>
    </row>
    <row r="15" spans="3:21">
      <c r="C15" s="56" t="s">
        <v>2446</v>
      </c>
      <c r="D15" s="56" t="s">
        <v>2043</v>
      </c>
      <c r="E15" s="56" t="s">
        <v>2012</v>
      </c>
      <c r="F15" s="56" t="s">
        <v>2358</v>
      </c>
      <c r="G15" s="56" t="s">
        <v>2441</v>
      </c>
      <c r="H15" s="63">
        <v>6.0649200000000008</v>
      </c>
      <c r="I15" s="56">
        <v>0</v>
      </c>
      <c r="J15" s="56">
        <v>0</v>
      </c>
      <c r="K15" s="56">
        <v>0</v>
      </c>
      <c r="L15" s="64">
        <v>0</v>
      </c>
      <c r="M15" s="63">
        <v>0.58307026557155683</v>
      </c>
      <c r="N15" s="56">
        <v>0</v>
      </c>
      <c r="O15" s="56">
        <v>0</v>
      </c>
      <c r="P15" s="56">
        <v>0</v>
      </c>
      <c r="Q15" s="56">
        <v>0</v>
      </c>
      <c r="R15" s="53">
        <f t="shared" si="0"/>
        <v>6.0649200000000008</v>
      </c>
      <c r="S15" s="53">
        <f t="shared" si="1"/>
        <v>0.58307026557155683</v>
      </c>
      <c r="T15" s="142">
        <f t="shared" si="2"/>
        <v>2.0703479261124653E-4</v>
      </c>
      <c r="U15" s="53">
        <f t="shared" si="3"/>
        <v>2839014.4947500215</v>
      </c>
    </row>
    <row r="16" spans="3:21">
      <c r="C16" s="56" t="s">
        <v>2446</v>
      </c>
      <c r="D16" s="56" t="s">
        <v>2044</v>
      </c>
      <c r="E16" s="56" t="s">
        <v>2012</v>
      </c>
      <c r="F16" s="56" t="s">
        <v>2358</v>
      </c>
      <c r="G16" s="56" t="s">
        <v>2433</v>
      </c>
      <c r="H16" s="63">
        <v>0.45805000000000007</v>
      </c>
      <c r="I16" s="56">
        <v>0.17857273305541937</v>
      </c>
      <c r="J16" s="56">
        <v>9.1609999999999997E-2</v>
      </c>
      <c r="K16" s="56">
        <v>0</v>
      </c>
      <c r="L16" s="64">
        <v>0</v>
      </c>
      <c r="M16" s="63">
        <v>1.8392600393757941E-2</v>
      </c>
      <c r="N16" s="56">
        <v>5.6881586612601695E-3</v>
      </c>
      <c r="O16" s="56">
        <v>4.85648588121572E-3</v>
      </c>
      <c r="P16" s="56">
        <v>0</v>
      </c>
      <c r="Q16" s="56">
        <v>0</v>
      </c>
      <c r="R16" s="53">
        <f t="shared" si="0"/>
        <v>0.72823273305541947</v>
      </c>
      <c r="S16" s="53">
        <f t="shared" si="1"/>
        <v>2.8937244936233831E-2</v>
      </c>
      <c r="T16" s="142">
        <f t="shared" si="2"/>
        <v>2.4859274790244555E-5</v>
      </c>
      <c r="U16" s="53">
        <f t="shared" si="3"/>
        <v>340888.79732886149</v>
      </c>
    </row>
    <row r="17" spans="3:21">
      <c r="C17" s="56" t="s">
        <v>2446</v>
      </c>
      <c r="D17" s="56" t="s">
        <v>1965</v>
      </c>
      <c r="E17" s="56" t="s">
        <v>2038</v>
      </c>
      <c r="F17" s="56" t="s">
        <v>2056</v>
      </c>
      <c r="G17" s="56" t="s">
        <v>2416</v>
      </c>
      <c r="H17" s="63">
        <v>16.979039999999998</v>
      </c>
      <c r="I17" s="56">
        <v>0</v>
      </c>
      <c r="J17" s="56">
        <v>0</v>
      </c>
      <c r="K17" s="56">
        <v>0</v>
      </c>
      <c r="L17" s="64">
        <v>0</v>
      </c>
      <c r="M17" s="63">
        <v>-2.6983836639605521</v>
      </c>
      <c r="N17" s="56">
        <v>0</v>
      </c>
      <c r="O17" s="56">
        <v>0</v>
      </c>
      <c r="P17" s="56">
        <v>0</v>
      </c>
      <c r="Q17" s="56">
        <v>0</v>
      </c>
      <c r="R17" s="53">
        <f t="shared" si="0"/>
        <v>16.979039999999998</v>
      </c>
      <c r="S17" s="53">
        <f t="shared" si="1"/>
        <v>-2.6983836639605521</v>
      </c>
      <c r="T17" s="142">
        <f t="shared" si="2"/>
        <v>5.796040220049165E-4</v>
      </c>
      <c r="U17" s="53">
        <f t="shared" si="3"/>
        <v>7947959.8522223523</v>
      </c>
    </row>
    <row r="18" spans="3:21">
      <c r="C18" s="56" t="s">
        <v>2446</v>
      </c>
      <c r="D18" s="56" t="s">
        <v>1959</v>
      </c>
      <c r="E18" s="56" t="s">
        <v>2038</v>
      </c>
      <c r="F18" s="56" t="s">
        <v>2358</v>
      </c>
      <c r="G18" s="56" t="s">
        <v>2417</v>
      </c>
      <c r="H18" s="63">
        <v>29.93328</v>
      </c>
      <c r="I18" s="56">
        <v>0</v>
      </c>
      <c r="J18" s="56">
        <v>0</v>
      </c>
      <c r="K18" s="56">
        <v>0</v>
      </c>
      <c r="L18" s="64">
        <v>0</v>
      </c>
      <c r="M18" s="63">
        <v>9.3977049087438278</v>
      </c>
      <c r="N18" s="56">
        <v>0</v>
      </c>
      <c r="O18" s="56">
        <v>0</v>
      </c>
      <c r="P18" s="56">
        <v>0</v>
      </c>
      <c r="Q18" s="56">
        <v>0</v>
      </c>
      <c r="R18" s="53">
        <f t="shared" si="0"/>
        <v>29.93328</v>
      </c>
      <c r="S18" s="53">
        <f t="shared" si="1"/>
        <v>9.3977049087438278</v>
      </c>
      <c r="T18" s="142">
        <f t="shared" si="2"/>
        <v>1.0218156903923502E-3</v>
      </c>
      <c r="U18" s="53">
        <f t="shared" si="3"/>
        <v>14011893.940136211</v>
      </c>
    </row>
    <row r="19" spans="3:21">
      <c r="C19" s="56" t="s">
        <v>2446</v>
      </c>
      <c r="D19" s="56" t="s">
        <v>1979</v>
      </c>
      <c r="E19" s="56" t="s">
        <v>2013</v>
      </c>
      <c r="F19" s="56" t="s">
        <v>2010</v>
      </c>
      <c r="G19" s="56" t="s">
        <v>2400</v>
      </c>
      <c r="H19" s="63">
        <v>25.546032000000004</v>
      </c>
      <c r="I19" s="56">
        <v>2.5133274164133743</v>
      </c>
      <c r="J19" s="56">
        <v>0</v>
      </c>
      <c r="K19" s="56">
        <v>0</v>
      </c>
      <c r="L19" s="64">
        <v>0</v>
      </c>
      <c r="M19" s="63">
        <v>1.6600540208595909</v>
      </c>
      <c r="N19" s="56">
        <v>0.11052150648980756</v>
      </c>
      <c r="O19" s="56">
        <v>0</v>
      </c>
      <c r="P19" s="56">
        <v>0</v>
      </c>
      <c r="Q19" s="56">
        <v>0</v>
      </c>
      <c r="R19" s="53">
        <f t="shared" si="0"/>
        <v>28.059359416413379</v>
      </c>
      <c r="S19" s="53">
        <f t="shared" si="1"/>
        <v>1.7705755273493984</v>
      </c>
      <c r="T19" s="142">
        <f t="shared" si="2"/>
        <v>9.5784670821405233E-4</v>
      </c>
      <c r="U19" s="53">
        <f t="shared" si="3"/>
        <v>13134703.853735592</v>
      </c>
    </row>
    <row r="20" spans="3:21">
      <c r="C20" s="56" t="s">
        <v>2446</v>
      </c>
      <c r="D20" s="56" t="s">
        <v>2051</v>
      </c>
      <c r="E20" s="56" t="s">
        <v>2013</v>
      </c>
      <c r="F20" s="56" t="s">
        <v>2358</v>
      </c>
      <c r="G20" s="56" t="s">
        <v>2434</v>
      </c>
      <c r="H20" s="63">
        <v>9.9485000000000004E-2</v>
      </c>
      <c r="I20" s="56">
        <v>0</v>
      </c>
      <c r="J20" s="56">
        <v>0</v>
      </c>
      <c r="K20" s="56">
        <v>0</v>
      </c>
      <c r="L20" s="64">
        <v>0</v>
      </c>
      <c r="M20" s="63">
        <v>1.1905446145296428E-2</v>
      </c>
      <c r="N20" s="56">
        <v>0</v>
      </c>
      <c r="O20" s="56">
        <v>0</v>
      </c>
      <c r="P20" s="56">
        <v>0</v>
      </c>
      <c r="Q20" s="56">
        <v>0</v>
      </c>
      <c r="R20" s="53">
        <f t="shared" si="0"/>
        <v>9.9485000000000004E-2</v>
      </c>
      <c r="S20" s="53">
        <f t="shared" si="1"/>
        <v>1.1905446145296428E-2</v>
      </c>
      <c r="T20" s="142">
        <f t="shared" si="2"/>
        <v>3.3960639782437125E-6</v>
      </c>
      <c r="U20" s="53">
        <f t="shared" si="3"/>
        <v>46569.345846310556</v>
      </c>
    </row>
    <row r="21" spans="3:21">
      <c r="C21" s="56" t="s">
        <v>2446</v>
      </c>
      <c r="D21" s="56" t="s">
        <v>2059</v>
      </c>
      <c r="E21" s="56" t="s">
        <v>2012</v>
      </c>
      <c r="F21" s="56" t="s">
        <v>2358</v>
      </c>
      <c r="G21" s="56" t="s">
        <v>2432</v>
      </c>
      <c r="H21" s="63">
        <v>4.9920820470192419E-3</v>
      </c>
      <c r="I21" s="56">
        <v>2.2465457591573259E-3</v>
      </c>
      <c r="J21" s="56">
        <v>1.0601676616248058E-3</v>
      </c>
      <c r="K21" s="56">
        <v>5.1798000000000002E-4</v>
      </c>
      <c r="L21" s="64">
        <v>2.3309100000000002E-4</v>
      </c>
      <c r="M21" s="63">
        <v>-1.414845736898647E-4</v>
      </c>
      <c r="N21" s="56">
        <v>-1.0778117360375803E-4</v>
      </c>
      <c r="O21" s="56">
        <v>-4.5009729094962412E-5</v>
      </c>
      <c r="P21" s="56">
        <v>-3.5106711478609389E-6</v>
      </c>
      <c r="Q21" s="56">
        <v>1.8411581748781126E-6</v>
      </c>
      <c r="R21" s="53">
        <f t="shared" si="0"/>
        <v>9.0498664678013725E-3</v>
      </c>
      <c r="S21" s="53">
        <f t="shared" si="1"/>
        <v>-2.9594498936156796E-4</v>
      </c>
      <c r="T21" s="142">
        <f t="shared" si="2"/>
        <v>3.0893024595884711E-7</v>
      </c>
      <c r="U21" s="53">
        <f t="shared" si="3"/>
        <v>4236.2804583803691</v>
      </c>
    </row>
    <row r="22" spans="3:21">
      <c r="C22" s="56" t="s">
        <v>2446</v>
      </c>
      <c r="D22" s="56" t="s">
        <v>2061</v>
      </c>
      <c r="E22" s="56" t="s">
        <v>2012</v>
      </c>
      <c r="F22" s="56" t="s">
        <v>2358</v>
      </c>
      <c r="G22" s="56" t="s">
        <v>2432</v>
      </c>
      <c r="H22" s="63">
        <v>2.6274116036943381E-3</v>
      </c>
      <c r="I22" s="56">
        <v>1.3125885334402355E-3</v>
      </c>
      <c r="J22" s="56">
        <v>6.8153635390166075E-4</v>
      </c>
      <c r="K22" s="56">
        <v>3.6258599999999997E-4</v>
      </c>
      <c r="L22" s="64">
        <v>1.8129299999999999E-4</v>
      </c>
      <c r="M22" s="63">
        <v>-7.4641461318502664E-5</v>
      </c>
      <c r="N22" s="56">
        <v>-6.3057559653189395E-5</v>
      </c>
      <c r="O22" s="56">
        <v>-3.4882618810351453E-5</v>
      </c>
      <c r="P22" s="56">
        <v>-5.5029320111329821E-6</v>
      </c>
      <c r="Q22" s="56">
        <v>-5.1303804289863818E-8</v>
      </c>
      <c r="R22" s="53">
        <f t="shared" si="0"/>
        <v>5.1654154910362338E-3</v>
      </c>
      <c r="S22" s="53">
        <f t="shared" si="1"/>
        <v>-1.7813587559746639E-4</v>
      </c>
      <c r="T22" s="142">
        <f t="shared" si="2"/>
        <v>1.7632890869749423E-7</v>
      </c>
      <c r="U22" s="53">
        <f t="shared" si="3"/>
        <v>2417.9526606217669</v>
      </c>
    </row>
    <row r="23" spans="3:21">
      <c r="C23" s="56" t="s">
        <v>2446</v>
      </c>
      <c r="D23" s="56" t="s">
        <v>2064</v>
      </c>
      <c r="E23" s="56" t="s">
        <v>2012</v>
      </c>
      <c r="F23" s="56" t="s">
        <v>2358</v>
      </c>
      <c r="G23" s="56" t="s">
        <v>2401</v>
      </c>
      <c r="H23" s="63">
        <v>30.602399999999999</v>
      </c>
      <c r="I23" s="56">
        <v>9.56325</v>
      </c>
      <c r="J23" s="56">
        <v>4.0803200000000004</v>
      </c>
      <c r="K23" s="56">
        <v>0</v>
      </c>
      <c r="L23" s="64">
        <v>0</v>
      </c>
      <c r="M23" s="63">
        <v>1.0360360003171765</v>
      </c>
      <c r="N23" s="56">
        <v>7.631214994197108E-2</v>
      </c>
      <c r="O23" s="56">
        <v>1.9653666085594493E-2</v>
      </c>
      <c r="P23" s="56">
        <v>0</v>
      </c>
      <c r="Q23" s="56">
        <v>0</v>
      </c>
      <c r="R23" s="53">
        <f t="shared" si="0"/>
        <v>44.24597</v>
      </c>
      <c r="S23" s="53">
        <f t="shared" si="1"/>
        <v>1.1320018163447421</v>
      </c>
      <c r="T23" s="142">
        <f t="shared" si="2"/>
        <v>1.5104000090410811E-3</v>
      </c>
      <c r="U23" s="53">
        <f t="shared" si="3"/>
        <v>20711724.171839789</v>
      </c>
    </row>
    <row r="24" spans="3:21">
      <c r="C24" s="56" t="s">
        <v>2446</v>
      </c>
      <c r="D24" s="56" t="s">
        <v>2067</v>
      </c>
      <c r="E24" s="56" t="s">
        <v>2012</v>
      </c>
      <c r="F24" s="56" t="s">
        <v>2358</v>
      </c>
      <c r="G24" s="56" t="s">
        <v>2432</v>
      </c>
      <c r="H24" s="63">
        <v>2.7667730699055339E-2</v>
      </c>
      <c r="I24" s="56">
        <v>1.0533590523104375E-2</v>
      </c>
      <c r="J24" s="56">
        <v>4.1787247575813301E-3</v>
      </c>
      <c r="K24" s="56">
        <v>1.6985519999999999E-3</v>
      </c>
      <c r="L24" s="64">
        <v>6.7120200000000008E-4</v>
      </c>
      <c r="M24" s="63">
        <v>-1.3121983130244771E-3</v>
      </c>
      <c r="N24" s="56">
        <v>-2.6594853595477888E-4</v>
      </c>
      <c r="O24" s="56">
        <v>-8.4470277130317131E-5</v>
      </c>
      <c r="P24" s="56">
        <v>2.8213920169401601E-5</v>
      </c>
      <c r="Q24" s="56">
        <v>2.1397233961198033E-5</v>
      </c>
      <c r="R24" s="53">
        <f t="shared" si="0"/>
        <v>4.4749799979741052E-2</v>
      </c>
      <c r="S24" s="53">
        <f t="shared" si="1"/>
        <v>-1.6130059719789733E-3</v>
      </c>
      <c r="T24" s="142">
        <f t="shared" si="2"/>
        <v>1.5275989721546948E-6</v>
      </c>
      <c r="U24" s="53">
        <f t="shared" si="3"/>
        <v>20947.569098957454</v>
      </c>
    </row>
    <row r="25" spans="3:21">
      <c r="C25" s="56" t="s">
        <v>2446</v>
      </c>
      <c r="D25" s="56" t="s">
        <v>2069</v>
      </c>
      <c r="E25" s="56" t="s">
        <v>2012</v>
      </c>
      <c r="F25" s="56" t="s">
        <v>2358</v>
      </c>
      <c r="G25" s="56" t="s">
        <v>2432</v>
      </c>
      <c r="H25" s="63">
        <v>0.27515999999999996</v>
      </c>
      <c r="I25" s="56">
        <v>7.0115851682881286E-2</v>
      </c>
      <c r="J25" s="56">
        <v>3.5574173745397605E-2</v>
      </c>
      <c r="K25" s="56">
        <v>1.8518268000000001E-2</v>
      </c>
      <c r="L25" s="64">
        <v>9.3967139999999987E-3</v>
      </c>
      <c r="M25" s="63">
        <v>-6.3012908024097147E-2</v>
      </c>
      <c r="N25" s="56">
        <v>-1.9383608196646508E-2</v>
      </c>
      <c r="O25" s="56">
        <v>-9.4999722230114294E-3</v>
      </c>
      <c r="P25" s="56">
        <v>-4.2752586703632776E-3</v>
      </c>
      <c r="Q25" s="56">
        <v>-2.1016845423062584E-3</v>
      </c>
      <c r="R25" s="53">
        <f t="shared" si="0"/>
        <v>0.40876500742827881</v>
      </c>
      <c r="S25" s="53">
        <f t="shared" si="1"/>
        <v>-9.8273431656424617E-2</v>
      </c>
      <c r="T25" s="142">
        <f t="shared" si="2"/>
        <v>1.3953783156191399E-5</v>
      </c>
      <c r="U25" s="53">
        <f t="shared" si="3"/>
        <v>191344.6147740586</v>
      </c>
    </row>
    <row r="26" spans="3:21">
      <c r="C26" s="56" t="s">
        <v>2446</v>
      </c>
      <c r="D26" s="56" t="s">
        <v>2070</v>
      </c>
      <c r="E26" s="56" t="s">
        <v>2012</v>
      </c>
      <c r="F26" s="56" t="s">
        <v>2358</v>
      </c>
      <c r="G26" s="56" t="s">
        <v>2432</v>
      </c>
      <c r="H26" s="63">
        <v>0.13702544681946108</v>
      </c>
      <c r="I26" s="56">
        <v>6.6787703101537602E-2</v>
      </c>
      <c r="J26" s="56">
        <v>3.3876907265025201E-2</v>
      </c>
      <c r="K26" s="56">
        <v>1.7627081999999999E-2</v>
      </c>
      <c r="L26" s="64">
        <v>8.9428349999999997E-3</v>
      </c>
      <c r="M26" s="63">
        <v>3.1237318805768664E-3</v>
      </c>
      <c r="N26" s="56">
        <v>5.2566166546971435E-4</v>
      </c>
      <c r="O26" s="56">
        <v>7.4565789684458367E-4</v>
      </c>
      <c r="P26" s="56">
        <v>1.0985468339169307E-3</v>
      </c>
      <c r="Q26" s="56">
        <v>7.2308239716101534E-4</v>
      </c>
      <c r="R26" s="53">
        <f t="shared" si="0"/>
        <v>0.26425997418602387</v>
      </c>
      <c r="S26" s="53">
        <f t="shared" si="1"/>
        <v>6.2166806739691102E-3</v>
      </c>
      <c r="T26" s="142">
        <f t="shared" si="2"/>
        <v>9.0208954035761068E-6</v>
      </c>
      <c r="U26" s="53">
        <f t="shared" si="3"/>
        <v>123701.20250496101</v>
      </c>
    </row>
    <row r="27" spans="3:21">
      <c r="C27" s="56" t="s">
        <v>2446</v>
      </c>
      <c r="D27" s="56" t="s">
        <v>2071</v>
      </c>
      <c r="E27" s="56" t="s">
        <v>2012</v>
      </c>
      <c r="F27" s="56" t="s">
        <v>2358</v>
      </c>
      <c r="G27" s="56" t="s">
        <v>2432</v>
      </c>
      <c r="H27" s="63">
        <v>0.13634775236327032</v>
      </c>
      <c r="I27" s="56">
        <v>6.6451664343794001E-2</v>
      </c>
      <c r="J27" s="56">
        <v>3.3708887886153414E-2</v>
      </c>
      <c r="K27" s="56">
        <v>1.7540886000000002E-2</v>
      </c>
      <c r="L27" s="64">
        <v>8.8997369999999978E-3</v>
      </c>
      <c r="M27" s="63">
        <v>4.2687712702038751E-3</v>
      </c>
      <c r="N27" s="56">
        <v>1.0121687466321382E-3</v>
      </c>
      <c r="O27" s="56">
        <v>9.8213527036920649E-4</v>
      </c>
      <c r="P27" s="56">
        <v>1.2125431891455729E-3</v>
      </c>
      <c r="Q27" s="56">
        <v>7.7690208049252584E-4</v>
      </c>
      <c r="R27" s="53">
        <f t="shared" si="0"/>
        <v>0.26294892759321775</v>
      </c>
      <c r="S27" s="53">
        <f t="shared" si="1"/>
        <v>8.2525205568433173E-3</v>
      </c>
      <c r="T27" s="142">
        <f t="shared" si="2"/>
        <v>8.9761409369969448E-6</v>
      </c>
      <c r="U27" s="53">
        <f t="shared" si="3"/>
        <v>123087.49609493926</v>
      </c>
    </row>
    <row r="28" spans="3:21">
      <c r="C28" s="56" t="s">
        <v>2446</v>
      </c>
      <c r="D28" s="56" t="s">
        <v>1953</v>
      </c>
      <c r="E28" s="56" t="s">
        <v>2012</v>
      </c>
      <c r="F28" s="56" t="s">
        <v>2358</v>
      </c>
      <c r="G28" s="56" t="s">
        <v>2437</v>
      </c>
      <c r="H28" s="63">
        <v>2.3612000000000002</v>
      </c>
      <c r="I28" s="56">
        <v>0.47223999999999999</v>
      </c>
      <c r="J28" s="56">
        <v>1.8889599999999999E-2</v>
      </c>
      <c r="K28" s="56">
        <v>0</v>
      </c>
      <c r="L28" s="64">
        <v>0</v>
      </c>
      <c r="M28" s="63">
        <v>3.0957724150086773E-3</v>
      </c>
      <c r="N28" s="56">
        <v>1.7577533598679019E-3</v>
      </c>
      <c r="O28" s="56">
        <v>3.885146186832417E-5</v>
      </c>
      <c r="P28" s="56">
        <v>0</v>
      </c>
      <c r="Q28" s="56">
        <v>0</v>
      </c>
      <c r="R28" s="53">
        <f t="shared" si="0"/>
        <v>2.8523296000000005</v>
      </c>
      <c r="S28" s="53">
        <f t="shared" si="1"/>
        <v>4.892377236744903E-3</v>
      </c>
      <c r="T28" s="142">
        <f t="shared" si="2"/>
        <v>9.7368385270526196E-5</v>
      </c>
      <c r="U28" s="53">
        <f t="shared" si="3"/>
        <v>1335187.451475787</v>
      </c>
    </row>
    <row r="29" spans="3:21">
      <c r="C29" s="56" t="s">
        <v>2446</v>
      </c>
      <c r="D29" s="56" t="s">
        <v>2005</v>
      </c>
      <c r="E29" s="56" t="s">
        <v>2381</v>
      </c>
      <c r="F29" s="56" t="s">
        <v>2010</v>
      </c>
      <c r="G29" s="56" t="s">
        <v>2393</v>
      </c>
      <c r="H29" s="63">
        <v>45.769620599999996</v>
      </c>
      <c r="I29" s="56">
        <v>38.521665273556223</v>
      </c>
      <c r="J29" s="56">
        <v>0</v>
      </c>
      <c r="K29" s="56">
        <v>0</v>
      </c>
      <c r="L29" s="64">
        <v>0</v>
      </c>
      <c r="M29" s="63">
        <v>2.747400842978728</v>
      </c>
      <c r="N29" s="56">
        <v>1.1653152792980097</v>
      </c>
      <c r="O29" s="56">
        <v>0</v>
      </c>
      <c r="P29" s="56">
        <v>0</v>
      </c>
      <c r="Q29" s="56">
        <v>0</v>
      </c>
      <c r="R29" s="53">
        <f t="shared" si="0"/>
        <v>84.29128587355622</v>
      </c>
      <c r="S29" s="53">
        <f t="shared" si="1"/>
        <v>3.9127161222767377</v>
      </c>
      <c r="T29" s="142">
        <f t="shared" si="2"/>
        <v>2.8774046301957824E-3</v>
      </c>
      <c r="U29" s="53">
        <f t="shared" si="3"/>
        <v>39457104.525062785</v>
      </c>
    </row>
    <row r="30" spans="3:21">
      <c r="C30" s="56" t="s">
        <v>2446</v>
      </c>
      <c r="D30" s="56" t="s">
        <v>1949</v>
      </c>
      <c r="E30" s="56" t="s">
        <v>2012</v>
      </c>
      <c r="F30" s="56" t="s">
        <v>2358</v>
      </c>
      <c r="G30" s="56" t="s">
        <v>2373</v>
      </c>
      <c r="H30" s="63">
        <v>68.158439999999999</v>
      </c>
      <c r="I30" s="56">
        <v>0</v>
      </c>
      <c r="J30" s="56">
        <v>0</v>
      </c>
      <c r="K30" s="56">
        <v>0</v>
      </c>
      <c r="L30" s="64">
        <v>0</v>
      </c>
      <c r="M30" s="63">
        <v>-5.070589797636571</v>
      </c>
      <c r="N30" s="56">
        <v>0</v>
      </c>
      <c r="O30" s="56">
        <v>0</v>
      </c>
      <c r="P30" s="56">
        <v>0</v>
      </c>
      <c r="Q30" s="56">
        <v>0</v>
      </c>
      <c r="R30" s="53">
        <f t="shared" si="0"/>
        <v>68.158439999999999</v>
      </c>
      <c r="S30" s="53">
        <f t="shared" si="1"/>
        <v>-5.070589797636571</v>
      </c>
      <c r="T30" s="142">
        <f t="shared" si="2"/>
        <v>2.3266866652991445E-3</v>
      </c>
      <c r="U30" s="53">
        <f t="shared" si="3"/>
        <v>31905251.693270415</v>
      </c>
    </row>
    <row r="31" spans="3:21">
      <c r="C31" s="56" t="s">
        <v>2446</v>
      </c>
      <c r="D31" s="56" t="s">
        <v>657</v>
      </c>
      <c r="E31" s="56" t="s">
        <v>2012</v>
      </c>
      <c r="F31" s="56" t="s">
        <v>2358</v>
      </c>
      <c r="G31" s="56" t="s">
        <v>2366</v>
      </c>
      <c r="H31" s="63">
        <v>49.689574166666674</v>
      </c>
      <c r="I31" s="56">
        <v>33.39696</v>
      </c>
      <c r="J31" s="56">
        <v>16.69848</v>
      </c>
      <c r="K31" s="56">
        <v>0</v>
      </c>
      <c r="L31" s="64">
        <v>0</v>
      </c>
      <c r="M31" s="63">
        <v>3.0826331967976532</v>
      </c>
      <c r="N31" s="56">
        <v>1.4045551766456321</v>
      </c>
      <c r="O31" s="56">
        <v>0.48578817777751337</v>
      </c>
      <c r="P31" s="56">
        <v>0</v>
      </c>
      <c r="Q31" s="56">
        <v>0</v>
      </c>
      <c r="R31" s="53">
        <f t="shared" si="0"/>
        <v>99.78501416666667</v>
      </c>
      <c r="S31" s="53">
        <f t="shared" si="1"/>
        <v>4.972976551220798</v>
      </c>
      <c r="T31" s="142">
        <f t="shared" si="2"/>
        <v>3.4063053945816478E-3</v>
      </c>
      <c r="U31" s="53">
        <f t="shared" si="3"/>
        <v>46709783.736306965</v>
      </c>
    </row>
    <row r="32" spans="3:21">
      <c r="C32" s="56" t="s">
        <v>2446</v>
      </c>
      <c r="D32" s="56" t="s">
        <v>1950</v>
      </c>
      <c r="E32" s="56" t="s">
        <v>2012</v>
      </c>
      <c r="F32" s="56" t="s">
        <v>2358</v>
      </c>
      <c r="G32" s="56" t="s">
        <v>2373</v>
      </c>
      <c r="H32" s="63">
        <v>76.133039999999994</v>
      </c>
      <c r="I32" s="56">
        <v>0</v>
      </c>
      <c r="J32" s="56">
        <v>0</v>
      </c>
      <c r="K32" s="56">
        <v>0</v>
      </c>
      <c r="L32" s="64">
        <v>0</v>
      </c>
      <c r="M32" s="63">
        <v>-5.1243095226850359</v>
      </c>
      <c r="N32" s="56">
        <v>0</v>
      </c>
      <c r="O32" s="56">
        <v>0</v>
      </c>
      <c r="P32" s="56">
        <v>0</v>
      </c>
      <c r="Q32" s="56">
        <v>0</v>
      </c>
      <c r="R32" s="53">
        <f t="shared" si="0"/>
        <v>76.133039999999994</v>
      </c>
      <c r="S32" s="53">
        <f t="shared" si="1"/>
        <v>-5.1243095226850359</v>
      </c>
      <c r="T32" s="142">
        <f t="shared" si="2"/>
        <v>2.5989111393495269E-3</v>
      </c>
      <c r="U32" s="53">
        <f t="shared" si="3"/>
        <v>35638195.407257326</v>
      </c>
    </row>
    <row r="33" spans="3:21">
      <c r="C33" s="56" t="s">
        <v>2446</v>
      </c>
      <c r="D33" s="56" t="s">
        <v>2435</v>
      </c>
      <c r="E33" s="56" t="s">
        <v>2013</v>
      </c>
      <c r="F33" s="56" t="s">
        <v>2358</v>
      </c>
      <c r="G33" s="56" t="s">
        <v>2412</v>
      </c>
      <c r="H33" s="63">
        <v>0.16687199999999996</v>
      </c>
      <c r="I33" s="56">
        <v>0</v>
      </c>
      <c r="J33" s="56">
        <v>0</v>
      </c>
      <c r="K33" s="56">
        <v>0</v>
      </c>
      <c r="L33" s="64">
        <v>0</v>
      </c>
      <c r="M33" s="63">
        <v>-1.2107558714860822E-2</v>
      </c>
      <c r="N33" s="56">
        <v>0</v>
      </c>
      <c r="O33" s="56">
        <v>0</v>
      </c>
      <c r="P33" s="56">
        <v>0</v>
      </c>
      <c r="Q33" s="56">
        <v>0</v>
      </c>
      <c r="R33" s="53">
        <f t="shared" si="0"/>
        <v>0.16687199999999996</v>
      </c>
      <c r="S33" s="53">
        <f t="shared" si="1"/>
        <v>-1.2107558714860822E-2</v>
      </c>
      <c r="T33" s="142">
        <f t="shared" si="2"/>
        <v>5.696416426370656E-6</v>
      </c>
      <c r="U33" s="53">
        <f t="shared" si="3"/>
        <v>78113.483239337933</v>
      </c>
    </row>
    <row r="34" spans="3:21">
      <c r="C34" s="56" t="s">
        <v>2446</v>
      </c>
      <c r="D34" s="56" t="s">
        <v>1954</v>
      </c>
      <c r="E34" s="56" t="s">
        <v>2013</v>
      </c>
      <c r="F34" s="56" t="s">
        <v>2358</v>
      </c>
      <c r="G34" s="56" t="s">
        <v>2374</v>
      </c>
      <c r="H34" s="63">
        <v>104.31979777000001</v>
      </c>
      <c r="I34" s="56">
        <v>77.93311820000001</v>
      </c>
      <c r="J34" s="56">
        <v>0</v>
      </c>
      <c r="K34" s="56">
        <v>0</v>
      </c>
      <c r="L34" s="64">
        <v>0</v>
      </c>
      <c r="M34" s="63">
        <v>-4.4517750152213971</v>
      </c>
      <c r="N34" s="56">
        <v>-0.80393944475832546</v>
      </c>
      <c r="O34" s="56">
        <v>0</v>
      </c>
      <c r="P34" s="56">
        <v>0</v>
      </c>
      <c r="Q34" s="56">
        <v>0</v>
      </c>
      <c r="R34" s="53">
        <f t="shared" si="0"/>
        <v>182.25291597</v>
      </c>
      <c r="S34" s="53">
        <f t="shared" si="1"/>
        <v>-5.255714459979723</v>
      </c>
      <c r="T34" s="142">
        <f t="shared" si="2"/>
        <v>6.2214661793797586E-3</v>
      </c>
      <c r="U34" s="53">
        <f t="shared" si="3"/>
        <v>85313354.528878793</v>
      </c>
    </row>
    <row r="35" spans="3:21">
      <c r="C35" s="56" t="s">
        <v>2446</v>
      </c>
      <c r="D35" s="56" t="s">
        <v>2091</v>
      </c>
      <c r="E35" s="56" t="s">
        <v>2058</v>
      </c>
      <c r="F35" s="56" t="s">
        <v>2358</v>
      </c>
      <c r="G35" s="56" t="s">
        <v>2223</v>
      </c>
      <c r="H35" s="63">
        <v>15.041700000000006</v>
      </c>
      <c r="I35" s="56">
        <v>5.8756320000000004</v>
      </c>
      <c r="J35" s="56">
        <v>0</v>
      </c>
      <c r="K35" s="56">
        <v>0</v>
      </c>
      <c r="L35" s="64">
        <v>0</v>
      </c>
      <c r="M35" s="63">
        <v>1.3694565686671112</v>
      </c>
      <c r="N35" s="56">
        <v>0.40041457733683727</v>
      </c>
      <c r="O35" s="56">
        <v>0</v>
      </c>
      <c r="P35" s="56">
        <v>0</v>
      </c>
      <c r="Q35" s="56">
        <v>0</v>
      </c>
      <c r="R35" s="53">
        <f t="shared" si="0"/>
        <v>20.917332000000005</v>
      </c>
      <c r="S35" s="53">
        <f t="shared" si="1"/>
        <v>1.7698711460039485</v>
      </c>
      <c r="T35" s="142">
        <f t="shared" si="2"/>
        <v>7.140433002579739E-4</v>
      </c>
      <c r="U35" s="53">
        <f t="shared" si="3"/>
        <v>9791490.8588239346</v>
      </c>
    </row>
    <row r="36" spans="3:21">
      <c r="C36" s="56" t="s">
        <v>2446</v>
      </c>
      <c r="D36" s="56" t="s">
        <v>690</v>
      </c>
      <c r="E36" s="56" t="s">
        <v>2058</v>
      </c>
      <c r="F36" s="56" t="s">
        <v>2358</v>
      </c>
      <c r="G36" s="56" t="s">
        <v>2223</v>
      </c>
      <c r="H36" s="63">
        <v>20.023199999999989</v>
      </c>
      <c r="I36" s="56">
        <v>7.9499519999999997</v>
      </c>
      <c r="J36" s="56">
        <v>0</v>
      </c>
      <c r="K36" s="56">
        <v>0</v>
      </c>
      <c r="L36" s="64">
        <v>0</v>
      </c>
      <c r="M36" s="63">
        <v>4.0053419070017613</v>
      </c>
      <c r="N36" s="56">
        <v>0.74016112941502743</v>
      </c>
      <c r="O36" s="56">
        <v>0</v>
      </c>
      <c r="P36" s="56">
        <v>0</v>
      </c>
      <c r="Q36" s="56">
        <v>0</v>
      </c>
      <c r="R36" s="53">
        <f t="shared" si="0"/>
        <v>27.973151999999988</v>
      </c>
      <c r="S36" s="53">
        <f t="shared" si="1"/>
        <v>4.7455030364167889</v>
      </c>
      <c r="T36" s="142">
        <f t="shared" si="2"/>
        <v>9.5490389370393551E-4</v>
      </c>
      <c r="U36" s="53">
        <f t="shared" si="3"/>
        <v>13094349.800466536</v>
      </c>
    </row>
    <row r="37" spans="3:21">
      <c r="C37" s="56" t="s">
        <v>2446</v>
      </c>
      <c r="D37" s="56" t="s">
        <v>2102</v>
      </c>
      <c r="E37" s="56" t="s">
        <v>2087</v>
      </c>
      <c r="F37" s="56" t="s">
        <v>2022</v>
      </c>
      <c r="G37" s="56" t="s">
        <v>2357</v>
      </c>
      <c r="H37" s="63">
        <v>54.19000170675001</v>
      </c>
      <c r="I37" s="56">
        <v>23.874992457000005</v>
      </c>
      <c r="J37" s="56">
        <v>0</v>
      </c>
      <c r="K37" s="56">
        <v>0</v>
      </c>
      <c r="L37" s="64">
        <v>0</v>
      </c>
      <c r="M37" s="63">
        <v>-3.4248581050073881</v>
      </c>
      <c r="N37" s="56">
        <v>-1.5688644775651097</v>
      </c>
      <c r="O37" s="56">
        <v>0</v>
      </c>
      <c r="P37" s="56">
        <v>0</v>
      </c>
      <c r="Q37" s="56">
        <v>0</v>
      </c>
      <c r="R37" s="53">
        <f t="shared" si="0"/>
        <v>78.064994163750015</v>
      </c>
      <c r="S37" s="53">
        <f t="shared" si="1"/>
        <v>-4.9937225825724978</v>
      </c>
      <c r="T37" s="142">
        <f t="shared" si="2"/>
        <v>2.664861181497885E-3</v>
      </c>
      <c r="U37" s="53">
        <f t="shared" si="3"/>
        <v>36542551.255987234</v>
      </c>
    </row>
    <row r="38" spans="3:21">
      <c r="C38" s="56" t="s">
        <v>2446</v>
      </c>
      <c r="D38" s="56" t="s">
        <v>2095</v>
      </c>
      <c r="E38" s="56" t="s">
        <v>2087</v>
      </c>
      <c r="F38" s="56" t="s">
        <v>2022</v>
      </c>
      <c r="G38" s="56" t="s">
        <v>2357</v>
      </c>
      <c r="H38" s="63">
        <v>20.90220394859999</v>
      </c>
      <c r="I38" s="56">
        <v>1.10149628904</v>
      </c>
      <c r="J38" s="56">
        <v>-3.4410267359999996E-2</v>
      </c>
      <c r="K38" s="56">
        <v>-3.4281870839999999E-2</v>
      </c>
      <c r="L38" s="64">
        <v>-3.4281870839999999E-2</v>
      </c>
      <c r="M38" s="63">
        <v>-4.5966126089606272</v>
      </c>
      <c r="N38" s="56">
        <v>-0.26403183199115327</v>
      </c>
      <c r="O38" s="56">
        <v>0</v>
      </c>
      <c r="P38" s="56">
        <v>0</v>
      </c>
      <c r="Q38" s="56">
        <v>0</v>
      </c>
      <c r="R38" s="53">
        <f t="shared" si="0"/>
        <v>21.900726228599989</v>
      </c>
      <c r="S38" s="53">
        <f t="shared" si="1"/>
        <v>-4.8606444409517806</v>
      </c>
      <c r="T38" s="142">
        <f t="shared" si="2"/>
        <v>7.476128807591667E-4</v>
      </c>
      <c r="U38" s="53">
        <f t="shared" si="3"/>
        <v>10251821.822636956</v>
      </c>
    </row>
    <row r="39" spans="3:21">
      <c r="C39" s="56" t="s">
        <v>2446</v>
      </c>
      <c r="D39" s="56" t="s">
        <v>1967</v>
      </c>
      <c r="E39" s="56" t="s">
        <v>2087</v>
      </c>
      <c r="F39" s="56" t="s">
        <v>2022</v>
      </c>
      <c r="G39" s="56" t="s">
        <v>2357</v>
      </c>
      <c r="H39" s="63">
        <v>41.333555934000003</v>
      </c>
      <c r="I39" s="56">
        <v>0</v>
      </c>
      <c r="J39" s="56">
        <v>0</v>
      </c>
      <c r="K39" s="56">
        <v>0</v>
      </c>
      <c r="L39" s="64">
        <v>0</v>
      </c>
      <c r="M39" s="63">
        <v>-5.850564275059039</v>
      </c>
      <c r="N39" s="56">
        <v>0</v>
      </c>
      <c r="O39" s="56">
        <v>0</v>
      </c>
      <c r="P39" s="56">
        <v>0</v>
      </c>
      <c r="Q39" s="56">
        <v>0</v>
      </c>
      <c r="R39" s="53">
        <f t="shared" si="0"/>
        <v>41.333555934000003</v>
      </c>
      <c r="S39" s="53">
        <f t="shared" si="1"/>
        <v>-5.850564275059039</v>
      </c>
      <c r="T39" s="142">
        <f t="shared" si="2"/>
        <v>1.4109805538541395E-3</v>
      </c>
      <c r="U39" s="53">
        <f t="shared" si="3"/>
        <v>19348410.929771002</v>
      </c>
    </row>
    <row r="40" spans="3:21">
      <c r="C40" s="56" t="s">
        <v>2446</v>
      </c>
      <c r="D40" s="56" t="s">
        <v>1975</v>
      </c>
      <c r="E40" s="56" t="s">
        <v>2087</v>
      </c>
      <c r="F40" s="56" t="s">
        <v>2022</v>
      </c>
      <c r="G40" s="56" t="s">
        <v>2357</v>
      </c>
      <c r="H40" s="63">
        <v>189.12341699999996</v>
      </c>
      <c r="I40" s="56">
        <v>82.2007273559</v>
      </c>
      <c r="J40" s="56">
        <v>0</v>
      </c>
      <c r="K40" s="56">
        <v>0</v>
      </c>
      <c r="L40" s="64">
        <v>0</v>
      </c>
      <c r="M40" s="63">
        <v>-23.771222355228797</v>
      </c>
      <c r="N40" s="56">
        <v>-10.867846010940793</v>
      </c>
      <c r="O40" s="56">
        <v>0</v>
      </c>
      <c r="P40" s="56">
        <v>0</v>
      </c>
      <c r="Q40" s="56">
        <v>0</v>
      </c>
      <c r="R40" s="53">
        <f t="shared" si="0"/>
        <v>271.32414435589999</v>
      </c>
      <c r="S40" s="53">
        <f t="shared" si="1"/>
        <v>-34.639068366169589</v>
      </c>
      <c r="T40" s="142">
        <f t="shared" si="2"/>
        <v>9.2620410421155857E-3</v>
      </c>
      <c r="U40" s="53">
        <f t="shared" si="3"/>
        <v>127007970.19615215</v>
      </c>
    </row>
    <row r="41" spans="3:21">
      <c r="C41" s="56" t="s">
        <v>2446</v>
      </c>
      <c r="D41" s="56" t="s">
        <v>1985</v>
      </c>
      <c r="E41" s="56" t="s">
        <v>2012</v>
      </c>
      <c r="F41" s="56" t="s">
        <v>2358</v>
      </c>
      <c r="G41" s="56" t="s">
        <v>2404</v>
      </c>
      <c r="H41" s="63">
        <v>24.014649999999993</v>
      </c>
      <c r="I41" s="56">
        <v>5.6761900000000001</v>
      </c>
      <c r="J41" s="56">
        <v>1.74652E-2</v>
      </c>
      <c r="K41" s="56">
        <v>0</v>
      </c>
      <c r="L41" s="64">
        <v>0</v>
      </c>
      <c r="M41" s="63">
        <v>-0.29551556200501011</v>
      </c>
      <c r="N41" s="56">
        <v>-7.8228054944943753E-2</v>
      </c>
      <c r="O41" s="56">
        <v>-6.7074246592047632E-5</v>
      </c>
      <c r="P41" s="56">
        <v>0</v>
      </c>
      <c r="Q41" s="56">
        <v>0</v>
      </c>
      <c r="R41" s="53">
        <f t="shared" si="0"/>
        <v>29.708305199999995</v>
      </c>
      <c r="S41" s="53">
        <f t="shared" si="1"/>
        <v>-0.37381069119654586</v>
      </c>
      <c r="T41" s="142">
        <f t="shared" si="2"/>
        <v>1.0141358510769498E-3</v>
      </c>
      <c r="U41" s="53">
        <f t="shared" si="3"/>
        <v>13906582.29247169</v>
      </c>
    </row>
    <row r="42" spans="3:21">
      <c r="C42" s="56" t="s">
        <v>2446</v>
      </c>
      <c r="D42" s="56" t="s">
        <v>2006</v>
      </c>
      <c r="E42" s="56" t="s">
        <v>2129</v>
      </c>
      <c r="F42" s="56" t="s">
        <v>2010</v>
      </c>
      <c r="G42" s="56" t="s">
        <v>2397</v>
      </c>
      <c r="H42" s="63">
        <v>21.561291569221403</v>
      </c>
      <c r="I42" s="56">
        <v>19.356782877364267</v>
      </c>
      <c r="J42" s="56">
        <v>17.95218412178783</v>
      </c>
      <c r="K42" s="56">
        <v>17.381137006915441</v>
      </c>
      <c r="L42" s="64">
        <v>0</v>
      </c>
      <c r="M42" s="63">
        <v>0.47558274187292027</v>
      </c>
      <c r="N42" s="56">
        <v>0.19176203287895732</v>
      </c>
      <c r="O42" s="56">
        <v>0.41955887605609632</v>
      </c>
      <c r="P42" s="56">
        <v>1.1144927897629822</v>
      </c>
      <c r="Q42" s="56">
        <v>0</v>
      </c>
      <c r="R42" s="53">
        <f t="shared" si="0"/>
        <v>76.251395575288939</v>
      </c>
      <c r="S42" s="53">
        <f t="shared" si="1"/>
        <v>2.2013964405709561</v>
      </c>
      <c r="T42" s="142">
        <f t="shared" si="2"/>
        <v>2.6029513776353297E-3</v>
      </c>
      <c r="U42" s="53">
        <f t="shared" si="3"/>
        <v>35693598.148559734</v>
      </c>
    </row>
    <row r="43" spans="3:21">
      <c r="C43" s="56" t="s">
        <v>2446</v>
      </c>
      <c r="D43" s="56" t="s">
        <v>2418</v>
      </c>
      <c r="E43" s="56" t="s">
        <v>2129</v>
      </c>
      <c r="F43" s="56" t="s">
        <v>2010</v>
      </c>
      <c r="G43" s="56" t="s">
        <v>2397</v>
      </c>
      <c r="H43" s="63">
        <v>1.52</v>
      </c>
      <c r="I43" s="56">
        <v>0</v>
      </c>
      <c r="J43" s="56">
        <v>0</v>
      </c>
      <c r="K43" s="56">
        <v>0</v>
      </c>
      <c r="L43" s="64">
        <v>0</v>
      </c>
      <c r="M43" s="63">
        <v>-0.11766013729191586</v>
      </c>
      <c r="N43" s="56">
        <v>0</v>
      </c>
      <c r="O43" s="56">
        <v>0</v>
      </c>
      <c r="P43" s="56">
        <v>0</v>
      </c>
      <c r="Q43" s="56">
        <v>0</v>
      </c>
      <c r="R43" s="53">
        <f t="shared" si="0"/>
        <v>1.52</v>
      </c>
      <c r="S43" s="53">
        <f t="shared" si="1"/>
        <v>-0.11766013729191586</v>
      </c>
      <c r="T43" s="142">
        <f t="shared" si="2"/>
        <v>5.1887392540890018E-5</v>
      </c>
      <c r="U43" s="53">
        <f t="shared" si="3"/>
        <v>711518.37650291051</v>
      </c>
    </row>
    <row r="44" spans="3:21">
      <c r="C44" s="56" t="s">
        <v>2446</v>
      </c>
      <c r="D44" s="56" t="s">
        <v>2418</v>
      </c>
      <c r="E44" s="56" t="s">
        <v>2129</v>
      </c>
      <c r="F44" s="56" t="s">
        <v>2358</v>
      </c>
      <c r="G44" s="56" t="s">
        <v>2397</v>
      </c>
      <c r="H44" s="63">
        <v>7.68222</v>
      </c>
      <c r="I44" s="56">
        <v>0</v>
      </c>
      <c r="J44" s="56">
        <v>0</v>
      </c>
      <c r="K44" s="56">
        <v>0</v>
      </c>
      <c r="L44" s="64">
        <v>0</v>
      </c>
      <c r="M44" s="63">
        <v>1.7827882825100168</v>
      </c>
      <c r="N44" s="56">
        <v>0</v>
      </c>
      <c r="O44" s="56">
        <v>0</v>
      </c>
      <c r="P44" s="56">
        <v>0</v>
      </c>
      <c r="Q44" s="56">
        <v>0</v>
      </c>
      <c r="R44" s="53">
        <f t="shared" si="0"/>
        <v>7.68222</v>
      </c>
      <c r="S44" s="53">
        <f t="shared" si="1"/>
        <v>1.7827882825100168</v>
      </c>
      <c r="T44" s="142">
        <f t="shared" si="2"/>
        <v>2.6224366100360271E-4</v>
      </c>
      <c r="U44" s="53">
        <f t="shared" si="3"/>
        <v>3596079.4094330193</v>
      </c>
    </row>
    <row r="45" spans="3:21">
      <c r="C45" s="56" t="s">
        <v>2446</v>
      </c>
      <c r="D45" s="56" t="s">
        <v>1978</v>
      </c>
      <c r="E45" s="56" t="s">
        <v>2110</v>
      </c>
      <c r="F45" s="56" t="s">
        <v>2010</v>
      </c>
      <c r="G45" s="56" t="s">
        <v>2436</v>
      </c>
      <c r="H45" s="63">
        <v>51.149191772586761</v>
      </c>
      <c r="I45" s="56">
        <v>23.440570921210373</v>
      </c>
      <c r="J45" s="56">
        <v>0</v>
      </c>
      <c r="K45" s="56">
        <v>0</v>
      </c>
      <c r="L45" s="64">
        <v>0</v>
      </c>
      <c r="M45" s="63">
        <v>-0.42016825934445762</v>
      </c>
      <c r="N45" s="56">
        <v>-0.63101113350925742</v>
      </c>
      <c r="O45" s="56">
        <v>0</v>
      </c>
      <c r="P45" s="56">
        <v>0</v>
      </c>
      <c r="Q45" s="56">
        <v>0</v>
      </c>
      <c r="R45" s="53">
        <f t="shared" si="0"/>
        <v>74.589762693797127</v>
      </c>
      <c r="S45" s="53">
        <f t="shared" si="1"/>
        <v>-1.051179392853715</v>
      </c>
      <c r="T45" s="142">
        <f t="shared" si="2"/>
        <v>2.5462291423847929E-3</v>
      </c>
      <c r="U45" s="53">
        <f t="shared" si="3"/>
        <v>34915780.826070979</v>
      </c>
    </row>
    <row r="46" spans="3:21">
      <c r="C46" s="56" t="s">
        <v>2446</v>
      </c>
      <c r="D46" s="56" t="s">
        <v>1957</v>
      </c>
      <c r="E46" s="56" t="s">
        <v>2110</v>
      </c>
      <c r="F46" s="56" t="s">
        <v>2056</v>
      </c>
      <c r="G46" s="56" t="s">
        <v>2380</v>
      </c>
      <c r="H46" s="63">
        <v>43.27783236918809</v>
      </c>
      <c r="I46" s="56">
        <v>17.415370050426421</v>
      </c>
      <c r="J46" s="56">
        <v>1.7242150772119806</v>
      </c>
      <c r="K46" s="56">
        <v>0</v>
      </c>
      <c r="L46" s="64">
        <v>0</v>
      </c>
      <c r="M46" s="63">
        <v>-13.898661318993051</v>
      </c>
      <c r="N46" s="56">
        <v>-7.3270580224607622</v>
      </c>
      <c r="O46" s="56">
        <v>-0.67594890291246468</v>
      </c>
      <c r="P46" s="56">
        <v>0</v>
      </c>
      <c r="Q46" s="56">
        <v>0</v>
      </c>
      <c r="R46" s="53">
        <f t="shared" si="0"/>
        <v>62.417417496826488</v>
      </c>
      <c r="S46" s="53">
        <f t="shared" si="1"/>
        <v>-21.901668244366277</v>
      </c>
      <c r="T46" s="142">
        <f t="shared" si="2"/>
        <v>2.1307085809516135E-3</v>
      </c>
      <c r="U46" s="53">
        <f t="shared" si="3"/>
        <v>29217854.975556802</v>
      </c>
    </row>
    <row r="47" spans="3:21">
      <c r="C47" s="56" t="s">
        <v>2446</v>
      </c>
      <c r="D47" s="56" t="s">
        <v>1957</v>
      </c>
      <c r="E47" s="56" t="s">
        <v>2110</v>
      </c>
      <c r="F47" s="56" t="s">
        <v>2010</v>
      </c>
      <c r="G47" s="56" t="s">
        <v>2380</v>
      </c>
      <c r="H47" s="63">
        <v>23.664221008555657</v>
      </c>
      <c r="I47" s="56">
        <v>14.062432826446988</v>
      </c>
      <c r="J47" s="56">
        <v>9.2409752560538845</v>
      </c>
      <c r="K47" s="56">
        <v>0</v>
      </c>
      <c r="L47" s="64">
        <v>0</v>
      </c>
      <c r="M47" s="63">
        <v>-7.7377673003453573</v>
      </c>
      <c r="N47" s="56">
        <v>-6.090830249174112</v>
      </c>
      <c r="O47" s="56">
        <v>-3.6026278732123624</v>
      </c>
      <c r="P47" s="56">
        <v>0</v>
      </c>
      <c r="Q47" s="56">
        <v>0</v>
      </c>
      <c r="R47" s="53">
        <f t="shared" si="0"/>
        <v>46.96762909105653</v>
      </c>
      <c r="S47" s="53">
        <f t="shared" si="1"/>
        <v>-17.431225422731831</v>
      </c>
      <c r="T47" s="142">
        <f t="shared" si="2"/>
        <v>1.6033077680016944E-3</v>
      </c>
      <c r="U47" s="53">
        <f t="shared" si="3"/>
        <v>21985744.209907506</v>
      </c>
    </row>
    <row r="48" spans="3:21">
      <c r="C48" s="56" t="s">
        <v>2446</v>
      </c>
      <c r="D48" s="56" t="s">
        <v>1958</v>
      </c>
      <c r="E48" s="56" t="s">
        <v>2110</v>
      </c>
      <c r="F48" s="56" t="s">
        <v>2056</v>
      </c>
      <c r="G48" s="56" t="s">
        <v>2380</v>
      </c>
      <c r="H48" s="63">
        <v>131.94594479826736</v>
      </c>
      <c r="I48" s="56">
        <v>57.835956218876952</v>
      </c>
      <c r="J48" s="56">
        <v>18.92114415416372</v>
      </c>
      <c r="K48" s="56">
        <v>0</v>
      </c>
      <c r="L48" s="64">
        <v>0</v>
      </c>
      <c r="M48" s="63">
        <v>-45.625260507884313</v>
      </c>
      <c r="N48" s="56">
        <v>-24.197898312731841</v>
      </c>
      <c r="O48" s="56">
        <v>-7.371129813277415</v>
      </c>
      <c r="P48" s="56">
        <v>0</v>
      </c>
      <c r="Q48" s="56">
        <v>0</v>
      </c>
      <c r="R48" s="53">
        <f t="shared" si="0"/>
        <v>208.70304517130805</v>
      </c>
      <c r="S48" s="53">
        <f t="shared" si="1"/>
        <v>-77.194288633893578</v>
      </c>
      <c r="T48" s="142">
        <f t="shared" si="2"/>
        <v>7.1243794929491851E-3</v>
      </c>
      <c r="U48" s="53">
        <f t="shared" si="3"/>
        <v>97694770.968093872</v>
      </c>
    </row>
    <row r="49" spans="3:21">
      <c r="C49" s="56" t="s">
        <v>2446</v>
      </c>
      <c r="D49" s="56" t="s">
        <v>1958</v>
      </c>
      <c r="E49" s="56" t="s">
        <v>2110</v>
      </c>
      <c r="F49" s="56" t="s">
        <v>2010</v>
      </c>
      <c r="G49" s="56" t="s">
        <v>2380</v>
      </c>
      <c r="H49" s="63">
        <v>75.588462034160557</v>
      </c>
      <c r="I49" s="56">
        <v>46.682035794469087</v>
      </c>
      <c r="J49" s="56">
        <v>12.427997260811388</v>
      </c>
      <c r="K49" s="56">
        <v>0</v>
      </c>
      <c r="L49" s="64">
        <v>0</v>
      </c>
      <c r="M49" s="63">
        <v>-26.983888391216677</v>
      </c>
      <c r="N49" s="56">
        <v>-20.243816091716347</v>
      </c>
      <c r="O49" s="56">
        <v>-4.8642309243498341</v>
      </c>
      <c r="P49" s="56">
        <v>0</v>
      </c>
      <c r="Q49" s="56">
        <v>0</v>
      </c>
      <c r="R49" s="53">
        <f t="shared" si="0"/>
        <v>134.69849508944102</v>
      </c>
      <c r="S49" s="53">
        <f t="shared" si="1"/>
        <v>-52.091935407282854</v>
      </c>
      <c r="T49" s="142">
        <f t="shared" si="2"/>
        <v>4.5981274272190609E-3</v>
      </c>
      <c r="U49" s="53">
        <f t="shared" si="3"/>
        <v>63052930.62067391</v>
      </c>
    </row>
    <row r="50" spans="3:21">
      <c r="C50" s="56" t="s">
        <v>2446</v>
      </c>
      <c r="D50" s="56" t="s">
        <v>2105</v>
      </c>
      <c r="E50" s="56" t="s">
        <v>2012</v>
      </c>
      <c r="F50" s="56" t="s">
        <v>2358</v>
      </c>
      <c r="G50" s="56" t="s">
        <v>2430</v>
      </c>
      <c r="H50" s="63">
        <v>17.283439999999999</v>
      </c>
      <c r="I50" s="56">
        <v>9.2256199999999993</v>
      </c>
      <c r="J50" s="56">
        <v>4.5544200000000004</v>
      </c>
      <c r="K50" s="56">
        <v>2.3355999999999999</v>
      </c>
      <c r="L50" s="64">
        <v>1.1677999999999999</v>
      </c>
      <c r="M50" s="63">
        <v>-0.24300828558320953</v>
      </c>
      <c r="N50" s="56">
        <v>-0.1920900829783932</v>
      </c>
      <c r="O50" s="56">
        <v>-9.870922293449319E-2</v>
      </c>
      <c r="P50" s="56">
        <v>-8.2771208814496053E-2</v>
      </c>
      <c r="Q50" s="56">
        <v>-4.6318325307182523E-2</v>
      </c>
      <c r="R50" s="53">
        <f t="shared" si="0"/>
        <v>34.566879999999998</v>
      </c>
      <c r="S50" s="53">
        <f t="shared" si="1"/>
        <v>-0.66289712561777447</v>
      </c>
      <c r="T50" s="142">
        <f t="shared" si="2"/>
        <v>1.1799903101801579E-3</v>
      </c>
      <c r="U50" s="53">
        <f t="shared" si="3"/>
        <v>16180901.538401924</v>
      </c>
    </row>
    <row r="51" spans="3:21">
      <c r="C51" s="56" t="s">
        <v>2446</v>
      </c>
      <c r="D51" s="56" t="s">
        <v>2113</v>
      </c>
      <c r="E51" s="56" t="s">
        <v>2012</v>
      </c>
      <c r="F51" s="56" t="s">
        <v>2358</v>
      </c>
      <c r="G51" s="56" t="s">
        <v>2432</v>
      </c>
      <c r="H51" s="63">
        <v>0.13332398903878284</v>
      </c>
      <c r="I51" s="56">
        <v>5.0778260906433552E-2</v>
      </c>
      <c r="J51" s="56">
        <v>2.0127589452137804E-2</v>
      </c>
      <c r="K51" s="56">
        <v>8.1912600000000006E-3</v>
      </c>
      <c r="L51" s="64">
        <v>3.2432399999999997E-3</v>
      </c>
      <c r="M51" s="63">
        <v>1.8770250025673979E-2</v>
      </c>
      <c r="N51" s="56">
        <v>5.9587483973007607E-3</v>
      </c>
      <c r="O51" s="56">
        <v>2.383069687719308E-3</v>
      </c>
      <c r="P51" s="56">
        <v>1.2310465147801464E-3</v>
      </c>
      <c r="Q51" s="56">
        <v>5.3139808563846061E-4</v>
      </c>
      <c r="R51" s="53">
        <f t="shared" si="0"/>
        <v>0.21566433939735422</v>
      </c>
      <c r="S51" s="53">
        <f t="shared" si="1"/>
        <v>2.8874512711112653E-2</v>
      </c>
      <c r="T51" s="142">
        <f t="shared" si="2"/>
        <v>7.36201331275148E-6</v>
      </c>
      <c r="U51" s="53">
        <f t="shared" si="3"/>
        <v>100953.38199840668</v>
      </c>
    </row>
    <row r="52" spans="3:21">
      <c r="C52" s="56" t="s">
        <v>2446</v>
      </c>
      <c r="D52" s="56" t="s">
        <v>1977</v>
      </c>
      <c r="E52" s="56" t="s">
        <v>2110</v>
      </c>
      <c r="F52" s="56" t="s">
        <v>2010</v>
      </c>
      <c r="G52" s="56" t="s">
        <v>2367</v>
      </c>
      <c r="H52" s="63">
        <v>27.544846853599978</v>
      </c>
      <c r="I52" s="56">
        <v>21.110120603670001</v>
      </c>
      <c r="J52" s="56">
        <v>14.165947385583856</v>
      </c>
      <c r="K52" s="56">
        <v>8.7952071103448262</v>
      </c>
      <c r="L52" s="64">
        <v>0</v>
      </c>
      <c r="M52" s="63">
        <v>-3.5096203384762048</v>
      </c>
      <c r="N52" s="56">
        <v>-3.301055041234298</v>
      </c>
      <c r="O52" s="56">
        <v>-2.5189299578625746</v>
      </c>
      <c r="P52" s="56">
        <v>-0.95187361742415033</v>
      </c>
      <c r="Q52" s="56">
        <v>0</v>
      </c>
      <c r="R52" s="53">
        <f t="shared" si="0"/>
        <v>71.616121953198657</v>
      </c>
      <c r="S52" s="53">
        <f t="shared" si="1"/>
        <v>-10.281478954997228</v>
      </c>
      <c r="T52" s="142">
        <f t="shared" si="2"/>
        <v>2.4447196263433354E-3</v>
      </c>
      <c r="U52" s="53">
        <f t="shared" si="3"/>
        <v>33523807.120772604</v>
      </c>
    </row>
    <row r="53" spans="3:21">
      <c r="C53" s="56" t="s">
        <v>2446</v>
      </c>
      <c r="D53" s="56" t="s">
        <v>2004</v>
      </c>
      <c r="E53" s="56" t="s">
        <v>2381</v>
      </c>
      <c r="F53" s="56" t="s">
        <v>2010</v>
      </c>
      <c r="G53" s="56" t="s">
        <v>2408</v>
      </c>
      <c r="H53" s="63">
        <v>34.788426200000004</v>
      </c>
      <c r="I53" s="56">
        <v>18.023846124620061</v>
      </c>
      <c r="J53" s="56">
        <v>0</v>
      </c>
      <c r="K53" s="56">
        <v>0</v>
      </c>
      <c r="L53" s="64">
        <v>0</v>
      </c>
      <c r="M53" s="63">
        <v>4.0962016952448748</v>
      </c>
      <c r="N53" s="56">
        <v>1.5374469839551346</v>
      </c>
      <c r="O53" s="56">
        <v>0</v>
      </c>
      <c r="P53" s="56">
        <v>0</v>
      </c>
      <c r="Q53" s="56">
        <v>0</v>
      </c>
      <c r="R53" s="53">
        <f t="shared" si="0"/>
        <v>52.812272324620068</v>
      </c>
      <c r="S53" s="53">
        <f t="shared" si="1"/>
        <v>5.6336486792000091</v>
      </c>
      <c r="T53" s="142">
        <f t="shared" si="2"/>
        <v>1.8028230954499629E-3</v>
      </c>
      <c r="U53" s="53">
        <f t="shared" si="3"/>
        <v>24721646.226212673</v>
      </c>
    </row>
    <row r="54" spans="3:21">
      <c r="C54" s="56" t="s">
        <v>2446</v>
      </c>
      <c r="D54" s="56" t="s">
        <v>2003</v>
      </c>
      <c r="E54" s="56" t="s">
        <v>2381</v>
      </c>
      <c r="F54" s="56" t="s">
        <v>2010</v>
      </c>
      <c r="G54" s="56" t="s">
        <v>2393</v>
      </c>
      <c r="H54" s="63">
        <v>68.4440496</v>
      </c>
      <c r="I54" s="56">
        <v>38.521665273556223</v>
      </c>
      <c r="J54" s="56">
        <v>0</v>
      </c>
      <c r="K54" s="56">
        <v>0</v>
      </c>
      <c r="L54" s="64">
        <v>0</v>
      </c>
      <c r="M54" s="63">
        <v>3.4338650653224967</v>
      </c>
      <c r="N54" s="56">
        <v>0.60614804274507383</v>
      </c>
      <c r="O54" s="56">
        <v>0</v>
      </c>
      <c r="P54" s="56">
        <v>0</v>
      </c>
      <c r="Q54" s="56">
        <v>0</v>
      </c>
      <c r="R54" s="53">
        <f t="shared" si="0"/>
        <v>106.96571487355622</v>
      </c>
      <c r="S54" s="53">
        <f t="shared" si="1"/>
        <v>4.040013108067571</v>
      </c>
      <c r="T54" s="142">
        <f t="shared" si="2"/>
        <v>3.651428971092848E-3</v>
      </c>
      <c r="U54" s="53">
        <f t="shared" si="3"/>
        <v>50071099.860727593</v>
      </c>
    </row>
    <row r="55" spans="3:21">
      <c r="C55" s="56" t="s">
        <v>2446</v>
      </c>
      <c r="D55" s="56" t="s">
        <v>1962</v>
      </c>
      <c r="E55" s="56" t="s">
        <v>2087</v>
      </c>
      <c r="F55" s="56" t="s">
        <v>2056</v>
      </c>
      <c r="G55" s="56" t="s">
        <v>2356</v>
      </c>
      <c r="H55" s="63">
        <v>90.572312466564583</v>
      </c>
      <c r="I55" s="56">
        <v>98.772837260829675</v>
      </c>
      <c r="J55" s="56">
        <v>88.709683417287707</v>
      </c>
      <c r="K55" s="56">
        <v>49.619387598020509</v>
      </c>
      <c r="L55" s="64">
        <v>0</v>
      </c>
      <c r="M55" s="63">
        <v>-2.0706112076551269</v>
      </c>
      <c r="N55" s="56">
        <v>-3.7335807575918989</v>
      </c>
      <c r="O55" s="56">
        <v>-3.2999102829983942</v>
      </c>
      <c r="P55" s="56">
        <v>-1.1074489092583486</v>
      </c>
      <c r="Q55" s="56">
        <v>0</v>
      </c>
      <c r="R55" s="53">
        <f t="shared" si="0"/>
        <v>327.67422074270246</v>
      </c>
      <c r="S55" s="53">
        <f t="shared" si="1"/>
        <v>-10.211551157503768</v>
      </c>
      <c r="T55" s="142">
        <f t="shared" si="2"/>
        <v>1.1185632182372927E-2</v>
      </c>
      <c r="U55" s="53">
        <f t="shared" si="3"/>
        <v>153385677.34519997</v>
      </c>
    </row>
    <row r="56" spans="3:21">
      <c r="C56" s="56" t="s">
        <v>2446</v>
      </c>
      <c r="D56" s="56" t="s">
        <v>1963</v>
      </c>
      <c r="E56" s="56" t="s">
        <v>2087</v>
      </c>
      <c r="F56" s="56" t="s">
        <v>2056</v>
      </c>
      <c r="G56" s="56" t="s">
        <v>2356</v>
      </c>
      <c r="H56" s="63">
        <v>201.32049580202982</v>
      </c>
      <c r="I56" s="56">
        <v>169.22635165418001</v>
      </c>
      <c r="J56" s="56">
        <v>151.62347122248536</v>
      </c>
      <c r="K56" s="56">
        <v>74.487408794300123</v>
      </c>
      <c r="L56" s="64">
        <v>-4.6068470999999995</v>
      </c>
      <c r="M56" s="63">
        <v>-14.688484709587183</v>
      </c>
      <c r="N56" s="56">
        <v>-16.024543873258867</v>
      </c>
      <c r="O56" s="56">
        <v>-13.933204934056185</v>
      </c>
      <c r="P56" s="56">
        <v>-2.0051118957564005</v>
      </c>
      <c r="Q56" s="56">
        <v>0</v>
      </c>
      <c r="R56" s="53">
        <f t="shared" si="0"/>
        <v>592.05088037299527</v>
      </c>
      <c r="S56" s="53">
        <f t="shared" si="1"/>
        <v>-46.651345412658635</v>
      </c>
      <c r="T56" s="142">
        <f t="shared" si="2"/>
        <v>2.0210510811903368E-2</v>
      </c>
      <c r="U56" s="53">
        <f t="shared" si="3"/>
        <v>277141500.7961266</v>
      </c>
    </row>
    <row r="57" spans="3:21">
      <c r="C57" s="56" t="s">
        <v>2446</v>
      </c>
      <c r="D57" s="56" t="s">
        <v>2419</v>
      </c>
      <c r="E57" s="56" t="s">
        <v>2012</v>
      </c>
      <c r="F57" s="56" t="s">
        <v>2358</v>
      </c>
      <c r="G57" s="56" t="s">
        <v>2404</v>
      </c>
      <c r="H57" s="63">
        <v>33.494720000000001</v>
      </c>
      <c r="I57" s="56">
        <v>17.628800000000005</v>
      </c>
      <c r="J57" s="56">
        <v>5.28864</v>
      </c>
      <c r="K57" s="56">
        <v>0</v>
      </c>
      <c r="L57" s="64">
        <v>0</v>
      </c>
      <c r="M57" s="63">
        <v>-0.66493095367085886</v>
      </c>
      <c r="N57" s="56">
        <v>-0.53086730818540617</v>
      </c>
      <c r="O57" s="56">
        <v>-0.15559625488086268</v>
      </c>
      <c r="P57" s="56">
        <v>0</v>
      </c>
      <c r="Q57" s="56">
        <v>0</v>
      </c>
      <c r="R57" s="53">
        <f t="shared" si="0"/>
        <v>56.412160000000007</v>
      </c>
      <c r="S57" s="53">
        <f t="shared" si="1"/>
        <v>-1.3513945167371277</v>
      </c>
      <c r="T57" s="142">
        <f t="shared" si="2"/>
        <v>1.9257104539470357E-3</v>
      </c>
      <c r="U57" s="53">
        <f t="shared" si="3"/>
        <v>26406768.748830546</v>
      </c>
    </row>
    <row r="58" spans="3:21">
      <c r="C58" s="56" t="s">
        <v>2446</v>
      </c>
      <c r="D58" s="56" t="s">
        <v>1980</v>
      </c>
      <c r="E58" s="56" t="s">
        <v>2012</v>
      </c>
      <c r="F58" s="56" t="s">
        <v>2010</v>
      </c>
      <c r="G58" s="56" t="s">
        <v>2414</v>
      </c>
      <c r="H58" s="63">
        <v>5.1588124601885408</v>
      </c>
      <c r="I58" s="56">
        <v>4.8760989013317246</v>
      </c>
      <c r="J58" s="56">
        <v>3.3518011426751881</v>
      </c>
      <c r="K58" s="56">
        <v>0</v>
      </c>
      <c r="L58" s="64">
        <v>0</v>
      </c>
      <c r="M58" s="63">
        <v>-9.3441475709177546E-2</v>
      </c>
      <c r="N58" s="56">
        <v>-7.8230581627459508E-2</v>
      </c>
      <c r="O58" s="56">
        <v>-5.0802158963527265E-2</v>
      </c>
      <c r="P58" s="56">
        <v>0</v>
      </c>
      <c r="Q58" s="56">
        <v>0</v>
      </c>
      <c r="R58" s="53">
        <f t="shared" si="0"/>
        <v>13.386712504195454</v>
      </c>
      <c r="S58" s="53">
        <f t="shared" si="1"/>
        <v>-0.22247421630016431</v>
      </c>
      <c r="T58" s="142">
        <f t="shared" si="2"/>
        <v>4.5697474114291469E-4</v>
      </c>
      <c r="U58" s="53">
        <f t="shared" si="3"/>
        <v>6266376.2813791847</v>
      </c>
    </row>
    <row r="59" spans="3:21">
      <c r="C59" s="56" t="s">
        <v>2446</v>
      </c>
      <c r="D59" s="56" t="s">
        <v>1972</v>
      </c>
      <c r="E59" s="56" t="s">
        <v>2129</v>
      </c>
      <c r="F59" s="56" t="s">
        <v>2010</v>
      </c>
      <c r="G59" s="56" t="s">
        <v>2406</v>
      </c>
      <c r="H59" s="63">
        <v>81.432806434743583</v>
      </c>
      <c r="I59" s="56">
        <v>45.314578678010733</v>
      </c>
      <c r="J59" s="56">
        <v>-1.3516963200000001</v>
      </c>
      <c r="K59" s="56">
        <v>-1.3516963200000001</v>
      </c>
      <c r="L59" s="64">
        <v>-1.3516963200000001</v>
      </c>
      <c r="M59" s="63">
        <v>-3.8220259990044259</v>
      </c>
      <c r="N59" s="56">
        <v>-4.0585631852154167</v>
      </c>
      <c r="O59" s="56">
        <v>0</v>
      </c>
      <c r="P59" s="56">
        <v>0</v>
      </c>
      <c r="Q59" s="56">
        <v>0</v>
      </c>
      <c r="R59" s="53">
        <f t="shared" si="0"/>
        <v>122.69229615275431</v>
      </c>
      <c r="S59" s="53">
        <f t="shared" si="1"/>
        <v>-7.8805891842198426</v>
      </c>
      <c r="T59" s="142">
        <f t="shared" si="2"/>
        <v>4.1882785080401925E-3</v>
      </c>
      <c r="U59" s="53">
        <f t="shared" si="3"/>
        <v>57432778.531593442</v>
      </c>
    </row>
    <row r="60" spans="3:21">
      <c r="C60" s="56" t="s">
        <v>2446</v>
      </c>
      <c r="D60" s="56" t="s">
        <v>2123</v>
      </c>
      <c r="E60" s="56" t="s">
        <v>2012</v>
      </c>
      <c r="F60" s="56" t="s">
        <v>2358</v>
      </c>
      <c r="G60" s="56" t="s">
        <v>2403</v>
      </c>
      <c r="H60" s="63">
        <v>1.7176000000000002</v>
      </c>
      <c r="I60" s="56">
        <v>0</v>
      </c>
      <c r="J60" s="56">
        <v>0</v>
      </c>
      <c r="K60" s="56">
        <v>0</v>
      </c>
      <c r="L60" s="64">
        <v>0</v>
      </c>
      <c r="M60" s="63">
        <v>-3.4378639211167232E-2</v>
      </c>
      <c r="N60" s="56">
        <v>0</v>
      </c>
      <c r="O60" s="56">
        <v>0</v>
      </c>
      <c r="P60" s="56">
        <v>0</v>
      </c>
      <c r="Q60" s="56">
        <v>0</v>
      </c>
      <c r="R60" s="53">
        <f t="shared" si="0"/>
        <v>1.7176000000000002</v>
      </c>
      <c r="S60" s="53">
        <f t="shared" si="1"/>
        <v>-3.4378639211167232E-2</v>
      </c>
      <c r="T60" s="142">
        <f t="shared" si="2"/>
        <v>5.8632753571205725E-5</v>
      </c>
      <c r="U60" s="53">
        <f t="shared" si="3"/>
        <v>804015.76544828899</v>
      </c>
    </row>
    <row r="61" spans="3:21">
      <c r="C61" s="56" t="s">
        <v>2446</v>
      </c>
      <c r="D61" s="56" t="s">
        <v>2122</v>
      </c>
      <c r="E61" s="56" t="s">
        <v>2012</v>
      </c>
      <c r="F61" s="56" t="s">
        <v>2358</v>
      </c>
      <c r="G61" s="56" t="s">
        <v>2373</v>
      </c>
      <c r="H61" s="63">
        <v>8.4089819999999982</v>
      </c>
      <c r="I61" s="56">
        <v>0</v>
      </c>
      <c r="J61" s="56">
        <v>0</v>
      </c>
      <c r="K61" s="56">
        <v>0</v>
      </c>
      <c r="L61" s="64">
        <v>0</v>
      </c>
      <c r="M61" s="63">
        <v>-0.84501240183267556</v>
      </c>
      <c r="N61" s="56">
        <v>0</v>
      </c>
      <c r="O61" s="56">
        <v>0</v>
      </c>
      <c r="P61" s="56">
        <v>0</v>
      </c>
      <c r="Q61" s="56">
        <v>0</v>
      </c>
      <c r="R61" s="53">
        <f t="shared" si="0"/>
        <v>8.4089819999999982</v>
      </c>
      <c r="S61" s="53">
        <f t="shared" si="1"/>
        <v>-0.84501240183267556</v>
      </c>
      <c r="T61" s="142">
        <f t="shared" si="2"/>
        <v>2.8705273019952518E-4</v>
      </c>
      <c r="U61" s="53">
        <f t="shared" si="3"/>
        <v>3936279.7504488127</v>
      </c>
    </row>
    <row r="62" spans="3:21">
      <c r="C62" s="56" t="s">
        <v>2446</v>
      </c>
      <c r="D62" s="56" t="s">
        <v>1974</v>
      </c>
      <c r="E62" s="56" t="s">
        <v>2129</v>
      </c>
      <c r="F62" s="56" t="s">
        <v>2010</v>
      </c>
      <c r="G62" s="56" t="s">
        <v>2375</v>
      </c>
      <c r="H62" s="63">
        <v>92.018447050416</v>
      </c>
      <c r="I62" s="56">
        <v>104.68445620981433</v>
      </c>
      <c r="J62" s="56">
        <v>114.29257995337939</v>
      </c>
      <c r="K62" s="56">
        <v>135.54716459034051</v>
      </c>
      <c r="L62" s="64">
        <v>104.73168224299064</v>
      </c>
      <c r="M62" s="63">
        <v>-11.599815861754694</v>
      </c>
      <c r="N62" s="56">
        <v>-15.470351595998704</v>
      </c>
      <c r="O62" s="56">
        <v>-19.810811273775734</v>
      </c>
      <c r="P62" s="56">
        <v>-20.337435744779068</v>
      </c>
      <c r="Q62" s="56">
        <v>-14.812006443763783</v>
      </c>
      <c r="R62" s="53">
        <f t="shared" si="0"/>
        <v>551.2743300469408</v>
      </c>
      <c r="S62" s="53">
        <f t="shared" si="1"/>
        <v>-82.030420920071975</v>
      </c>
      <c r="T62" s="142">
        <f t="shared" si="2"/>
        <v>1.8818544447935379E-2</v>
      </c>
      <c r="U62" s="53">
        <f t="shared" si="3"/>
        <v>258053826.52811116</v>
      </c>
    </row>
    <row r="63" spans="3:21">
      <c r="C63" s="56" t="s">
        <v>2446</v>
      </c>
      <c r="D63" s="112" t="s">
        <v>700</v>
      </c>
      <c r="E63" s="56" t="s">
        <v>2129</v>
      </c>
      <c r="F63" s="56" t="s">
        <v>2010</v>
      </c>
      <c r="G63" s="56" t="s">
        <v>2447</v>
      </c>
      <c r="H63" s="63">
        <v>-1.3562741223739161</v>
      </c>
      <c r="I63" s="56">
        <v>-1.285851651701007</v>
      </c>
      <c r="J63" s="56">
        <v>-1.2858516517010068</v>
      </c>
      <c r="K63" s="56">
        <v>-1.71227844</v>
      </c>
      <c r="L63" s="64">
        <v>0</v>
      </c>
      <c r="M63" s="63">
        <v>0</v>
      </c>
      <c r="N63" s="56">
        <v>0</v>
      </c>
      <c r="O63" s="56">
        <v>0</v>
      </c>
      <c r="P63" s="56">
        <v>0</v>
      </c>
      <c r="Q63" s="56">
        <v>0</v>
      </c>
      <c r="R63" s="53">
        <f t="shared" si="0"/>
        <v>-5.6402558657759307</v>
      </c>
      <c r="S63" s="53">
        <f t="shared" si="1"/>
        <v>0</v>
      </c>
      <c r="T63" s="142">
        <f t="shared" si="2"/>
        <v>-1.9253826982800867E-4</v>
      </c>
      <c r="U63" s="53">
        <f t="shared" si="3"/>
        <v>-2640227.4320249395</v>
      </c>
    </row>
    <row r="64" spans="3:21">
      <c r="C64" s="56" t="s">
        <v>2446</v>
      </c>
      <c r="D64" s="56" t="s">
        <v>2146</v>
      </c>
      <c r="E64" s="56" t="s">
        <v>2012</v>
      </c>
      <c r="F64" s="56" t="s">
        <v>2358</v>
      </c>
      <c r="G64" s="56" t="s">
        <v>2373</v>
      </c>
      <c r="H64" s="63">
        <v>0.7521150000000002</v>
      </c>
      <c r="I64" s="56">
        <v>0</v>
      </c>
      <c r="J64" s="56">
        <v>0</v>
      </c>
      <c r="K64" s="56">
        <v>0</v>
      </c>
      <c r="L64" s="64">
        <v>0</v>
      </c>
      <c r="M64" s="63">
        <v>-6.1233312546432675E-2</v>
      </c>
      <c r="N64" s="56">
        <v>0</v>
      </c>
      <c r="O64" s="56">
        <v>0</v>
      </c>
      <c r="P64" s="56">
        <v>0</v>
      </c>
      <c r="Q64" s="56">
        <v>0</v>
      </c>
      <c r="R64" s="53">
        <f t="shared" si="0"/>
        <v>0.7521150000000002</v>
      </c>
      <c r="S64" s="53">
        <f t="shared" si="1"/>
        <v>-6.1233312546432675E-2</v>
      </c>
      <c r="T64" s="142">
        <f t="shared" si="2"/>
        <v>2.5674530421639149E-5</v>
      </c>
      <c r="U64" s="53">
        <f t="shared" si="3"/>
        <v>352068.1866733465</v>
      </c>
    </row>
    <row r="65" spans="3:21">
      <c r="C65" s="56" t="s">
        <v>2446</v>
      </c>
      <c r="D65" s="56" t="s">
        <v>1986</v>
      </c>
      <c r="E65" s="56" t="s">
        <v>2110</v>
      </c>
      <c r="F65" s="56" t="s">
        <v>2010</v>
      </c>
      <c r="G65" s="56" t="s">
        <v>2367</v>
      </c>
      <c r="H65" s="63">
        <v>10.905294400000002</v>
      </c>
      <c r="I65" s="56">
        <v>9.9619437425697406</v>
      </c>
      <c r="J65" s="56">
        <v>9.6727459438596508</v>
      </c>
      <c r="K65" s="56">
        <v>4.6535523517241391</v>
      </c>
      <c r="L65" s="64">
        <v>0</v>
      </c>
      <c r="M65" s="63">
        <v>-0.57668284879037235</v>
      </c>
      <c r="N65" s="56">
        <v>-0.57119430879755795</v>
      </c>
      <c r="O65" s="56">
        <v>-0.5524404052114964</v>
      </c>
      <c r="P65" s="56">
        <v>-0.23182239363713988</v>
      </c>
      <c r="Q65" s="56">
        <v>0</v>
      </c>
      <c r="R65" s="53">
        <f t="shared" si="0"/>
        <v>35.193536438153529</v>
      </c>
      <c r="S65" s="53">
        <f t="shared" si="1"/>
        <v>-1.9321399564365667</v>
      </c>
      <c r="T65" s="142">
        <f t="shared" si="2"/>
        <v>1.2013821316240712E-3</v>
      </c>
      <c r="U65" s="53">
        <f t="shared" si="3"/>
        <v>16474242.045967776</v>
      </c>
    </row>
    <row r="66" spans="3:21">
      <c r="C66" s="56" t="s">
        <v>2446</v>
      </c>
      <c r="D66" s="56" t="s">
        <v>1951</v>
      </c>
      <c r="E66" s="56" t="s">
        <v>2013</v>
      </c>
      <c r="F66" s="56" t="s">
        <v>2358</v>
      </c>
      <c r="G66" s="56" t="s">
        <v>2359</v>
      </c>
      <c r="H66" s="63">
        <v>114.01761224000001</v>
      </c>
      <c r="I66" s="56">
        <v>113.74251224000001</v>
      </c>
      <c r="J66" s="56">
        <v>110.02866223999999</v>
      </c>
      <c r="K66" s="56">
        <v>68.763662240000016</v>
      </c>
      <c r="L66" s="64">
        <v>35.000422800000003</v>
      </c>
      <c r="M66" s="63">
        <v>-3.0362208561418731</v>
      </c>
      <c r="N66" s="56">
        <v>-7.695775224135696</v>
      </c>
      <c r="O66" s="56">
        <v>-2.9921163258973138</v>
      </c>
      <c r="P66" s="56">
        <v>0.83169166253443561</v>
      </c>
      <c r="Q66" s="56">
        <v>1.0805582771589228</v>
      </c>
      <c r="R66" s="53">
        <f t="shared" si="0"/>
        <v>441.55287176000002</v>
      </c>
      <c r="S66" s="53">
        <f t="shared" si="1"/>
        <v>-11.811862466481523</v>
      </c>
      <c r="T66" s="142">
        <f t="shared" si="2"/>
        <v>1.507304420037394E-2</v>
      </c>
      <c r="U66" s="53">
        <f t="shared" si="3"/>
        <v>206692751.61504805</v>
      </c>
    </row>
    <row r="67" spans="3:21">
      <c r="C67" s="56" t="s">
        <v>2446</v>
      </c>
      <c r="D67" s="56" t="s">
        <v>2141</v>
      </c>
      <c r="E67" s="56" t="s">
        <v>2012</v>
      </c>
      <c r="F67" s="56" t="s">
        <v>2358</v>
      </c>
      <c r="G67" s="56" t="s">
        <v>2388</v>
      </c>
      <c r="H67" s="63">
        <v>30.370003200000006</v>
      </c>
      <c r="I67" s="56">
        <v>40.001913599999995</v>
      </c>
      <c r="J67" s="56">
        <v>44.916153599999987</v>
      </c>
      <c r="K67" s="56">
        <v>29.485439999999997</v>
      </c>
      <c r="L67" s="64">
        <v>11.226085433183997</v>
      </c>
      <c r="M67" s="63">
        <v>0.31085204644775305</v>
      </c>
      <c r="N67" s="56">
        <v>0.70283281773734985</v>
      </c>
      <c r="O67" s="56">
        <v>0.99754540268275149</v>
      </c>
      <c r="P67" s="56">
        <v>1.1321092546926126</v>
      </c>
      <c r="Q67" s="56">
        <v>0.28555021043567452</v>
      </c>
      <c r="R67" s="53">
        <f t="shared" si="0"/>
        <v>155.999595833184</v>
      </c>
      <c r="S67" s="53">
        <f t="shared" si="1"/>
        <v>3.4288897319961413</v>
      </c>
      <c r="T67" s="142">
        <f t="shared" si="2"/>
        <v>5.3252712271161899E-3</v>
      </c>
      <c r="U67" s="53">
        <f t="shared" si="3"/>
        <v>73024065.238379791</v>
      </c>
    </row>
    <row r="68" spans="3:21">
      <c r="C68" s="56" t="s">
        <v>2446</v>
      </c>
      <c r="D68" s="56" t="s">
        <v>2138</v>
      </c>
      <c r="E68" s="56" t="s">
        <v>2012</v>
      </c>
      <c r="F68" s="56" t="s">
        <v>2358</v>
      </c>
      <c r="G68" s="56" t="s">
        <v>2369</v>
      </c>
      <c r="H68" s="63">
        <v>56.813011199999977</v>
      </c>
      <c r="I68" s="56">
        <v>36.0049536</v>
      </c>
      <c r="J68" s="56">
        <v>25.600924800000001</v>
      </c>
      <c r="K68" s="56">
        <v>21.860150399999998</v>
      </c>
      <c r="L68" s="64">
        <v>0.93519359999999996</v>
      </c>
      <c r="M68" s="63">
        <v>-3.0864418828582592</v>
      </c>
      <c r="N68" s="56">
        <v>-1.5834300984752223</v>
      </c>
      <c r="O68" s="56">
        <v>-0.94107834724463035</v>
      </c>
      <c r="P68" s="56">
        <v>-0.62688843469242106</v>
      </c>
      <c r="Q68" s="56">
        <v>-2.9151109906005175E-2</v>
      </c>
      <c r="R68" s="53">
        <f t="shared" si="0"/>
        <v>141.21423359999997</v>
      </c>
      <c r="S68" s="53">
        <f t="shared" si="1"/>
        <v>-6.2669898731765379</v>
      </c>
      <c r="T68" s="142">
        <f t="shared" si="2"/>
        <v>4.8205515599764074E-3</v>
      </c>
      <c r="U68" s="53">
        <f t="shared" si="3"/>
        <v>66102975.151430748</v>
      </c>
    </row>
    <row r="69" spans="3:21">
      <c r="C69" s="56" t="s">
        <v>2446</v>
      </c>
      <c r="D69" s="56" t="s">
        <v>1956</v>
      </c>
      <c r="E69" s="56" t="s">
        <v>2394</v>
      </c>
      <c r="F69" s="56" t="s">
        <v>2358</v>
      </c>
      <c r="G69" s="56" t="s">
        <v>2438</v>
      </c>
      <c r="H69" s="63">
        <v>20.92596</v>
      </c>
      <c r="I69" s="56">
        <v>17.438299999999998</v>
      </c>
      <c r="J69" s="56">
        <v>13.95064</v>
      </c>
      <c r="K69" s="56">
        <v>11.414160000000003</v>
      </c>
      <c r="L69" s="64">
        <v>9.1313279999999999</v>
      </c>
      <c r="M69" s="63">
        <v>0.33775091292963177</v>
      </c>
      <c r="N69" s="56">
        <v>0.13078967280458131</v>
      </c>
      <c r="O69" s="56">
        <v>0.15837996482078098</v>
      </c>
      <c r="P69" s="56">
        <v>0.18610839437464904</v>
      </c>
      <c r="Q69" s="56">
        <v>9.8947800862128191E-2</v>
      </c>
      <c r="R69" s="53">
        <f t="shared" ref="R69:R132" si="4">SUM(H69:L69)</f>
        <v>72.860388</v>
      </c>
      <c r="S69" s="53">
        <f t="shared" ref="S69:S132" si="5">SUM(M69:Q69)</f>
        <v>0.91197674579177124</v>
      </c>
      <c r="T69" s="142">
        <f t="shared" ref="T69:T132" si="6">R69/SUM($R$4:$R$164)</f>
        <v>2.4871944426562843E-3</v>
      </c>
      <c r="U69" s="53">
        <f t="shared" ref="U69:U132" si="7">T69*$U$3</f>
        <v>34106253.27706062</v>
      </c>
    </row>
    <row r="70" spans="3:21">
      <c r="C70" s="56" t="s">
        <v>2446</v>
      </c>
      <c r="D70" s="56" t="s">
        <v>1946</v>
      </c>
      <c r="E70" s="56" t="s">
        <v>2394</v>
      </c>
      <c r="F70" s="56" t="s">
        <v>2358</v>
      </c>
      <c r="G70" s="56" t="s">
        <v>2395</v>
      </c>
      <c r="H70" s="63">
        <v>203.772764349</v>
      </c>
      <c r="I70" s="56">
        <v>185.98614734699996</v>
      </c>
      <c r="J70" s="56">
        <v>174.38617973699994</v>
      </c>
      <c r="K70" s="56">
        <v>158.53289066999997</v>
      </c>
      <c r="L70" s="64">
        <v>126.82631253599999</v>
      </c>
      <c r="M70" s="63">
        <v>18.046240487807516</v>
      </c>
      <c r="N70" s="56">
        <v>13.515934521269392</v>
      </c>
      <c r="O70" s="56">
        <v>14.519266686394289</v>
      </c>
      <c r="P70" s="56">
        <v>20.463467947602936</v>
      </c>
      <c r="Q70" s="56">
        <v>14.863111752488562</v>
      </c>
      <c r="R70" s="53">
        <f t="shared" si="4"/>
        <v>849.50429463899968</v>
      </c>
      <c r="S70" s="53">
        <f t="shared" si="5"/>
        <v>81.408021395562699</v>
      </c>
      <c r="T70" s="142">
        <f t="shared" si="6"/>
        <v>2.8999054474411621E-2</v>
      </c>
      <c r="U70" s="53">
        <f t="shared" si="7"/>
        <v>397656524.04854679</v>
      </c>
    </row>
    <row r="71" spans="3:21">
      <c r="C71" s="56" t="s">
        <v>2446</v>
      </c>
      <c r="D71" s="56" t="s">
        <v>1947</v>
      </c>
      <c r="E71" s="56" t="s">
        <v>2058</v>
      </c>
      <c r="F71" s="56" t="s">
        <v>2358</v>
      </c>
      <c r="G71" s="56" t="s">
        <v>2399</v>
      </c>
      <c r="H71" s="63">
        <v>80.001928020000008</v>
      </c>
      <c r="I71" s="56">
        <v>32.789019839999995</v>
      </c>
      <c r="J71" s="56">
        <v>0</v>
      </c>
      <c r="K71" s="56">
        <v>0</v>
      </c>
      <c r="L71" s="64">
        <v>0</v>
      </c>
      <c r="M71" s="63">
        <v>-1.1231765364918855</v>
      </c>
      <c r="N71" s="56">
        <v>-1.2047965917217494</v>
      </c>
      <c r="O71" s="56">
        <v>0</v>
      </c>
      <c r="P71" s="56">
        <v>0</v>
      </c>
      <c r="Q71" s="56">
        <v>0</v>
      </c>
      <c r="R71" s="53">
        <f t="shared" si="4"/>
        <v>112.79094786</v>
      </c>
      <c r="S71" s="53">
        <f t="shared" si="5"/>
        <v>-2.3279731282136349</v>
      </c>
      <c r="T71" s="142">
        <f t="shared" si="6"/>
        <v>3.8502817017571573E-3</v>
      </c>
      <c r="U71" s="53">
        <f t="shared" si="7"/>
        <v>52797915.858928703</v>
      </c>
    </row>
    <row r="72" spans="3:21">
      <c r="C72" s="56" t="s">
        <v>2446</v>
      </c>
      <c r="D72" s="56" t="s">
        <v>1981</v>
      </c>
      <c r="E72" s="56" t="s">
        <v>2381</v>
      </c>
      <c r="F72" s="56" t="s">
        <v>2010</v>
      </c>
      <c r="G72" s="56" t="s">
        <v>2382</v>
      </c>
      <c r="H72" s="63">
        <v>54.183250000000008</v>
      </c>
      <c r="I72" s="56">
        <v>51.405775075987847</v>
      </c>
      <c r="J72" s="56">
        <v>0</v>
      </c>
      <c r="K72" s="56">
        <v>0</v>
      </c>
      <c r="L72" s="64">
        <v>0</v>
      </c>
      <c r="M72" s="63">
        <v>8.8105869918997275</v>
      </c>
      <c r="N72" s="56">
        <v>6.9832921467498341</v>
      </c>
      <c r="O72" s="56">
        <v>0</v>
      </c>
      <c r="P72" s="56">
        <v>0</v>
      </c>
      <c r="Q72" s="56">
        <v>0</v>
      </c>
      <c r="R72" s="53">
        <f t="shared" si="4"/>
        <v>105.58902507598785</v>
      </c>
      <c r="S72" s="53">
        <f t="shared" si="5"/>
        <v>15.793879138649562</v>
      </c>
      <c r="T72" s="142">
        <f t="shared" si="6"/>
        <v>3.6044336790313557E-3</v>
      </c>
      <c r="U72" s="53">
        <f t="shared" si="7"/>
        <v>49426665.591178931</v>
      </c>
    </row>
    <row r="73" spans="3:21">
      <c r="C73" s="56" t="s">
        <v>2446</v>
      </c>
      <c r="D73" s="56" t="s">
        <v>1968</v>
      </c>
      <c r="E73" s="56" t="s">
        <v>2087</v>
      </c>
      <c r="F73" s="56" t="s">
        <v>2022</v>
      </c>
      <c r="G73" s="56" t="s">
        <v>2357</v>
      </c>
      <c r="H73" s="63">
        <v>2.3451226987499991</v>
      </c>
      <c r="I73" s="56">
        <v>0</v>
      </c>
      <c r="J73" s="56">
        <v>0</v>
      </c>
      <c r="K73" s="56">
        <v>0</v>
      </c>
      <c r="L73" s="64">
        <v>0</v>
      </c>
      <c r="M73" s="63">
        <v>-0.12276714797497004</v>
      </c>
      <c r="N73" s="56">
        <v>0</v>
      </c>
      <c r="O73" s="56">
        <v>0</v>
      </c>
      <c r="P73" s="56">
        <v>0</v>
      </c>
      <c r="Q73" s="56">
        <v>0</v>
      </c>
      <c r="R73" s="53">
        <f t="shared" si="4"/>
        <v>2.3451226987499991</v>
      </c>
      <c r="S73" s="53">
        <f t="shared" si="5"/>
        <v>-0.12276714797497004</v>
      </c>
      <c r="T73" s="142">
        <f t="shared" si="6"/>
        <v>8.0054146070126687E-5</v>
      </c>
      <c r="U73" s="53">
        <f t="shared" si="7"/>
        <v>1097761.7732333706</v>
      </c>
    </row>
    <row r="74" spans="3:21">
      <c r="C74" s="56" t="s">
        <v>2446</v>
      </c>
      <c r="D74" s="56" t="s">
        <v>2149</v>
      </c>
      <c r="E74" s="56" t="s">
        <v>2148</v>
      </c>
      <c r="F74" s="56" t="s">
        <v>2010</v>
      </c>
      <c r="G74" s="56" t="s">
        <v>2407</v>
      </c>
      <c r="H74" s="63">
        <v>14.400407039999999</v>
      </c>
      <c r="I74" s="56">
        <v>0</v>
      </c>
      <c r="J74" s="56">
        <v>0</v>
      </c>
      <c r="K74" s="56">
        <v>0</v>
      </c>
      <c r="L74" s="64">
        <v>0</v>
      </c>
      <c r="M74" s="63">
        <v>4.1209428351677859</v>
      </c>
      <c r="N74" s="56">
        <v>0</v>
      </c>
      <c r="O74" s="56">
        <v>0</v>
      </c>
      <c r="P74" s="56">
        <v>0</v>
      </c>
      <c r="Q74" s="56">
        <v>0</v>
      </c>
      <c r="R74" s="53">
        <f t="shared" si="4"/>
        <v>14.400407039999999</v>
      </c>
      <c r="S74" s="53">
        <f t="shared" si="5"/>
        <v>4.1209428351677859</v>
      </c>
      <c r="T74" s="142">
        <f t="shared" si="6"/>
        <v>4.9157866633755003E-4</v>
      </c>
      <c r="U74" s="53">
        <f t="shared" si="7"/>
        <v>6740890.9461065019</v>
      </c>
    </row>
    <row r="75" spans="3:21">
      <c r="C75" s="56" t="s">
        <v>2446</v>
      </c>
      <c r="D75" s="56" t="s">
        <v>1973</v>
      </c>
      <c r="E75" s="56" t="s">
        <v>2129</v>
      </c>
      <c r="F75" s="56" t="s">
        <v>2010</v>
      </c>
      <c r="G75" s="56" t="s">
        <v>2406</v>
      </c>
      <c r="H75" s="63">
        <v>82.328545830739344</v>
      </c>
      <c r="I75" s="56">
        <v>24.604097607896549</v>
      </c>
      <c r="J75" s="56">
        <v>0</v>
      </c>
      <c r="K75" s="56">
        <v>0</v>
      </c>
      <c r="L75" s="64">
        <v>0</v>
      </c>
      <c r="M75" s="63">
        <v>-1.0144795290666115</v>
      </c>
      <c r="N75" s="56">
        <v>-1.0010192606335635</v>
      </c>
      <c r="O75" s="56">
        <v>0</v>
      </c>
      <c r="P75" s="56">
        <v>0</v>
      </c>
      <c r="Q75" s="56">
        <v>0</v>
      </c>
      <c r="R75" s="53">
        <f t="shared" si="4"/>
        <v>106.93264343863589</v>
      </c>
      <c r="S75" s="53">
        <f t="shared" si="5"/>
        <v>-2.015498789700175</v>
      </c>
      <c r="T75" s="142">
        <f t="shared" si="6"/>
        <v>3.6503000299575841E-3</v>
      </c>
      <c r="U75" s="53">
        <f t="shared" si="7"/>
        <v>50055618.983304486</v>
      </c>
    </row>
    <row r="76" spans="3:21">
      <c r="C76" s="56" t="s">
        <v>2446</v>
      </c>
      <c r="D76" s="56" t="s">
        <v>1995</v>
      </c>
      <c r="E76" s="56" t="s">
        <v>2012</v>
      </c>
      <c r="F76" s="56" t="s">
        <v>2358</v>
      </c>
      <c r="G76" s="56" t="s">
        <v>2368</v>
      </c>
      <c r="H76" s="63">
        <v>259.60206999999997</v>
      </c>
      <c r="I76" s="56">
        <v>215.84057819999998</v>
      </c>
      <c r="J76" s="56">
        <v>179.86714849999996</v>
      </c>
      <c r="K76" s="56">
        <v>107.92028909999998</v>
      </c>
      <c r="L76" s="64">
        <v>0</v>
      </c>
      <c r="M76" s="63">
        <v>-6.3472463939784367</v>
      </c>
      <c r="N76" s="56">
        <v>-9.9671311845445238</v>
      </c>
      <c r="O76" s="56">
        <v>-12.662493934678642</v>
      </c>
      <c r="P76" s="56">
        <v>-2.1926636888508484</v>
      </c>
      <c r="Q76" s="56">
        <v>0</v>
      </c>
      <c r="R76" s="53">
        <f t="shared" si="4"/>
        <v>763.23008579999987</v>
      </c>
      <c r="S76" s="53">
        <f t="shared" si="5"/>
        <v>-31.169535202052451</v>
      </c>
      <c r="T76" s="142">
        <f t="shared" si="6"/>
        <v>2.6053959908501158E-2</v>
      </c>
      <c r="U76" s="53">
        <f t="shared" si="7"/>
        <v>357271204.96486378</v>
      </c>
    </row>
    <row r="77" spans="3:21">
      <c r="C77" s="56" t="s">
        <v>2446</v>
      </c>
      <c r="D77" s="65" t="s">
        <v>2002</v>
      </c>
      <c r="E77" s="56" t="s">
        <v>2087</v>
      </c>
      <c r="F77" s="56" t="s">
        <v>2056</v>
      </c>
      <c r="G77" s="56" t="s">
        <v>2363</v>
      </c>
      <c r="H77" s="63">
        <v>20.778763563071649</v>
      </c>
      <c r="I77" s="56">
        <v>20.397692510771268</v>
      </c>
      <c r="J77" s="56">
        <v>18.158175192332582</v>
      </c>
      <c r="K77" s="56">
        <v>23.767889985014648</v>
      </c>
      <c r="L77" s="64">
        <v>14.270235466920097</v>
      </c>
      <c r="M77" s="63">
        <v>-1.0027717401663983</v>
      </c>
      <c r="N77" s="56">
        <v>-1.4457864839032697</v>
      </c>
      <c r="O77" s="56">
        <v>-1.3428180371368443</v>
      </c>
      <c r="P77" s="56">
        <v>-0.55839948444419751</v>
      </c>
      <c r="Q77" s="56">
        <v>-0.24009427117084556</v>
      </c>
      <c r="R77" s="53">
        <f t="shared" si="4"/>
        <v>97.372756718110239</v>
      </c>
      <c r="S77" s="53">
        <f t="shared" si="5"/>
        <v>-4.5898700168215552</v>
      </c>
      <c r="T77" s="142">
        <f t="shared" si="6"/>
        <v>3.3239595069876125E-3</v>
      </c>
      <c r="U77" s="53">
        <f t="shared" si="7"/>
        <v>45580595.905054383</v>
      </c>
    </row>
    <row r="78" spans="3:21">
      <c r="C78" s="56" t="s">
        <v>2446</v>
      </c>
      <c r="D78" s="65" t="s">
        <v>1983</v>
      </c>
      <c r="E78" s="56" t="s">
        <v>2087</v>
      </c>
      <c r="F78" s="56" t="s">
        <v>2056</v>
      </c>
      <c r="G78" s="56" t="s">
        <v>2363</v>
      </c>
      <c r="H78" s="63">
        <v>102.19233760376321</v>
      </c>
      <c r="I78" s="56">
        <v>88.682421092012817</v>
      </c>
      <c r="J78" s="56">
        <v>79.647296948417861</v>
      </c>
      <c r="K78" s="56">
        <v>123.19286170472755</v>
      </c>
      <c r="L78" s="64">
        <v>55.739539735004101</v>
      </c>
      <c r="M78" s="63">
        <v>-5.179692969590171</v>
      </c>
      <c r="N78" s="56">
        <v>-7.4126459278728705</v>
      </c>
      <c r="O78" s="56">
        <v>-6.4480397463773986</v>
      </c>
      <c r="P78" s="56">
        <v>-0.15084959079520105</v>
      </c>
      <c r="Q78" s="56">
        <v>-1.7510268163849707</v>
      </c>
      <c r="R78" s="53">
        <f t="shared" si="4"/>
        <v>449.45445708392549</v>
      </c>
      <c r="S78" s="53">
        <f t="shared" si="5"/>
        <v>-20.942255051020613</v>
      </c>
      <c r="T78" s="142">
        <f t="shared" si="6"/>
        <v>1.5342776213135689E-2</v>
      </c>
      <c r="U78" s="53">
        <f t="shared" si="7"/>
        <v>210391516.85286298</v>
      </c>
    </row>
    <row r="79" spans="3:21">
      <c r="C79" s="56" t="s">
        <v>2446</v>
      </c>
      <c r="D79" s="56" t="s">
        <v>1982</v>
      </c>
      <c r="E79" s="56" t="s">
        <v>2012</v>
      </c>
      <c r="F79" s="56" t="s">
        <v>2010</v>
      </c>
      <c r="G79" s="56" t="s">
        <v>2391</v>
      </c>
      <c r="H79" s="63">
        <v>45.486000000000004</v>
      </c>
      <c r="I79" s="56">
        <v>0</v>
      </c>
      <c r="J79" s="56">
        <v>0</v>
      </c>
      <c r="K79" s="56">
        <v>0</v>
      </c>
      <c r="L79" s="64">
        <v>0</v>
      </c>
      <c r="M79" s="63">
        <v>-0.28716041878995041</v>
      </c>
      <c r="N79" s="56">
        <v>0</v>
      </c>
      <c r="O79" s="56">
        <v>0</v>
      </c>
      <c r="P79" s="56">
        <v>0</v>
      </c>
      <c r="Q79" s="56">
        <v>0</v>
      </c>
      <c r="R79" s="53">
        <f t="shared" si="4"/>
        <v>45.486000000000004</v>
      </c>
      <c r="S79" s="53">
        <f t="shared" si="5"/>
        <v>-0.28716041878995041</v>
      </c>
      <c r="T79" s="142">
        <f t="shared" si="6"/>
        <v>1.5527302217861339E-3</v>
      </c>
      <c r="U79" s="53">
        <f t="shared" si="7"/>
        <v>21292187.416849598</v>
      </c>
    </row>
    <row r="80" spans="3:21">
      <c r="C80" s="56" t="s">
        <v>2446</v>
      </c>
      <c r="D80" s="56" t="s">
        <v>2162</v>
      </c>
      <c r="E80" s="56" t="s">
        <v>2110</v>
      </c>
      <c r="F80" s="56" t="s">
        <v>2010</v>
      </c>
      <c r="G80" s="56" t="s">
        <v>2360</v>
      </c>
      <c r="H80" s="63">
        <v>0</v>
      </c>
      <c r="I80" s="56">
        <v>64.402931070171277</v>
      </c>
      <c r="J80" s="56">
        <v>124.15284846139537</v>
      </c>
      <c r="K80" s="56">
        <v>133.4524209743449</v>
      </c>
      <c r="L80" s="64">
        <v>122.46149193251065</v>
      </c>
      <c r="M80" s="63">
        <v>0</v>
      </c>
      <c r="N80" s="56">
        <v>0.36489692752175984</v>
      </c>
      <c r="O80" s="56">
        <v>1.1724535030952075</v>
      </c>
      <c r="P80" s="56">
        <v>2.8516977097443212</v>
      </c>
      <c r="Q80" s="56">
        <v>1.9226422333896005</v>
      </c>
      <c r="R80" s="53">
        <f t="shared" si="4"/>
        <v>444.46969243842216</v>
      </c>
      <c r="S80" s="53">
        <f t="shared" si="5"/>
        <v>6.3116903737508894</v>
      </c>
      <c r="T80" s="142">
        <f t="shared" si="6"/>
        <v>1.517261408163228E-2</v>
      </c>
      <c r="U80" s="53">
        <f t="shared" si="7"/>
        <v>208058127.61087769</v>
      </c>
    </row>
    <row r="81" spans="3:21">
      <c r="C81" s="56" t="s">
        <v>2446</v>
      </c>
      <c r="D81" s="56" t="s">
        <v>1942</v>
      </c>
      <c r="E81" s="56" t="s">
        <v>2110</v>
      </c>
      <c r="F81" s="56" t="s">
        <v>2010</v>
      </c>
      <c r="G81" s="56" t="s">
        <v>2360</v>
      </c>
      <c r="H81" s="63">
        <v>8.9925872046691673</v>
      </c>
      <c r="I81" s="56">
        <v>28.282737991879024</v>
      </c>
      <c r="J81" s="56">
        <v>29.046347755797953</v>
      </c>
      <c r="K81" s="56">
        <v>30.921616387923319</v>
      </c>
      <c r="L81" s="64">
        <v>32.726854658258112</v>
      </c>
      <c r="M81" s="63">
        <v>4.0961592956834672E-2</v>
      </c>
      <c r="N81" s="56">
        <v>0.29521461553555695</v>
      </c>
      <c r="O81" s="56">
        <v>0.56198236315108829</v>
      </c>
      <c r="P81" s="56">
        <v>1.3377490877984304</v>
      </c>
      <c r="Q81" s="56">
        <v>1.3272530679707262</v>
      </c>
      <c r="R81" s="53">
        <f t="shared" si="4"/>
        <v>129.97014399852759</v>
      </c>
      <c r="S81" s="53">
        <f t="shared" si="5"/>
        <v>3.5631607274126362</v>
      </c>
      <c r="T81" s="142">
        <f t="shared" si="6"/>
        <v>4.4367183422681592E-3</v>
      </c>
      <c r="U81" s="53">
        <f t="shared" si="7"/>
        <v>60839569.639264375</v>
      </c>
    </row>
    <row r="82" spans="3:21">
      <c r="C82" s="56" t="s">
        <v>2446</v>
      </c>
      <c r="D82" s="56" t="s">
        <v>1943</v>
      </c>
      <c r="E82" s="56" t="s">
        <v>2110</v>
      </c>
      <c r="F82" s="56" t="s">
        <v>2010</v>
      </c>
      <c r="G82" s="56" t="s">
        <v>2360</v>
      </c>
      <c r="H82" s="63">
        <v>37.261374118005591</v>
      </c>
      <c r="I82" s="56">
        <v>81.944867192566349</v>
      </c>
      <c r="J82" s="56">
        <v>88.399989395139158</v>
      </c>
      <c r="K82" s="56">
        <v>95.543809840174958</v>
      </c>
      <c r="L82" s="64">
        <v>79.592521237458072</v>
      </c>
      <c r="M82" s="63">
        <v>-0.44115890595485452</v>
      </c>
      <c r="N82" s="56">
        <v>0.63264446075763348</v>
      </c>
      <c r="O82" s="56">
        <v>0.91698856863276235</v>
      </c>
      <c r="P82" s="56">
        <v>2.7674359125832946</v>
      </c>
      <c r="Q82" s="56">
        <v>1.909840482190811</v>
      </c>
      <c r="R82" s="53">
        <f t="shared" si="4"/>
        <v>382.74256178334412</v>
      </c>
      <c r="S82" s="53">
        <f t="shared" si="5"/>
        <v>5.7857505182096469</v>
      </c>
      <c r="T82" s="142">
        <f t="shared" si="6"/>
        <v>1.3065469437735674E-2</v>
      </c>
      <c r="U82" s="53">
        <f t="shared" si="7"/>
        <v>179163398.80174336</v>
      </c>
    </row>
    <row r="83" spans="3:21">
      <c r="C83" s="56" t="s">
        <v>2446</v>
      </c>
      <c r="D83" s="56" t="s">
        <v>2427</v>
      </c>
      <c r="E83" s="56" t="s">
        <v>2129</v>
      </c>
      <c r="F83" s="56" t="s">
        <v>2358</v>
      </c>
      <c r="G83" s="56" t="s">
        <v>2426</v>
      </c>
      <c r="H83" s="63">
        <v>15.855795899999993</v>
      </c>
      <c r="I83" s="56">
        <v>0</v>
      </c>
      <c r="J83" s="56">
        <v>0</v>
      </c>
      <c r="K83" s="56">
        <v>0</v>
      </c>
      <c r="L83" s="64">
        <v>0</v>
      </c>
      <c r="M83" s="63">
        <v>-1.9374096977166448</v>
      </c>
      <c r="N83" s="56">
        <v>0</v>
      </c>
      <c r="O83" s="56">
        <v>0</v>
      </c>
      <c r="P83" s="56">
        <v>0</v>
      </c>
      <c r="Q83" s="56">
        <v>0</v>
      </c>
      <c r="R83" s="53">
        <f t="shared" si="4"/>
        <v>15.855795899999993</v>
      </c>
      <c r="S83" s="53">
        <f t="shared" si="5"/>
        <v>-1.9374096977166448</v>
      </c>
      <c r="T83" s="142">
        <f t="shared" si="6"/>
        <v>5.4126046441548296E-4</v>
      </c>
      <c r="U83" s="53">
        <f t="shared" si="7"/>
        <v>7422164.5769273024</v>
      </c>
    </row>
    <row r="84" spans="3:21">
      <c r="C84" s="56" t="s">
        <v>2446</v>
      </c>
      <c r="D84" s="56" t="s">
        <v>1969</v>
      </c>
      <c r="E84" s="56" t="s">
        <v>2129</v>
      </c>
      <c r="F84" s="56" t="s">
        <v>2358</v>
      </c>
      <c r="G84" s="56" t="s">
        <v>2370</v>
      </c>
      <c r="H84" s="63">
        <v>25.315636319999999</v>
      </c>
      <c r="I84" s="56">
        <v>0.34737816960000001</v>
      </c>
      <c r="J84" s="56">
        <v>0</v>
      </c>
      <c r="K84" s="56">
        <v>0</v>
      </c>
      <c r="L84" s="64">
        <v>0</v>
      </c>
      <c r="M84" s="63">
        <v>-0.42458841589318186</v>
      </c>
      <c r="N84" s="56">
        <v>1.6447102776564826E-3</v>
      </c>
      <c r="O84" s="56">
        <v>0</v>
      </c>
      <c r="P84" s="56">
        <v>0</v>
      </c>
      <c r="Q84" s="56">
        <v>0</v>
      </c>
      <c r="R84" s="53">
        <f t="shared" si="4"/>
        <v>25.663014489599998</v>
      </c>
      <c r="S84" s="53">
        <f t="shared" si="5"/>
        <v>-0.42294370561552536</v>
      </c>
      <c r="T84" s="142">
        <f t="shared" si="6"/>
        <v>8.7604401750291012E-4</v>
      </c>
      <c r="U84" s="53">
        <f t="shared" si="7"/>
        <v>12012964.740665039</v>
      </c>
    </row>
    <row r="85" spans="3:21">
      <c r="C85" s="56" t="s">
        <v>2446</v>
      </c>
      <c r="D85" s="56" t="s">
        <v>1969</v>
      </c>
      <c r="E85" s="56" t="s">
        <v>2129</v>
      </c>
      <c r="F85" s="56" t="s">
        <v>2022</v>
      </c>
      <c r="G85" s="56" t="s">
        <v>2370</v>
      </c>
      <c r="H85" s="63">
        <v>141.52140990000001</v>
      </c>
      <c r="I85" s="56">
        <v>1.2447872755200002</v>
      </c>
      <c r="J85" s="56">
        <v>0</v>
      </c>
      <c r="K85" s="56">
        <v>0</v>
      </c>
      <c r="L85" s="64">
        <v>0</v>
      </c>
      <c r="M85" s="63">
        <v>-29.48987471401184</v>
      </c>
      <c r="N85" s="56">
        <v>-0.32210581425191981</v>
      </c>
      <c r="O85" s="56">
        <v>0</v>
      </c>
      <c r="P85" s="56">
        <v>0</v>
      </c>
      <c r="Q85" s="56">
        <v>0</v>
      </c>
      <c r="R85" s="53">
        <f t="shared" si="4"/>
        <v>142.76619717552001</v>
      </c>
      <c r="S85" s="53">
        <f t="shared" si="5"/>
        <v>-29.81198052826376</v>
      </c>
      <c r="T85" s="142">
        <f t="shared" si="6"/>
        <v>4.8735300752738879E-3</v>
      </c>
      <c r="U85" s="53">
        <f t="shared" si="7"/>
        <v>66829455.81172394</v>
      </c>
    </row>
    <row r="86" spans="3:21">
      <c r="C86" s="56" t="s">
        <v>2446</v>
      </c>
      <c r="D86" s="56" t="s">
        <v>404</v>
      </c>
      <c r="E86" s="56" t="s">
        <v>2012</v>
      </c>
      <c r="F86" s="56" t="s">
        <v>2358</v>
      </c>
      <c r="G86" s="56" t="s">
        <v>2424</v>
      </c>
      <c r="H86" s="63">
        <v>151.24128320000005</v>
      </c>
      <c r="I86" s="56">
        <v>158.86183846399999</v>
      </c>
      <c r="J86" s="56">
        <v>172.37328348799991</v>
      </c>
      <c r="K86" s="56">
        <v>143.30320479999995</v>
      </c>
      <c r="L86" s="64">
        <v>54.45521782399998</v>
      </c>
      <c r="M86" s="63">
        <v>-14.454428136414297</v>
      </c>
      <c r="N86" s="56">
        <v>-23.794031061434875</v>
      </c>
      <c r="O86" s="56">
        <v>-25.455206919130422</v>
      </c>
      <c r="P86" s="56">
        <v>-14.449017878404437</v>
      </c>
      <c r="Q86" s="56">
        <v>-5.2666584398511098</v>
      </c>
      <c r="R86" s="53">
        <f t="shared" si="4"/>
        <v>680.23482777599986</v>
      </c>
      <c r="S86" s="53">
        <f t="shared" si="5"/>
        <v>-83.419342435235137</v>
      </c>
      <c r="T86" s="142">
        <f t="shared" si="6"/>
        <v>2.322079705841975E-2</v>
      </c>
      <c r="U86" s="53">
        <f t="shared" si="7"/>
        <v>318420776.51310283</v>
      </c>
    </row>
    <row r="87" spans="3:21">
      <c r="C87" s="56" t="s">
        <v>2446</v>
      </c>
      <c r="D87" s="56" t="s">
        <v>949</v>
      </c>
      <c r="E87" s="56" t="s">
        <v>2038</v>
      </c>
      <c r="F87" s="56" t="s">
        <v>2056</v>
      </c>
      <c r="G87" s="56" t="s">
        <v>2392</v>
      </c>
      <c r="H87" s="63">
        <v>123.85567375999999</v>
      </c>
      <c r="I87" s="56">
        <v>62.766677136834815</v>
      </c>
      <c r="J87" s="56">
        <v>0</v>
      </c>
      <c r="K87" s="56">
        <v>0</v>
      </c>
      <c r="L87" s="64">
        <v>0</v>
      </c>
      <c r="M87" s="63">
        <v>-7.6079168421694359</v>
      </c>
      <c r="N87" s="56">
        <v>-6.7159397705237582</v>
      </c>
      <c r="O87" s="56">
        <v>0</v>
      </c>
      <c r="P87" s="56">
        <v>0</v>
      </c>
      <c r="Q87" s="56">
        <v>0</v>
      </c>
      <c r="R87" s="53">
        <f t="shared" si="4"/>
        <v>186.6223508968348</v>
      </c>
      <c r="S87" s="53">
        <f t="shared" si="5"/>
        <v>-14.323856612693195</v>
      </c>
      <c r="T87" s="142">
        <f t="shared" si="6"/>
        <v>6.3706231433472271E-3</v>
      </c>
      <c r="U87" s="53">
        <f t="shared" si="7"/>
        <v>87358705.348205507</v>
      </c>
    </row>
    <row r="88" spans="3:21">
      <c r="C88" s="56" t="s">
        <v>2446</v>
      </c>
      <c r="D88" s="56" t="s">
        <v>2153</v>
      </c>
      <c r="E88" s="56" t="s">
        <v>2013</v>
      </c>
      <c r="F88" s="56" t="s">
        <v>2358</v>
      </c>
      <c r="G88" s="56" t="s">
        <v>2389</v>
      </c>
      <c r="H88" s="63">
        <v>49.747619999999998</v>
      </c>
      <c r="I88" s="56">
        <v>59.086493999999995</v>
      </c>
      <c r="J88" s="56">
        <v>16.216149999999999</v>
      </c>
      <c r="K88" s="56">
        <v>9.5261399999999998</v>
      </c>
      <c r="L88" s="64">
        <v>0</v>
      </c>
      <c r="M88" s="63">
        <v>-1.9087352642560191</v>
      </c>
      <c r="N88" s="56">
        <v>-5.280241674503328</v>
      </c>
      <c r="O88" s="56">
        <v>-0.79004846144837193</v>
      </c>
      <c r="P88" s="56">
        <v>-0.21402835832605235</v>
      </c>
      <c r="Q88" s="56">
        <v>0</v>
      </c>
      <c r="R88" s="53">
        <f t="shared" si="4"/>
        <v>134.576404</v>
      </c>
      <c r="S88" s="53">
        <f t="shared" si="5"/>
        <v>-8.1930537585337717</v>
      </c>
      <c r="T88" s="142">
        <f t="shared" si="6"/>
        <v>4.5939596717693432E-3</v>
      </c>
      <c r="U88" s="53">
        <f t="shared" si="7"/>
        <v>62995779.269526184</v>
      </c>
    </row>
    <row r="89" spans="3:21">
      <c r="C89" s="56" t="s">
        <v>2446</v>
      </c>
      <c r="D89" s="56" t="s">
        <v>2398</v>
      </c>
      <c r="E89" s="56" t="s">
        <v>2110</v>
      </c>
      <c r="F89" s="56" t="s">
        <v>2010</v>
      </c>
      <c r="G89" s="56" t="s">
        <v>2367</v>
      </c>
      <c r="H89" s="63">
        <v>18.835889399999999</v>
      </c>
      <c r="I89" s="56">
        <v>18.160923829787237</v>
      </c>
      <c r="J89" s="56">
        <v>17.655513732718894</v>
      </c>
      <c r="K89" s="56">
        <v>3.8710989473684196</v>
      </c>
      <c r="L89" s="64">
        <v>0</v>
      </c>
      <c r="M89" s="63">
        <v>1.1525300154873852</v>
      </c>
      <c r="N89" s="56">
        <v>0.68492429919636721</v>
      </c>
      <c r="O89" s="56">
        <v>0.73731198908043671</v>
      </c>
      <c r="P89" s="56">
        <v>0.30684384127961267</v>
      </c>
      <c r="Q89" s="56">
        <v>0</v>
      </c>
      <c r="R89" s="53">
        <f t="shared" si="4"/>
        <v>58.523425909874547</v>
      </c>
      <c r="S89" s="53">
        <f t="shared" si="5"/>
        <v>2.8816101450438021</v>
      </c>
      <c r="T89" s="142">
        <f t="shared" si="6"/>
        <v>1.9977815611995752E-3</v>
      </c>
      <c r="U89" s="53">
        <f t="shared" si="7"/>
        <v>27395061.178146254</v>
      </c>
    </row>
    <row r="90" spans="3:21">
      <c r="C90" s="56" t="s">
        <v>2446</v>
      </c>
      <c r="D90" s="56" t="s">
        <v>2425</v>
      </c>
      <c r="E90" s="56" t="s">
        <v>2110</v>
      </c>
      <c r="F90" s="56" t="s">
        <v>2010</v>
      </c>
      <c r="G90" s="56" t="s">
        <v>2367</v>
      </c>
      <c r="H90" s="63">
        <v>2.9851695720000002</v>
      </c>
      <c r="I90" s="56">
        <v>2.8781982099574477</v>
      </c>
      <c r="J90" s="56">
        <v>2.7981023242877416</v>
      </c>
      <c r="K90" s="56">
        <v>0.6135041509500927</v>
      </c>
      <c r="L90" s="64">
        <v>0</v>
      </c>
      <c r="M90" s="63">
        <v>-0.33144853733695334</v>
      </c>
      <c r="N90" s="56">
        <v>-0.40545609410401373</v>
      </c>
      <c r="O90" s="56">
        <v>-0.32368549300222199</v>
      </c>
      <c r="P90" s="56">
        <v>-4.3556792410620077E-2</v>
      </c>
      <c r="Q90" s="56">
        <v>0</v>
      </c>
      <c r="R90" s="53">
        <f t="shared" si="4"/>
        <v>9.2749742571952822</v>
      </c>
      <c r="S90" s="53">
        <f t="shared" si="5"/>
        <v>-1.1041469168538092</v>
      </c>
      <c r="T90" s="142">
        <f t="shared" si="6"/>
        <v>3.1661462505904039E-4</v>
      </c>
      <c r="U90" s="53">
        <f t="shared" si="7"/>
        <v>4341654.3589380756</v>
      </c>
    </row>
    <row r="91" spans="3:21">
      <c r="C91" s="56" t="s">
        <v>2446</v>
      </c>
      <c r="D91" s="56" t="s">
        <v>1952</v>
      </c>
      <c r="E91" s="56" t="s">
        <v>2012</v>
      </c>
      <c r="F91" s="56" t="s">
        <v>2010</v>
      </c>
      <c r="G91" s="56" t="s">
        <v>2368</v>
      </c>
      <c r="H91" s="63">
        <v>78.266699999999986</v>
      </c>
      <c r="I91" s="56">
        <v>58.927898024316107</v>
      </c>
      <c r="J91" s="56">
        <v>53.075181566820277</v>
      </c>
      <c r="K91" s="56">
        <v>45.893880278637774</v>
      </c>
      <c r="L91" s="64">
        <v>17.983528037383177</v>
      </c>
      <c r="M91" s="63">
        <v>3.4234777395479621</v>
      </c>
      <c r="N91" s="56">
        <v>1.1947577918565377</v>
      </c>
      <c r="O91" s="56">
        <v>0.94937699282776067</v>
      </c>
      <c r="P91" s="56">
        <v>1.2988909596800569</v>
      </c>
      <c r="Q91" s="56">
        <v>0.48443209895024919</v>
      </c>
      <c r="R91" s="53">
        <f t="shared" si="4"/>
        <v>254.1471879071573</v>
      </c>
      <c r="S91" s="53">
        <f t="shared" si="5"/>
        <v>7.3509355828625651</v>
      </c>
      <c r="T91" s="142">
        <f t="shared" si="6"/>
        <v>8.6756808566460578E-3</v>
      </c>
      <c r="U91" s="53">
        <f t="shared" si="7"/>
        <v>118967364.82400046</v>
      </c>
    </row>
    <row r="92" spans="3:21">
      <c r="C92" s="56" t="s">
        <v>2446</v>
      </c>
      <c r="D92" s="56" t="s">
        <v>2402</v>
      </c>
      <c r="E92" s="56" t="s">
        <v>2087</v>
      </c>
      <c r="F92" s="56" t="s">
        <v>2010</v>
      </c>
      <c r="G92" s="56" t="s">
        <v>2357</v>
      </c>
      <c r="H92" s="63">
        <v>6.8617511999999996</v>
      </c>
      <c r="I92" s="56">
        <v>13.528964407294835</v>
      </c>
      <c r="J92" s="56">
        <v>36.230432930875565</v>
      </c>
      <c r="K92" s="56">
        <v>32.833076823529403</v>
      </c>
      <c r="L92" s="64">
        <v>32.472898224299058</v>
      </c>
      <c r="M92" s="63">
        <v>0.66889788243043402</v>
      </c>
      <c r="N92" s="56">
        <v>0.92384546709458104</v>
      </c>
      <c r="O92" s="56">
        <v>2.7575742651848816</v>
      </c>
      <c r="P92" s="56">
        <v>2.4917654177006692</v>
      </c>
      <c r="Q92" s="56">
        <v>2.6023559224202932</v>
      </c>
      <c r="R92" s="53">
        <f t="shared" si="4"/>
        <v>121.92712358599886</v>
      </c>
      <c r="S92" s="53">
        <f t="shared" si="5"/>
        <v>9.4444389548308578</v>
      </c>
      <c r="T92" s="142">
        <f t="shared" si="6"/>
        <v>4.1621582387423237E-3</v>
      </c>
      <c r="U92" s="53">
        <f t="shared" si="7"/>
        <v>57074598.043144494</v>
      </c>
    </row>
    <row r="93" spans="3:21">
      <c r="C93" s="56" t="s">
        <v>2446</v>
      </c>
      <c r="D93" s="56" t="s">
        <v>1971</v>
      </c>
      <c r="E93" s="56" t="s">
        <v>2087</v>
      </c>
      <c r="F93" s="56" t="s">
        <v>2010</v>
      </c>
      <c r="G93" s="56" t="s">
        <v>2386</v>
      </c>
      <c r="H93" s="63">
        <v>3.4103414450000007</v>
      </c>
      <c r="I93" s="56">
        <v>3.3487449118541042</v>
      </c>
      <c r="J93" s="56">
        <v>3.288438814132105</v>
      </c>
      <c r="K93" s="56">
        <v>3.2445628606811154</v>
      </c>
      <c r="L93" s="64">
        <v>3.2089700311526483</v>
      </c>
      <c r="M93" s="63">
        <v>-0.34709955631709988</v>
      </c>
      <c r="N93" s="56">
        <v>-0.40381366653173278</v>
      </c>
      <c r="O93" s="56">
        <v>-0.35945381777306934</v>
      </c>
      <c r="P93" s="56">
        <v>-0.23975421929307544</v>
      </c>
      <c r="Q93" s="56">
        <v>-0.18649324205477896</v>
      </c>
      <c r="R93" s="53">
        <f t="shared" si="4"/>
        <v>16.501058062819975</v>
      </c>
      <c r="S93" s="53">
        <f t="shared" si="5"/>
        <v>-1.5366145019697564</v>
      </c>
      <c r="T93" s="142">
        <f t="shared" si="6"/>
        <v>5.6328741910891987E-4</v>
      </c>
      <c r="U93" s="53">
        <f t="shared" si="7"/>
        <v>7724214.502261796</v>
      </c>
    </row>
    <row r="94" spans="3:21">
      <c r="C94" s="56" t="s">
        <v>2446</v>
      </c>
      <c r="D94" s="56" t="s">
        <v>1964</v>
      </c>
      <c r="E94" s="56" t="s">
        <v>2087</v>
      </c>
      <c r="F94" s="56" t="s">
        <v>2010</v>
      </c>
      <c r="G94" s="56" t="s">
        <v>2386</v>
      </c>
      <c r="H94" s="63">
        <v>170.26780459999998</v>
      </c>
      <c r="I94" s="56">
        <v>158.52738916413375</v>
      </c>
      <c r="J94" s="56">
        <v>155.67253802611367</v>
      </c>
      <c r="K94" s="56">
        <v>153.59547914860678</v>
      </c>
      <c r="L94" s="64">
        <v>151.91289605529596</v>
      </c>
      <c r="M94" s="63">
        <v>4.4693157710598737</v>
      </c>
      <c r="N94" s="56">
        <v>2.7690824441584323</v>
      </c>
      <c r="O94" s="56">
        <v>3.1145929697034491</v>
      </c>
      <c r="P94" s="56">
        <v>7.7754411959076331</v>
      </c>
      <c r="Q94" s="56">
        <v>7.4159454396213782</v>
      </c>
      <c r="R94" s="53">
        <f t="shared" si="4"/>
        <v>789.97610699415009</v>
      </c>
      <c r="S94" s="53">
        <f t="shared" si="5"/>
        <v>25.544377820450766</v>
      </c>
      <c r="T94" s="142">
        <f t="shared" si="6"/>
        <v>2.6966973922058945E-2</v>
      </c>
      <c r="U94" s="53">
        <f t="shared" si="7"/>
        <v>369791129.68721527</v>
      </c>
    </row>
    <row r="95" spans="3:21">
      <c r="C95" s="56" t="s">
        <v>2446</v>
      </c>
      <c r="D95" s="65" t="s">
        <v>1984</v>
      </c>
      <c r="E95" s="56" t="s">
        <v>2087</v>
      </c>
      <c r="F95" s="56" t="s">
        <v>2056</v>
      </c>
      <c r="G95" s="56" t="s">
        <v>2356</v>
      </c>
      <c r="H95" s="63">
        <v>130.79953818829443</v>
      </c>
      <c r="I95" s="56">
        <v>69.474437456295419</v>
      </c>
      <c r="J95" s="56">
        <v>72.28782904912407</v>
      </c>
      <c r="K95" s="56">
        <v>77.740982852303588</v>
      </c>
      <c r="L95" s="64">
        <v>61.479872582906822</v>
      </c>
      <c r="M95" s="63">
        <v>-10.66442671519842</v>
      </c>
      <c r="N95" s="56">
        <v>-7.1627271165255069</v>
      </c>
      <c r="O95" s="56">
        <v>-7.2179282829982432</v>
      </c>
      <c r="P95" s="56">
        <v>-2.7745529707275387</v>
      </c>
      <c r="Q95" s="56">
        <v>0.44599862995672312</v>
      </c>
      <c r="R95" s="53">
        <f t="shared" si="4"/>
        <v>411.78266012892436</v>
      </c>
      <c r="S95" s="53">
        <f t="shared" si="5"/>
        <v>-27.373636455492985</v>
      </c>
      <c r="T95" s="142">
        <f t="shared" si="6"/>
        <v>1.4056795083974604E-2</v>
      </c>
      <c r="U95" s="53">
        <f t="shared" si="7"/>
        <v>192757190.66248816</v>
      </c>
    </row>
    <row r="96" spans="3:21">
      <c r="C96" s="56" t="s">
        <v>2446</v>
      </c>
      <c r="D96" s="56" t="s">
        <v>2001</v>
      </c>
      <c r="E96" s="56" t="s">
        <v>2087</v>
      </c>
      <c r="F96" s="56" t="s">
        <v>2056</v>
      </c>
      <c r="G96" s="56" t="s">
        <v>2356</v>
      </c>
      <c r="H96" s="63">
        <v>19.733980151445468</v>
      </c>
      <c r="I96" s="56">
        <v>23.977156693431983</v>
      </c>
      <c r="J96" s="56">
        <v>24.712996104173584</v>
      </c>
      <c r="K96" s="56">
        <v>7.8216978234833645</v>
      </c>
      <c r="L96" s="64">
        <v>0</v>
      </c>
      <c r="M96" s="63">
        <v>6.3477926926736886E-2</v>
      </c>
      <c r="N96" s="56">
        <v>-0.26351861893783735</v>
      </c>
      <c r="O96" s="56">
        <v>-0.39695968330700282</v>
      </c>
      <c r="P96" s="56">
        <v>0.259188336825799</v>
      </c>
      <c r="Q96" s="56">
        <v>0</v>
      </c>
      <c r="R96" s="53">
        <f t="shared" si="4"/>
        <v>76.24583077253439</v>
      </c>
      <c r="S96" s="53">
        <f t="shared" si="5"/>
        <v>-0.33781203849230423</v>
      </c>
      <c r="T96" s="142">
        <f t="shared" si="6"/>
        <v>2.6027614150662915E-3</v>
      </c>
      <c r="U96" s="53">
        <f t="shared" si="7"/>
        <v>35690993.241045609</v>
      </c>
    </row>
    <row r="97" spans="3:21">
      <c r="C97" s="56" t="s">
        <v>2446</v>
      </c>
      <c r="D97" s="56" t="s">
        <v>2421</v>
      </c>
      <c r="E97" s="56" t="s">
        <v>2129</v>
      </c>
      <c r="F97" s="56" t="s">
        <v>2358</v>
      </c>
      <c r="G97" s="56" t="s">
        <v>2396</v>
      </c>
      <c r="H97" s="63">
        <v>51.654524999999992</v>
      </c>
      <c r="I97" s="56">
        <v>1.5685156800000004</v>
      </c>
      <c r="J97" s="56">
        <v>0</v>
      </c>
      <c r="K97" s="56">
        <v>0</v>
      </c>
      <c r="L97" s="64">
        <v>0</v>
      </c>
      <c r="M97" s="63">
        <v>-12.385902590387309</v>
      </c>
      <c r="N97" s="56">
        <v>-0.41336252064494206</v>
      </c>
      <c r="O97" s="56">
        <v>0</v>
      </c>
      <c r="P97" s="56">
        <v>0</v>
      </c>
      <c r="Q97" s="56">
        <v>0</v>
      </c>
      <c r="R97" s="53">
        <f t="shared" si="4"/>
        <v>53.22304067999999</v>
      </c>
      <c r="S97" s="53">
        <f t="shared" si="5"/>
        <v>-12.79926511103225</v>
      </c>
      <c r="T97" s="142">
        <f t="shared" si="6"/>
        <v>1.816845265778235E-3</v>
      </c>
      <c r="U97" s="53">
        <f t="shared" si="7"/>
        <v>24913928.616567075</v>
      </c>
    </row>
    <row r="98" spans="3:21">
      <c r="C98" s="56" t="s">
        <v>2446</v>
      </c>
      <c r="D98" s="56" t="s">
        <v>2431</v>
      </c>
      <c r="E98" s="56" t="s">
        <v>2129</v>
      </c>
      <c r="F98" s="56" t="s">
        <v>2358</v>
      </c>
      <c r="G98" s="56" t="s">
        <v>2429</v>
      </c>
      <c r="H98" s="63">
        <v>20.339123999999998</v>
      </c>
      <c r="I98" s="56">
        <v>0</v>
      </c>
      <c r="J98" s="56">
        <v>0</v>
      </c>
      <c r="K98" s="56">
        <v>0</v>
      </c>
      <c r="L98" s="64">
        <v>0</v>
      </c>
      <c r="M98" s="63">
        <v>9.9791623789717079E-2</v>
      </c>
      <c r="N98" s="56">
        <v>0</v>
      </c>
      <c r="O98" s="56">
        <v>0</v>
      </c>
      <c r="P98" s="56">
        <v>0</v>
      </c>
      <c r="Q98" s="56">
        <v>0</v>
      </c>
      <c r="R98" s="53">
        <f t="shared" si="4"/>
        <v>20.339123999999998</v>
      </c>
      <c r="S98" s="53">
        <f t="shared" si="5"/>
        <v>9.9791623789717079E-2</v>
      </c>
      <c r="T98" s="142">
        <f t="shared" si="6"/>
        <v>6.9430533613541907E-4</v>
      </c>
      <c r="U98" s="53">
        <f t="shared" si="7"/>
        <v>9520829.2684022244</v>
      </c>
    </row>
    <row r="99" spans="3:21">
      <c r="C99" s="56" t="s">
        <v>2446</v>
      </c>
      <c r="D99" s="56" t="s">
        <v>2428</v>
      </c>
      <c r="E99" s="56" t="s">
        <v>2129</v>
      </c>
      <c r="F99" s="56" t="s">
        <v>2358</v>
      </c>
      <c r="G99" s="56" t="s">
        <v>2420</v>
      </c>
      <c r="H99" s="63">
        <v>27.020955000000004</v>
      </c>
      <c r="I99" s="56">
        <v>4.3564435200000008E-2</v>
      </c>
      <c r="J99" s="56">
        <v>0</v>
      </c>
      <c r="K99" s="56">
        <v>0</v>
      </c>
      <c r="L99" s="64">
        <v>0</v>
      </c>
      <c r="M99" s="63">
        <v>-4.6896624551169648</v>
      </c>
      <c r="N99" s="56">
        <v>-9.3073716229401318E-3</v>
      </c>
      <c r="O99" s="56">
        <v>0</v>
      </c>
      <c r="P99" s="56">
        <v>0</v>
      </c>
      <c r="Q99" s="56">
        <v>0</v>
      </c>
      <c r="R99" s="53">
        <f t="shared" si="4"/>
        <v>27.064519435200005</v>
      </c>
      <c r="S99" s="53">
        <f t="shared" si="5"/>
        <v>-4.6989698267399049</v>
      </c>
      <c r="T99" s="142">
        <f t="shared" si="6"/>
        <v>9.2388641043734834E-4</v>
      </c>
      <c r="U99" s="53">
        <f t="shared" si="7"/>
        <v>12669015.085108535</v>
      </c>
    </row>
    <row r="100" spans="3:21">
      <c r="C100" s="56" t="s">
        <v>2446</v>
      </c>
      <c r="D100" s="56" t="s">
        <v>1996</v>
      </c>
      <c r="E100" s="56" t="s">
        <v>2012</v>
      </c>
      <c r="F100" s="56" t="s">
        <v>2358</v>
      </c>
      <c r="G100" s="56" t="s">
        <v>2415</v>
      </c>
      <c r="H100" s="63">
        <v>8.2857594000000017</v>
      </c>
      <c r="I100" s="56">
        <v>8.0371866180000016</v>
      </c>
      <c r="J100" s="56">
        <v>6.21042945618</v>
      </c>
      <c r="K100" s="56">
        <v>3.9860386164920403</v>
      </c>
      <c r="L100" s="64">
        <v>0</v>
      </c>
      <c r="M100" s="63">
        <v>-0.99592082324755071</v>
      </c>
      <c r="N100" s="56">
        <v>-1.2120289269078972</v>
      </c>
      <c r="O100" s="56">
        <v>-0.87135477348859747</v>
      </c>
      <c r="P100" s="56">
        <v>-0.46421868509423786</v>
      </c>
      <c r="Q100" s="56">
        <v>0</v>
      </c>
      <c r="R100" s="53">
        <f t="shared" si="4"/>
        <v>26.519414090672043</v>
      </c>
      <c r="S100" s="53">
        <f t="shared" si="5"/>
        <v>-3.5435232087382835</v>
      </c>
      <c r="T100" s="142">
        <f t="shared" si="6"/>
        <v>9.0527845320862506E-4</v>
      </c>
      <c r="U100" s="53">
        <f t="shared" si="7"/>
        <v>12413848.986581171</v>
      </c>
    </row>
    <row r="101" spans="3:21">
      <c r="C101" s="56" t="s">
        <v>2446</v>
      </c>
      <c r="D101" s="56" t="s">
        <v>2181</v>
      </c>
      <c r="E101" s="56" t="s">
        <v>2013</v>
      </c>
      <c r="F101" s="56" t="s">
        <v>2358</v>
      </c>
      <c r="G101" s="56" t="s">
        <v>2405</v>
      </c>
      <c r="H101" s="63">
        <v>30.0625</v>
      </c>
      <c r="I101" s="56">
        <v>22.14</v>
      </c>
      <c r="J101" s="56">
        <v>11.95</v>
      </c>
      <c r="K101" s="56">
        <v>5.85</v>
      </c>
      <c r="L101" s="64">
        <v>0</v>
      </c>
      <c r="M101" s="63">
        <v>-1.449841902540197</v>
      </c>
      <c r="N101" s="56">
        <v>-2.0500782745325909</v>
      </c>
      <c r="O101" s="56">
        <v>-0.69393906540253714</v>
      </c>
      <c r="P101" s="56">
        <v>-0.18597044560360529</v>
      </c>
      <c r="Q101" s="56">
        <v>0</v>
      </c>
      <c r="R101" s="53">
        <f t="shared" si="4"/>
        <v>70.002499999999998</v>
      </c>
      <c r="S101" s="53">
        <f t="shared" si="5"/>
        <v>-4.3798296880789298</v>
      </c>
      <c r="T101" s="142">
        <f t="shared" si="6"/>
        <v>2.3896363133839825E-3</v>
      </c>
      <c r="U101" s="53">
        <f t="shared" si="7"/>
        <v>32768463.91522697</v>
      </c>
    </row>
    <row r="102" spans="3:21">
      <c r="C102" s="56" t="s">
        <v>2446</v>
      </c>
      <c r="D102" s="56" t="s">
        <v>1948</v>
      </c>
      <c r="E102" s="56" t="s">
        <v>2110</v>
      </c>
      <c r="F102" s="56" t="s">
        <v>2353</v>
      </c>
      <c r="G102" s="56" t="s">
        <v>2448</v>
      </c>
      <c r="H102" s="63">
        <v>-1.6712159459999998</v>
      </c>
      <c r="I102" s="56">
        <v>-1.6712159459999998</v>
      </c>
      <c r="J102" s="56">
        <v>-1.6712159460000005</v>
      </c>
      <c r="K102" s="56">
        <v>-1.6712159460000005</v>
      </c>
      <c r="L102" s="64">
        <v>-1.6712159460000005</v>
      </c>
      <c r="M102" s="63">
        <v>0</v>
      </c>
      <c r="N102" s="56">
        <v>0</v>
      </c>
      <c r="O102" s="56">
        <v>0</v>
      </c>
      <c r="P102" s="56">
        <v>0</v>
      </c>
      <c r="Q102" s="56">
        <v>0</v>
      </c>
      <c r="R102" s="53">
        <f t="shared" si="4"/>
        <v>-8.3560797300000011</v>
      </c>
      <c r="S102" s="53">
        <f t="shared" si="5"/>
        <v>0</v>
      </c>
      <c r="T102" s="142">
        <f t="shared" si="6"/>
        <v>-2.8524683490360812E-4</v>
      </c>
      <c r="U102" s="53">
        <f t="shared" si="7"/>
        <v>-3911515.9759332105</v>
      </c>
    </row>
    <row r="103" spans="3:21">
      <c r="C103" s="56" t="s">
        <v>2446</v>
      </c>
      <c r="D103" s="56" t="s">
        <v>1940</v>
      </c>
      <c r="E103" s="56" t="s">
        <v>2110</v>
      </c>
      <c r="F103" s="56" t="s">
        <v>2010</v>
      </c>
      <c r="G103" s="56" t="s">
        <v>2360</v>
      </c>
      <c r="H103" s="63">
        <v>43.756174791363073</v>
      </c>
      <c r="I103" s="56">
        <v>61.995241313702564</v>
      </c>
      <c r="J103" s="56">
        <v>65.678865220031383</v>
      </c>
      <c r="K103" s="56">
        <v>70.460335966872023</v>
      </c>
      <c r="L103" s="64">
        <v>61.430483704438963</v>
      </c>
      <c r="M103" s="63">
        <v>-0.52457399915000569</v>
      </c>
      <c r="N103" s="56">
        <v>0.8533980377187621</v>
      </c>
      <c r="O103" s="56">
        <v>1.0726348499382932</v>
      </c>
      <c r="P103" s="56">
        <v>2.2930916681839704</v>
      </c>
      <c r="Q103" s="56">
        <v>1.4808037220557104</v>
      </c>
      <c r="R103" s="53">
        <f t="shared" si="4"/>
        <v>303.32110099640801</v>
      </c>
      <c r="S103" s="53">
        <f t="shared" si="5"/>
        <v>5.1753542787467302</v>
      </c>
      <c r="T103" s="142">
        <f t="shared" si="6"/>
        <v>1.0354303311404979E-2</v>
      </c>
      <c r="U103" s="53">
        <f t="shared" si="7"/>
        <v>141985879.82897341</v>
      </c>
    </row>
    <row r="104" spans="3:21">
      <c r="C104" s="56" t="s">
        <v>2446</v>
      </c>
      <c r="D104" s="56" t="s">
        <v>2183</v>
      </c>
      <c r="E104" s="56" t="s">
        <v>2422</v>
      </c>
      <c r="F104" s="56" t="s">
        <v>2010</v>
      </c>
      <c r="G104" s="56" t="s">
        <v>2423</v>
      </c>
      <c r="H104" s="63">
        <v>10.120080960000001</v>
      </c>
      <c r="I104" s="56">
        <v>9.9565666139817637</v>
      </c>
      <c r="J104" s="56">
        <v>9.7760314832258075</v>
      </c>
      <c r="K104" s="56">
        <v>9.6468101052631585</v>
      </c>
      <c r="L104" s="64">
        <v>0</v>
      </c>
      <c r="M104" s="63">
        <v>1.5104769347413896</v>
      </c>
      <c r="N104" s="56">
        <v>1.3751706799897467</v>
      </c>
      <c r="O104" s="56">
        <v>1.3815252308432824</v>
      </c>
      <c r="P104" s="56">
        <v>1.4876983826089214</v>
      </c>
      <c r="Q104" s="56">
        <v>0</v>
      </c>
      <c r="R104" s="53">
        <f t="shared" si="4"/>
        <v>39.499489162470731</v>
      </c>
      <c r="S104" s="53">
        <f t="shared" si="5"/>
        <v>5.7548712281833403</v>
      </c>
      <c r="T104" s="142">
        <f t="shared" si="6"/>
        <v>1.3483720390379933E-3</v>
      </c>
      <c r="U104" s="53">
        <f t="shared" si="7"/>
        <v>18489876.579983871</v>
      </c>
    </row>
    <row r="105" spans="3:21">
      <c r="C105" s="56" t="s">
        <v>2446</v>
      </c>
      <c r="D105" s="56" t="s">
        <v>2384</v>
      </c>
      <c r="E105" s="56" t="s">
        <v>2012</v>
      </c>
      <c r="F105" s="56" t="s">
        <v>2358</v>
      </c>
      <c r="G105" s="56" t="s">
        <v>2385</v>
      </c>
      <c r="H105" s="63">
        <v>65.422356799999989</v>
      </c>
      <c r="I105" s="56">
        <v>72.203376000000006</v>
      </c>
      <c r="J105" s="56">
        <v>70.521062400000005</v>
      </c>
      <c r="K105" s="56">
        <v>70.521062400000005</v>
      </c>
      <c r="L105" s="64">
        <v>41.172427630080001</v>
      </c>
      <c r="M105" s="63">
        <v>-4.5900419692134218</v>
      </c>
      <c r="N105" s="56">
        <v>-5.9570531216736766</v>
      </c>
      <c r="O105" s="56">
        <v>-5.9934153747604917</v>
      </c>
      <c r="P105" s="56">
        <v>-5.3736483187973825</v>
      </c>
      <c r="Q105" s="56">
        <v>-1.9585952466558749</v>
      </c>
      <c r="R105" s="53">
        <f t="shared" si="4"/>
        <v>319.84028523007999</v>
      </c>
      <c r="S105" s="53">
        <f t="shared" si="5"/>
        <v>-23.872754031100847</v>
      </c>
      <c r="T105" s="142">
        <f t="shared" si="6"/>
        <v>1.0918209493502229E-2</v>
      </c>
      <c r="U105" s="53">
        <f t="shared" si="7"/>
        <v>149718579.26785153</v>
      </c>
    </row>
    <row r="106" spans="3:21">
      <c r="C106" s="56" t="s">
        <v>2446</v>
      </c>
      <c r="D106" s="56" t="s">
        <v>2409</v>
      </c>
      <c r="E106" s="56" t="s">
        <v>2013</v>
      </c>
      <c r="F106" s="56" t="s">
        <v>2358</v>
      </c>
      <c r="G106" s="56" t="s">
        <v>2359</v>
      </c>
      <c r="H106" s="63">
        <v>50.216400000000021</v>
      </c>
      <c r="I106" s="56">
        <v>50.2164</v>
      </c>
      <c r="J106" s="56">
        <v>50.2164</v>
      </c>
      <c r="K106" s="56">
        <v>50.2164</v>
      </c>
      <c r="L106" s="64">
        <v>0</v>
      </c>
      <c r="M106" s="63">
        <v>0.27323834181286066</v>
      </c>
      <c r="N106" s="56">
        <v>-1.3417118280783598E-2</v>
      </c>
      <c r="O106" s="56">
        <v>0.50718164452892212</v>
      </c>
      <c r="P106" s="56">
        <v>0.75796418767433693</v>
      </c>
      <c r="Q106" s="56">
        <v>0</v>
      </c>
      <c r="R106" s="53">
        <f t="shared" si="4"/>
        <v>200.8656</v>
      </c>
      <c r="S106" s="53">
        <f t="shared" si="5"/>
        <v>1.5249670557353361</v>
      </c>
      <c r="T106" s="142">
        <f t="shared" si="6"/>
        <v>6.8568369968167089E-3</v>
      </c>
      <c r="U106" s="53">
        <f t="shared" si="7"/>
        <v>94026030.004791453</v>
      </c>
    </row>
    <row r="107" spans="3:21">
      <c r="C107" s="56" t="s">
        <v>2446</v>
      </c>
      <c r="D107" s="56" t="s">
        <v>1990</v>
      </c>
      <c r="E107" s="56" t="s">
        <v>2012</v>
      </c>
      <c r="F107" s="56" t="s">
        <v>2056</v>
      </c>
      <c r="G107" s="56" t="s">
        <v>2371</v>
      </c>
      <c r="H107" s="63">
        <v>19.039929999999998</v>
      </c>
      <c r="I107" s="56">
        <v>72.058811999999989</v>
      </c>
      <c r="J107" s="56">
        <v>128.90883249999999</v>
      </c>
      <c r="K107" s="56">
        <v>120.39299999999999</v>
      </c>
      <c r="L107" s="64">
        <v>112.41825</v>
      </c>
      <c r="M107" s="63">
        <v>0.18199551141067061</v>
      </c>
      <c r="N107" s="56">
        <v>1.3132841189336386</v>
      </c>
      <c r="O107" s="56">
        <v>3.2638869243297766</v>
      </c>
      <c r="P107" s="56">
        <v>4.7734559790819295</v>
      </c>
      <c r="Q107" s="56">
        <v>4.9611716389830374</v>
      </c>
      <c r="R107" s="53">
        <f t="shared" si="4"/>
        <v>452.81882449999995</v>
      </c>
      <c r="S107" s="53">
        <f t="shared" si="5"/>
        <v>14.493794172739053</v>
      </c>
      <c r="T107" s="142">
        <f t="shared" si="6"/>
        <v>1.5457623747852554E-2</v>
      </c>
      <c r="U107" s="53">
        <f t="shared" si="7"/>
        <v>211966391.35407653</v>
      </c>
    </row>
    <row r="108" spans="3:21">
      <c r="C108" s="56" t="s">
        <v>2446</v>
      </c>
      <c r="D108" s="56" t="s">
        <v>1989</v>
      </c>
      <c r="E108" s="56" t="s">
        <v>2012</v>
      </c>
      <c r="F108" s="56" t="s">
        <v>2056</v>
      </c>
      <c r="G108" s="56" t="s">
        <v>2371</v>
      </c>
      <c r="H108" s="63">
        <v>9.2640600000000006</v>
      </c>
      <c r="I108" s="56">
        <v>35.060904000000001</v>
      </c>
      <c r="J108" s="56">
        <v>75.607649999999992</v>
      </c>
      <c r="K108" s="56">
        <v>74.025899999999993</v>
      </c>
      <c r="L108" s="64">
        <v>72.760499999999993</v>
      </c>
      <c r="M108" s="63">
        <v>6.7106085309274241E-2</v>
      </c>
      <c r="N108" s="56">
        <v>0.33557078476741198</v>
      </c>
      <c r="O108" s="56">
        <v>1.4001413952629251</v>
      </c>
      <c r="P108" s="56">
        <v>2.3970004030632981</v>
      </c>
      <c r="Q108" s="56">
        <v>2.5880189306525927</v>
      </c>
      <c r="R108" s="53">
        <f t="shared" si="4"/>
        <v>266.71901399999996</v>
      </c>
      <c r="S108" s="53">
        <f t="shared" si="5"/>
        <v>6.7878375990555018</v>
      </c>
      <c r="T108" s="142">
        <f t="shared" si="6"/>
        <v>9.1048382746954856E-3</v>
      </c>
      <c r="U108" s="53">
        <f t="shared" si="7"/>
        <v>124852289.35772173</v>
      </c>
    </row>
    <row r="109" spans="3:21">
      <c r="C109" s="56" t="s">
        <v>2446</v>
      </c>
      <c r="D109" s="56" t="s">
        <v>1937</v>
      </c>
      <c r="E109" s="56" t="s">
        <v>2110</v>
      </c>
      <c r="F109" s="56" t="s">
        <v>2010</v>
      </c>
      <c r="G109" s="56" t="s">
        <v>2360</v>
      </c>
      <c r="H109" s="63">
        <v>16.860325729399037</v>
      </c>
      <c r="I109" s="56">
        <v>17.80808472277192</v>
      </c>
      <c r="J109" s="56">
        <v>15.751797773617046</v>
      </c>
      <c r="K109" s="56">
        <v>7.3557547566695849</v>
      </c>
      <c r="L109" s="64">
        <v>0.47577092094737156</v>
      </c>
      <c r="M109" s="63">
        <v>-0.13867057338716257</v>
      </c>
      <c r="N109" s="56">
        <v>0.13034860747615312</v>
      </c>
      <c r="O109" s="56">
        <v>7.9827841890561052E-2</v>
      </c>
      <c r="P109" s="56">
        <v>0.12500285560202656</v>
      </c>
      <c r="Q109" s="56">
        <v>4.5824977535037538E-3</v>
      </c>
      <c r="R109" s="53">
        <f t="shared" si="4"/>
        <v>58.251733903404954</v>
      </c>
      <c r="S109" s="53">
        <f t="shared" si="5"/>
        <v>0.20109122933508192</v>
      </c>
      <c r="T109" s="142">
        <f t="shared" si="6"/>
        <v>1.9885069626535815E-3</v>
      </c>
      <c r="U109" s="53">
        <f t="shared" si="7"/>
        <v>27267881.010151472</v>
      </c>
    </row>
    <row r="110" spans="3:21">
      <c r="C110" s="56" t="s">
        <v>2446</v>
      </c>
      <c r="D110" s="56" t="s">
        <v>1938</v>
      </c>
      <c r="E110" s="56" t="s">
        <v>2110</v>
      </c>
      <c r="F110" s="56" t="s">
        <v>2010</v>
      </c>
      <c r="G110" s="56" t="s">
        <v>2360</v>
      </c>
      <c r="H110" s="63">
        <v>106.08887006297203</v>
      </c>
      <c r="I110" s="56">
        <v>132.57507153769228</v>
      </c>
      <c r="J110" s="56">
        <v>120.73161340266225</v>
      </c>
      <c r="K110" s="56">
        <v>80.352755523398187</v>
      </c>
      <c r="L110" s="64">
        <v>2.4232685760915644</v>
      </c>
      <c r="M110" s="63">
        <v>-6.8912712827979665E-3</v>
      </c>
      <c r="N110" s="56">
        <v>1.6690038227987929</v>
      </c>
      <c r="O110" s="56">
        <v>1.3540047801843116</v>
      </c>
      <c r="P110" s="56">
        <v>1.4046153007469782</v>
      </c>
      <c r="Q110" s="56">
        <v>2.8664263861445674E-2</v>
      </c>
      <c r="R110" s="53">
        <f t="shared" si="4"/>
        <v>442.17157910281628</v>
      </c>
      <c r="S110" s="53">
        <f t="shared" si="5"/>
        <v>4.4493968963087305</v>
      </c>
      <c r="T110" s="142">
        <f t="shared" si="6"/>
        <v>1.5094164667982257E-2</v>
      </c>
      <c r="U110" s="53">
        <f t="shared" si="7"/>
        <v>206982371.11773956</v>
      </c>
    </row>
    <row r="111" spans="3:21">
      <c r="C111" s="56" t="s">
        <v>2446</v>
      </c>
      <c r="D111" s="56" t="s">
        <v>1939</v>
      </c>
      <c r="E111" s="56" t="s">
        <v>2110</v>
      </c>
      <c r="F111" s="56" t="s">
        <v>2010</v>
      </c>
      <c r="G111" s="56" t="s">
        <v>2360</v>
      </c>
      <c r="H111" s="63">
        <v>11.360707678985909</v>
      </c>
      <c r="I111" s="56">
        <v>11.272854937044402</v>
      </c>
      <c r="J111" s="56">
        <v>9.7140315839339237</v>
      </c>
      <c r="K111" s="56">
        <v>9.2074737318293014</v>
      </c>
      <c r="L111" s="64">
        <v>6.1091872171852337</v>
      </c>
      <c r="M111" s="63">
        <v>-9.4468374295674007E-2</v>
      </c>
      <c r="N111" s="56">
        <v>8.6939210925872312E-2</v>
      </c>
      <c r="O111" s="56">
        <v>5.737520319757252E-2</v>
      </c>
      <c r="P111" s="56">
        <v>0.16383387633079594</v>
      </c>
      <c r="Q111" s="56">
        <v>6.3653830569377165E-2</v>
      </c>
      <c r="R111" s="53">
        <f t="shared" si="4"/>
        <v>47.664255148978768</v>
      </c>
      <c r="S111" s="53">
        <f t="shared" si="5"/>
        <v>0.27733374672794392</v>
      </c>
      <c r="T111" s="142">
        <f t="shared" si="6"/>
        <v>1.6270881033448681E-3</v>
      </c>
      <c r="U111" s="53">
        <f t="shared" si="7"/>
        <v>22311837.790014386</v>
      </c>
    </row>
    <row r="112" spans="3:21">
      <c r="C112" s="56" t="s">
        <v>2446</v>
      </c>
      <c r="D112" s="56" t="s">
        <v>2410</v>
      </c>
      <c r="E112" s="56" t="s">
        <v>2365</v>
      </c>
      <c r="F112" s="56" t="s">
        <v>2010</v>
      </c>
      <c r="G112" s="56" t="s">
        <v>2411</v>
      </c>
      <c r="H112" s="63">
        <v>39.051406800000002</v>
      </c>
      <c r="I112" s="56">
        <v>42.395744680851067</v>
      </c>
      <c r="J112" s="56">
        <v>2.7754838709677419</v>
      </c>
      <c r="K112" s="56">
        <v>0</v>
      </c>
      <c r="L112" s="64">
        <v>0</v>
      </c>
      <c r="M112" s="63">
        <v>0.48482348779238982</v>
      </c>
      <c r="N112" s="56">
        <v>0.37915922726478241</v>
      </c>
      <c r="O112" s="56">
        <v>1.4532493476030837E-2</v>
      </c>
      <c r="P112" s="56">
        <v>0</v>
      </c>
      <c r="Q112" s="56">
        <v>0</v>
      </c>
      <c r="R112" s="53">
        <f t="shared" si="4"/>
        <v>84.222635351818809</v>
      </c>
      <c r="S112" s="53">
        <f t="shared" si="5"/>
        <v>0.87851520853320297</v>
      </c>
      <c r="T112" s="142">
        <f t="shared" si="6"/>
        <v>2.8750611456105678E-3</v>
      </c>
      <c r="U112" s="53">
        <f t="shared" si="7"/>
        <v>39424968.927843921</v>
      </c>
    </row>
    <row r="113" spans="3:21">
      <c r="C113" s="56" t="s">
        <v>2446</v>
      </c>
      <c r="D113" s="56" t="s">
        <v>2198</v>
      </c>
      <c r="E113" s="56" t="s">
        <v>2012</v>
      </c>
      <c r="F113" s="56" t="s">
        <v>2358</v>
      </c>
      <c r="G113" s="56" t="s">
        <v>2388</v>
      </c>
      <c r="H113" s="63">
        <v>7.5171839999999985</v>
      </c>
      <c r="I113" s="56">
        <v>9.4716518399999963</v>
      </c>
      <c r="J113" s="56">
        <v>9.2659816857599981</v>
      </c>
      <c r="K113" s="56">
        <v>9.2659816857599981</v>
      </c>
      <c r="L113" s="64">
        <v>2.3164954214399995</v>
      </c>
      <c r="M113" s="63">
        <v>-1.5727276242497642E-2</v>
      </c>
      <c r="N113" s="56">
        <v>-9.8269039387845106E-2</v>
      </c>
      <c r="O113" s="56">
        <v>-0.3256566554716474</v>
      </c>
      <c r="P113" s="56">
        <v>-8.1674537600881364E-2</v>
      </c>
      <c r="Q113" s="56">
        <v>-2.5119691334430171E-2</v>
      </c>
      <c r="R113" s="53">
        <f t="shared" si="4"/>
        <v>37.837294632959988</v>
      </c>
      <c r="S113" s="53">
        <f t="shared" si="5"/>
        <v>-0.54644720003730163</v>
      </c>
      <c r="T113" s="142">
        <f t="shared" si="6"/>
        <v>1.2916306311221749E-3</v>
      </c>
      <c r="U113" s="53">
        <f t="shared" si="7"/>
        <v>17711796.3477013</v>
      </c>
    </row>
    <row r="114" spans="3:21">
      <c r="C114" s="56" t="s">
        <v>2446</v>
      </c>
      <c r="D114" s="56" t="s">
        <v>1955</v>
      </c>
      <c r="E114" s="56" t="s">
        <v>2058</v>
      </c>
      <c r="F114" s="56" t="s">
        <v>2353</v>
      </c>
      <c r="G114" s="56" t="s">
        <v>2413</v>
      </c>
      <c r="H114" s="63">
        <v>68.440922999999984</v>
      </c>
      <c r="I114" s="56">
        <v>24.428736000000001</v>
      </c>
      <c r="J114" s="56">
        <v>0</v>
      </c>
      <c r="K114" s="56">
        <v>0</v>
      </c>
      <c r="L114" s="64">
        <v>0</v>
      </c>
      <c r="M114" s="63">
        <v>-24.304604053771335</v>
      </c>
      <c r="N114" s="56">
        <v>-8.9358277737680112</v>
      </c>
      <c r="O114" s="56">
        <v>0</v>
      </c>
      <c r="P114" s="56">
        <v>0</v>
      </c>
      <c r="Q114" s="56">
        <v>0</v>
      </c>
      <c r="R114" s="53">
        <f t="shared" si="4"/>
        <v>92.869658999999984</v>
      </c>
      <c r="S114" s="53">
        <f t="shared" si="5"/>
        <v>-33.240431827539346</v>
      </c>
      <c r="T114" s="142">
        <f t="shared" si="6"/>
        <v>3.1702397708365778E-3</v>
      </c>
      <c r="U114" s="53">
        <f t="shared" si="7"/>
        <v>43472676.97240717</v>
      </c>
    </row>
    <row r="115" spans="3:21">
      <c r="C115" s="56" t="s">
        <v>2446</v>
      </c>
      <c r="D115" s="56" t="s">
        <v>2378</v>
      </c>
      <c r="E115" s="56" t="s">
        <v>2058</v>
      </c>
      <c r="F115" s="56" t="s">
        <v>2353</v>
      </c>
      <c r="G115" s="56" t="s">
        <v>2379</v>
      </c>
      <c r="H115" s="63">
        <v>90.101362499999979</v>
      </c>
      <c r="I115" s="56">
        <v>25.104578400000001</v>
      </c>
      <c r="J115" s="56">
        <v>0</v>
      </c>
      <c r="K115" s="56">
        <v>0</v>
      </c>
      <c r="L115" s="64">
        <v>0</v>
      </c>
      <c r="M115" s="63">
        <v>-35.292471054987089</v>
      </c>
      <c r="N115" s="56">
        <v>-10.151321247534277</v>
      </c>
      <c r="O115" s="56">
        <v>0</v>
      </c>
      <c r="P115" s="56">
        <v>0</v>
      </c>
      <c r="Q115" s="56">
        <v>0</v>
      </c>
      <c r="R115" s="53">
        <f t="shared" si="4"/>
        <v>115.20594089999997</v>
      </c>
      <c r="S115" s="53">
        <f t="shared" si="5"/>
        <v>-45.443792302521366</v>
      </c>
      <c r="T115" s="142">
        <f t="shared" si="6"/>
        <v>3.9327209727111016E-3</v>
      </c>
      <c r="U115" s="53">
        <f t="shared" si="7"/>
        <v>53928384.232011996</v>
      </c>
    </row>
    <row r="116" spans="3:21">
      <c r="C116" s="56" t="s">
        <v>2446</v>
      </c>
      <c r="D116" s="56" t="s">
        <v>2362</v>
      </c>
      <c r="E116" s="56" t="s">
        <v>2042</v>
      </c>
      <c r="F116" s="56" t="s">
        <v>2353</v>
      </c>
      <c r="G116" s="56" t="s">
        <v>2449</v>
      </c>
      <c r="H116" s="63">
        <v>0</v>
      </c>
      <c r="I116" s="56">
        <v>0</v>
      </c>
      <c r="J116" s="56">
        <v>4.5</v>
      </c>
      <c r="K116" s="56">
        <v>43.65</v>
      </c>
      <c r="L116" s="64">
        <v>43.65</v>
      </c>
      <c r="M116" s="63">
        <v>0</v>
      </c>
      <c r="N116" s="56">
        <v>0</v>
      </c>
      <c r="O116" s="56">
        <v>7.5738653775701575E-2</v>
      </c>
      <c r="P116" s="56">
        <v>1.1875783440292946</v>
      </c>
      <c r="Q116" s="56">
        <v>1.5310317773960775</v>
      </c>
      <c r="R116" s="53">
        <f t="shared" si="4"/>
        <v>91.8</v>
      </c>
      <c r="S116" s="53">
        <f t="shared" si="5"/>
        <v>2.7943487752010738</v>
      </c>
      <c r="T116" s="142">
        <f t="shared" si="6"/>
        <v>3.1337254179300681E-3</v>
      </c>
      <c r="U116" s="53">
        <f t="shared" si="7"/>
        <v>42971965.107215255</v>
      </c>
    </row>
    <row r="117" spans="3:21">
      <c r="C117" s="56" t="s">
        <v>2446</v>
      </c>
      <c r="D117" s="56" t="s">
        <v>2362</v>
      </c>
      <c r="E117" s="56" t="s">
        <v>2042</v>
      </c>
      <c r="F117" s="56" t="s">
        <v>2353</v>
      </c>
      <c r="G117" s="56" t="s">
        <v>2442</v>
      </c>
      <c r="H117" s="63">
        <v>0</v>
      </c>
      <c r="I117" s="56">
        <v>44</v>
      </c>
      <c r="J117" s="56">
        <v>74.69</v>
      </c>
      <c r="K117" s="56">
        <v>144.89859999999999</v>
      </c>
      <c r="L117" s="64">
        <v>115.45313449999999</v>
      </c>
      <c r="M117" s="63">
        <v>0</v>
      </c>
      <c r="N117" s="56">
        <v>0.3727956933121368</v>
      </c>
      <c r="O117" s="56">
        <v>0.65957334455715455</v>
      </c>
      <c r="P117" s="56">
        <v>4.6667252895799223</v>
      </c>
      <c r="Q117" s="56">
        <v>4.6268055973449869</v>
      </c>
      <c r="R117" s="53">
        <f t="shared" si="4"/>
        <v>379.04173449999996</v>
      </c>
      <c r="S117" s="53">
        <f t="shared" si="5"/>
        <v>10.3258999247942</v>
      </c>
      <c r="T117" s="142">
        <f t="shared" si="6"/>
        <v>1.2939136360119284E-2</v>
      </c>
      <c r="U117" s="53">
        <f t="shared" si="7"/>
        <v>177431026.02518895</v>
      </c>
    </row>
    <row r="118" spans="3:21">
      <c r="C118" s="56" t="s">
        <v>2446</v>
      </c>
      <c r="D118" s="56" t="s">
        <v>2362</v>
      </c>
      <c r="E118" s="56" t="s">
        <v>2129</v>
      </c>
      <c r="F118" s="56" t="s">
        <v>2010</v>
      </c>
      <c r="G118" s="56" t="s">
        <v>2377</v>
      </c>
      <c r="H118" s="63">
        <v>0</v>
      </c>
      <c r="I118" s="56">
        <v>0</v>
      </c>
      <c r="J118" s="56">
        <v>0</v>
      </c>
      <c r="K118" s="56">
        <v>177.51724137931035</v>
      </c>
      <c r="L118" s="64">
        <v>261.72413793103453</v>
      </c>
      <c r="M118" s="63">
        <v>0</v>
      </c>
      <c r="N118" s="56">
        <v>0</v>
      </c>
      <c r="O118" s="56">
        <v>0</v>
      </c>
      <c r="P118" s="56">
        <v>6.3674223252584037</v>
      </c>
      <c r="Q118" s="56">
        <v>9.6706552330833855</v>
      </c>
      <c r="R118" s="53">
        <f t="shared" si="4"/>
        <v>439.24137931034488</v>
      </c>
      <c r="S118" s="53">
        <f t="shared" si="5"/>
        <v>16.03807755834179</v>
      </c>
      <c r="T118" s="142">
        <f t="shared" si="6"/>
        <v>1.4994138071366995E-2</v>
      </c>
      <c r="U118" s="53">
        <f t="shared" si="7"/>
        <v>205610732.30249718</v>
      </c>
    </row>
    <row r="119" spans="3:21">
      <c r="C119" s="56" t="s">
        <v>2446</v>
      </c>
      <c r="D119" s="56" t="s">
        <v>2362</v>
      </c>
      <c r="E119" s="56" t="s">
        <v>2110</v>
      </c>
      <c r="F119" s="56" t="s">
        <v>2353</v>
      </c>
      <c r="G119" s="56" t="s">
        <v>2354</v>
      </c>
      <c r="H119" s="63">
        <v>0</v>
      </c>
      <c r="I119" s="56">
        <v>116.13361920683681</v>
      </c>
      <c r="J119" s="56">
        <v>121.26074350619129</v>
      </c>
      <c r="K119" s="56">
        <v>123.01389758329852</v>
      </c>
      <c r="L119" s="64">
        <v>112.96003399100435</v>
      </c>
      <c r="M119" s="63">
        <v>0</v>
      </c>
      <c r="N119" s="56">
        <v>1.4160810633017469</v>
      </c>
      <c r="O119" s="56">
        <v>2.4818972970610456</v>
      </c>
      <c r="P119" s="56">
        <v>3.5305949259006595</v>
      </c>
      <c r="Q119" s="56">
        <v>3.5183615936770707</v>
      </c>
      <c r="R119" s="53">
        <f t="shared" si="4"/>
        <v>473.36829428733097</v>
      </c>
      <c r="S119" s="53">
        <f t="shared" si="5"/>
        <v>10.946934879940523</v>
      </c>
      <c r="T119" s="142">
        <f t="shared" si="6"/>
        <v>1.6159109540854137E-2</v>
      </c>
      <c r="U119" s="53">
        <f t="shared" si="7"/>
        <v>221585684.36794323</v>
      </c>
    </row>
    <row r="120" spans="3:21">
      <c r="C120" s="56" t="s">
        <v>2446</v>
      </c>
      <c r="D120" s="56" t="s">
        <v>2362</v>
      </c>
      <c r="E120" s="56" t="s">
        <v>2110</v>
      </c>
      <c r="F120" s="56" t="s">
        <v>2010</v>
      </c>
      <c r="G120" s="56" t="s">
        <v>2364</v>
      </c>
      <c r="H120" s="63">
        <v>25.675675675675681</v>
      </c>
      <c r="I120" s="56">
        <v>0</v>
      </c>
      <c r="J120" s="56">
        <v>0</v>
      </c>
      <c r="K120" s="56">
        <v>0</v>
      </c>
      <c r="L120" s="64">
        <v>0</v>
      </c>
      <c r="M120" s="63">
        <v>0</v>
      </c>
      <c r="N120" s="56">
        <v>0</v>
      </c>
      <c r="O120" s="56">
        <v>0</v>
      </c>
      <c r="P120" s="56">
        <v>0</v>
      </c>
      <c r="Q120" s="56">
        <v>0</v>
      </c>
      <c r="R120" s="53">
        <f t="shared" si="4"/>
        <v>25.675675675675681</v>
      </c>
      <c r="S120" s="53">
        <f t="shared" si="5"/>
        <v>0</v>
      </c>
      <c r="T120" s="142">
        <f t="shared" si="6"/>
        <v>8.7647622535287205E-4</v>
      </c>
      <c r="U120" s="53">
        <f t="shared" si="7"/>
        <v>12018891.494981598</v>
      </c>
    </row>
    <row r="121" spans="3:21">
      <c r="C121" s="56" t="s">
        <v>2446</v>
      </c>
      <c r="D121" s="56" t="s">
        <v>2362</v>
      </c>
      <c r="E121" s="56" t="s">
        <v>2110</v>
      </c>
      <c r="F121" s="56" t="s">
        <v>2022</v>
      </c>
      <c r="G121" s="56" t="s">
        <v>2450</v>
      </c>
      <c r="H121" s="63">
        <v>0</v>
      </c>
      <c r="I121" s="56">
        <v>0</v>
      </c>
      <c r="J121" s="56">
        <v>0</v>
      </c>
      <c r="K121" s="56">
        <v>0</v>
      </c>
      <c r="L121" s="64">
        <v>172.30172413793107</v>
      </c>
      <c r="M121" s="63">
        <v>0</v>
      </c>
      <c r="N121" s="56">
        <v>0</v>
      </c>
      <c r="O121" s="56">
        <v>0</v>
      </c>
      <c r="P121" s="56">
        <v>0</v>
      </c>
      <c r="Q121" s="56">
        <v>2.775192723510322</v>
      </c>
      <c r="R121" s="53">
        <f t="shared" si="4"/>
        <v>172.30172413793107</v>
      </c>
      <c r="S121" s="53">
        <f t="shared" si="5"/>
        <v>2.775192723510322</v>
      </c>
      <c r="T121" s="142">
        <f t="shared" si="6"/>
        <v>5.881767891984851E-3</v>
      </c>
      <c r="U121" s="53">
        <f t="shared" si="7"/>
        <v>80655159.886363849</v>
      </c>
    </row>
    <row r="122" spans="3:21">
      <c r="C122" s="56" t="s">
        <v>2446</v>
      </c>
      <c r="D122" s="56" t="s">
        <v>2362</v>
      </c>
      <c r="E122" s="56" t="s">
        <v>2110</v>
      </c>
      <c r="F122" s="56" t="s">
        <v>2022</v>
      </c>
      <c r="G122" s="56" t="s">
        <v>2383</v>
      </c>
      <c r="H122" s="63">
        <v>0</v>
      </c>
      <c r="I122" s="56">
        <v>0</v>
      </c>
      <c r="J122" s="56">
        <v>0</v>
      </c>
      <c r="K122" s="56">
        <v>0</v>
      </c>
      <c r="L122" s="64">
        <v>183.48447647711072</v>
      </c>
      <c r="M122" s="63">
        <v>0</v>
      </c>
      <c r="N122" s="56">
        <v>0</v>
      </c>
      <c r="O122" s="56">
        <v>0</v>
      </c>
      <c r="P122" s="56">
        <v>0</v>
      </c>
      <c r="Q122" s="56">
        <v>2.9926554695693448</v>
      </c>
      <c r="R122" s="53">
        <f t="shared" si="4"/>
        <v>183.48447647711072</v>
      </c>
      <c r="S122" s="53">
        <f t="shared" si="5"/>
        <v>2.9926554695693448</v>
      </c>
      <c r="T122" s="142">
        <f t="shared" si="6"/>
        <v>6.2635072737681208E-3</v>
      </c>
      <c r="U122" s="53">
        <f t="shared" si="7"/>
        <v>85889853.168737024</v>
      </c>
    </row>
    <row r="123" spans="3:21">
      <c r="C123" s="56" t="s">
        <v>2446</v>
      </c>
      <c r="D123" s="56" t="s">
        <v>2362</v>
      </c>
      <c r="E123" s="56" t="s">
        <v>2110</v>
      </c>
      <c r="F123" s="56" t="s">
        <v>2022</v>
      </c>
      <c r="G123" s="56" t="s">
        <v>2372</v>
      </c>
      <c r="H123" s="63">
        <v>0</v>
      </c>
      <c r="I123" s="56">
        <v>0</v>
      </c>
      <c r="J123" s="56">
        <v>0</v>
      </c>
      <c r="K123" s="56">
        <v>0</v>
      </c>
      <c r="L123" s="64">
        <v>91.742238238555359</v>
      </c>
      <c r="M123" s="63">
        <v>0</v>
      </c>
      <c r="N123" s="56">
        <v>0</v>
      </c>
      <c r="O123" s="56">
        <v>0</v>
      </c>
      <c r="P123" s="56">
        <v>0</v>
      </c>
      <c r="Q123" s="56">
        <v>1.4500508783591703</v>
      </c>
      <c r="R123" s="53">
        <f t="shared" si="4"/>
        <v>91.742238238555359</v>
      </c>
      <c r="S123" s="53">
        <f t="shared" si="5"/>
        <v>1.4500508783591703</v>
      </c>
      <c r="T123" s="142">
        <f t="shared" si="6"/>
        <v>3.1317536368840604E-3</v>
      </c>
      <c r="U123" s="53">
        <f t="shared" si="7"/>
        <v>42944926.584368512</v>
      </c>
    </row>
    <row r="124" spans="3:21">
      <c r="C124" s="56" t="s">
        <v>2446</v>
      </c>
      <c r="D124" s="56" t="s">
        <v>2362</v>
      </c>
      <c r="E124" s="56" t="s">
        <v>2110</v>
      </c>
      <c r="F124" s="56" t="s">
        <v>2022</v>
      </c>
      <c r="G124" s="56" t="s">
        <v>2451</v>
      </c>
      <c r="H124" s="63">
        <v>0</v>
      </c>
      <c r="I124" s="56">
        <v>0</v>
      </c>
      <c r="J124" s="56">
        <v>0</v>
      </c>
      <c r="K124" s="56">
        <v>0</v>
      </c>
      <c r="L124" s="64">
        <v>105.52673504675271</v>
      </c>
      <c r="M124" s="63">
        <v>0</v>
      </c>
      <c r="N124" s="56">
        <v>0</v>
      </c>
      <c r="O124" s="56">
        <v>0</v>
      </c>
      <c r="P124" s="56">
        <v>0</v>
      </c>
      <c r="Q124" s="56">
        <v>2.3010849975031307</v>
      </c>
      <c r="R124" s="53">
        <f t="shared" si="4"/>
        <v>105.52673504675271</v>
      </c>
      <c r="S124" s="53">
        <f t="shared" si="5"/>
        <v>2.3010849975031307</v>
      </c>
      <c r="T124" s="142">
        <f t="shared" si="6"/>
        <v>3.6023073190324692E-3</v>
      </c>
      <c r="U124" s="53">
        <f t="shared" si="7"/>
        <v>49397507.367183074</v>
      </c>
    </row>
    <row r="125" spans="3:21">
      <c r="C125" s="56" t="s">
        <v>2446</v>
      </c>
      <c r="D125" s="56" t="s">
        <v>2362</v>
      </c>
      <c r="E125" s="56" t="s">
        <v>2087</v>
      </c>
      <c r="F125" s="56" t="s">
        <v>2056</v>
      </c>
      <c r="G125" s="56" t="s">
        <v>2452</v>
      </c>
      <c r="H125" s="63">
        <v>0</v>
      </c>
      <c r="I125" s="56">
        <v>0</v>
      </c>
      <c r="J125" s="56">
        <v>0</v>
      </c>
      <c r="K125" s="56">
        <v>0</v>
      </c>
      <c r="L125" s="64">
        <v>156.7618534482759</v>
      </c>
      <c r="M125" s="63">
        <v>0</v>
      </c>
      <c r="N125" s="56">
        <v>0</v>
      </c>
      <c r="O125" s="56">
        <v>0</v>
      </c>
      <c r="P125" s="56">
        <v>0</v>
      </c>
      <c r="Q125" s="56">
        <v>3.3039986343299255</v>
      </c>
      <c r="R125" s="53">
        <f t="shared" si="4"/>
        <v>156.7618534482759</v>
      </c>
      <c r="S125" s="53">
        <f t="shared" si="5"/>
        <v>3.3039986343299255</v>
      </c>
      <c r="T125" s="142">
        <f t="shared" si="6"/>
        <v>5.3512919903343191E-3</v>
      </c>
      <c r="U125" s="53">
        <f t="shared" si="7"/>
        <v>73380881.225726619</v>
      </c>
    </row>
    <row r="126" spans="3:21">
      <c r="C126" s="56" t="s">
        <v>2446</v>
      </c>
      <c r="D126" s="56" t="s">
        <v>2362</v>
      </c>
      <c r="E126" s="56" t="s">
        <v>2087</v>
      </c>
      <c r="F126" s="56" t="s">
        <v>2056</v>
      </c>
      <c r="G126" s="56" t="s">
        <v>2453</v>
      </c>
      <c r="H126" s="63">
        <v>0</v>
      </c>
      <c r="I126" s="56">
        <v>0</v>
      </c>
      <c r="J126" s="56">
        <v>75.856521739130443</v>
      </c>
      <c r="K126" s="56">
        <v>127.26315789473684</v>
      </c>
      <c r="L126" s="64">
        <v>348.86637931034477</v>
      </c>
      <c r="M126" s="63">
        <v>0</v>
      </c>
      <c r="N126" s="56">
        <v>0</v>
      </c>
      <c r="O126" s="56">
        <v>0.47385268288480686</v>
      </c>
      <c r="P126" s="56">
        <v>4.0080472394178779</v>
      </c>
      <c r="Q126" s="56">
        <v>13.690792198814718</v>
      </c>
      <c r="R126" s="53">
        <f t="shared" si="4"/>
        <v>551.98605894421212</v>
      </c>
      <c r="S126" s="53">
        <f t="shared" si="5"/>
        <v>18.1726921211174</v>
      </c>
      <c r="T126" s="142">
        <f t="shared" si="6"/>
        <v>1.884284034048499E-2</v>
      </c>
      <c r="U126" s="53">
        <f t="shared" si="7"/>
        <v>258386989.81067476</v>
      </c>
    </row>
    <row r="127" spans="3:21">
      <c r="C127" s="56" t="s">
        <v>2446</v>
      </c>
      <c r="D127" s="56" t="s">
        <v>2362</v>
      </c>
      <c r="E127" s="56" t="s">
        <v>2087</v>
      </c>
      <c r="F127" s="56" t="s">
        <v>2056</v>
      </c>
      <c r="G127" s="56" t="s">
        <v>2363</v>
      </c>
      <c r="H127" s="63">
        <v>0</v>
      </c>
      <c r="I127" s="56">
        <v>0</v>
      </c>
      <c r="J127" s="56">
        <v>10.377631578947369</v>
      </c>
      <c r="K127" s="56">
        <v>99.853448275862078</v>
      </c>
      <c r="L127" s="64">
        <v>147.21982758620689</v>
      </c>
      <c r="M127" s="63">
        <v>0</v>
      </c>
      <c r="N127" s="56">
        <v>0</v>
      </c>
      <c r="O127" s="56">
        <v>1.5509845424630696E-2</v>
      </c>
      <c r="P127" s="56">
        <v>3.1015899948734384</v>
      </c>
      <c r="Q127" s="56">
        <v>4.8703170988802773</v>
      </c>
      <c r="R127" s="53">
        <f t="shared" si="4"/>
        <v>257.45090744101634</v>
      </c>
      <c r="S127" s="53">
        <f t="shared" si="5"/>
        <v>7.9874169391783463</v>
      </c>
      <c r="T127" s="142">
        <f t="shared" si="6"/>
        <v>8.7884580884212866E-3</v>
      </c>
      <c r="U127" s="53">
        <f t="shared" si="7"/>
        <v>120513849.79712698</v>
      </c>
    </row>
    <row r="128" spans="3:21">
      <c r="C128" s="56" t="s">
        <v>2446</v>
      </c>
      <c r="D128" s="56" t="s">
        <v>2362</v>
      </c>
      <c r="E128" s="56" t="s">
        <v>2087</v>
      </c>
      <c r="F128" s="56" t="s">
        <v>2056</v>
      </c>
      <c r="G128" s="56" t="s">
        <v>2364</v>
      </c>
      <c r="H128" s="63">
        <v>6.24</v>
      </c>
      <c r="I128" s="56">
        <v>0</v>
      </c>
      <c r="J128" s="56">
        <v>0</v>
      </c>
      <c r="K128" s="56">
        <v>0</v>
      </c>
      <c r="L128" s="64">
        <v>0</v>
      </c>
      <c r="M128" s="63">
        <v>0</v>
      </c>
      <c r="N128" s="56">
        <v>0</v>
      </c>
      <c r="O128" s="56">
        <v>0</v>
      </c>
      <c r="P128" s="56">
        <v>0</v>
      </c>
      <c r="Q128" s="56">
        <v>0</v>
      </c>
      <c r="R128" s="53">
        <f t="shared" si="4"/>
        <v>6.24</v>
      </c>
      <c r="S128" s="53">
        <f t="shared" si="5"/>
        <v>0</v>
      </c>
      <c r="T128" s="142">
        <f t="shared" si="6"/>
        <v>2.1301140095733795E-4</v>
      </c>
      <c r="U128" s="53">
        <f t="shared" si="7"/>
        <v>2920970.1772224745</v>
      </c>
    </row>
    <row r="129" spans="3:21">
      <c r="C129" s="56" t="s">
        <v>2446</v>
      </c>
      <c r="D129" s="56" t="s">
        <v>2362</v>
      </c>
      <c r="E129" s="56" t="s">
        <v>2087</v>
      </c>
      <c r="F129" s="56" t="s">
        <v>2010</v>
      </c>
      <c r="G129" s="56" t="s">
        <v>2364</v>
      </c>
      <c r="H129" s="63">
        <v>8.0108108108108098</v>
      </c>
      <c r="I129" s="56">
        <v>0</v>
      </c>
      <c r="J129" s="56">
        <v>0</v>
      </c>
      <c r="K129" s="56">
        <v>0</v>
      </c>
      <c r="L129" s="64">
        <v>0</v>
      </c>
      <c r="M129" s="63">
        <v>0</v>
      </c>
      <c r="N129" s="56">
        <v>0</v>
      </c>
      <c r="O129" s="56">
        <v>0</v>
      </c>
      <c r="P129" s="56">
        <v>0</v>
      </c>
      <c r="Q129" s="56">
        <v>0</v>
      </c>
      <c r="R129" s="53">
        <f t="shared" si="4"/>
        <v>8.0108108108108098</v>
      </c>
      <c r="S129" s="53">
        <f t="shared" si="5"/>
        <v>0</v>
      </c>
      <c r="T129" s="142">
        <f t="shared" si="6"/>
        <v>2.7346058231009598E-4</v>
      </c>
      <c r="U129" s="53">
        <f t="shared" si="7"/>
        <v>3749894.1464342573</v>
      </c>
    </row>
    <row r="130" spans="3:21">
      <c r="C130" s="56" t="s">
        <v>2446</v>
      </c>
      <c r="D130" s="56" t="s">
        <v>2362</v>
      </c>
      <c r="E130" s="56" t="s">
        <v>2012</v>
      </c>
      <c r="F130" s="56" t="s">
        <v>2010</v>
      </c>
      <c r="G130" s="56" t="s">
        <v>2387</v>
      </c>
      <c r="H130" s="63">
        <v>0</v>
      </c>
      <c r="I130" s="56">
        <v>0</v>
      </c>
      <c r="J130" s="56">
        <v>9</v>
      </c>
      <c r="K130" s="56">
        <v>43.65</v>
      </c>
      <c r="L130" s="64">
        <v>42.340499999999999</v>
      </c>
      <c r="M130" s="63">
        <v>0</v>
      </c>
      <c r="N130" s="56">
        <v>0</v>
      </c>
      <c r="O130" s="56">
        <v>8.2220913792664871E-2</v>
      </c>
      <c r="P130" s="56">
        <v>1.776775056399722</v>
      </c>
      <c r="Q130" s="56">
        <v>1.712679631513111</v>
      </c>
      <c r="R130" s="53">
        <f t="shared" si="4"/>
        <v>94.990499999999997</v>
      </c>
      <c r="S130" s="53">
        <f t="shared" si="5"/>
        <v>3.5716756017054978</v>
      </c>
      <c r="T130" s="142">
        <f t="shared" si="6"/>
        <v>3.2426377376022454E-3</v>
      </c>
      <c r="U130" s="53">
        <f t="shared" si="7"/>
        <v>44465451.541578762</v>
      </c>
    </row>
    <row r="131" spans="3:21">
      <c r="C131" s="56" t="s">
        <v>2446</v>
      </c>
      <c r="D131" s="56" t="s">
        <v>2362</v>
      </c>
      <c r="E131" s="56" t="s">
        <v>2012</v>
      </c>
      <c r="F131" s="56" t="s">
        <v>2010</v>
      </c>
      <c r="G131" s="56" t="s">
        <v>2454</v>
      </c>
      <c r="H131" s="63">
        <v>0</v>
      </c>
      <c r="I131" s="56">
        <v>0</v>
      </c>
      <c r="J131" s="56">
        <v>0</v>
      </c>
      <c r="K131" s="56">
        <v>0</v>
      </c>
      <c r="L131" s="64">
        <v>20</v>
      </c>
      <c r="M131" s="63">
        <v>0</v>
      </c>
      <c r="N131" s="56">
        <v>0</v>
      </c>
      <c r="O131" s="56">
        <v>0</v>
      </c>
      <c r="P131" s="56">
        <v>0</v>
      </c>
      <c r="Q131" s="56">
        <v>0.61398973247296906</v>
      </c>
      <c r="R131" s="53">
        <f t="shared" si="4"/>
        <v>20</v>
      </c>
      <c r="S131" s="53">
        <f t="shared" si="5"/>
        <v>0.61398973247296906</v>
      </c>
      <c r="T131" s="142">
        <f t="shared" si="6"/>
        <v>6.8272884922223709E-4</v>
      </c>
      <c r="U131" s="53">
        <f t="shared" si="7"/>
        <v>9362083.9013540857</v>
      </c>
    </row>
    <row r="132" spans="3:21">
      <c r="C132" s="56" t="s">
        <v>2446</v>
      </c>
      <c r="D132" s="56" t="s">
        <v>2362</v>
      </c>
      <c r="E132" s="56" t="s">
        <v>2012</v>
      </c>
      <c r="F132" s="56" t="s">
        <v>2010</v>
      </c>
      <c r="G132" s="56" t="s">
        <v>2455</v>
      </c>
      <c r="H132" s="63">
        <v>0</v>
      </c>
      <c r="I132" s="56">
        <v>0</v>
      </c>
      <c r="J132" s="56">
        <v>19.019200000000001</v>
      </c>
      <c r="K132" s="56">
        <v>186.46959999999999</v>
      </c>
      <c r="L132" s="64">
        <v>217.53700149999997</v>
      </c>
      <c r="M132" s="63">
        <v>0</v>
      </c>
      <c r="N132" s="56">
        <v>0</v>
      </c>
      <c r="O132" s="56">
        <v>2.9388899404426639E-3</v>
      </c>
      <c r="P132" s="56">
        <v>4.9227899018439443</v>
      </c>
      <c r="Q132" s="56">
        <v>5.8075755567411349</v>
      </c>
      <c r="R132" s="53">
        <f t="shared" si="4"/>
        <v>423.02580149999994</v>
      </c>
      <c r="S132" s="53">
        <f t="shared" si="5"/>
        <v>10.733304348525522</v>
      </c>
      <c r="T132" s="142">
        <f t="shared" si="6"/>
        <v>1.4440595932470471E-2</v>
      </c>
      <c r="U132" s="53">
        <f t="shared" si="7"/>
        <v>198020152.30402792</v>
      </c>
    </row>
    <row r="133" spans="3:21">
      <c r="C133" s="56" t="s">
        <v>2446</v>
      </c>
      <c r="D133" s="56" t="s">
        <v>2362</v>
      </c>
      <c r="E133" s="56" t="s">
        <v>2012</v>
      </c>
      <c r="F133" s="56" t="s">
        <v>2010</v>
      </c>
      <c r="G133" s="56" t="s">
        <v>2456</v>
      </c>
      <c r="H133" s="63">
        <v>0</v>
      </c>
      <c r="I133" s="56">
        <v>0</v>
      </c>
      <c r="J133" s="56">
        <v>52.027500000000003</v>
      </c>
      <c r="K133" s="56">
        <v>69.966574999999992</v>
      </c>
      <c r="L133" s="64">
        <v>150.39171324999998</v>
      </c>
      <c r="M133" s="63">
        <v>0</v>
      </c>
      <c r="N133" s="56">
        <v>0</v>
      </c>
      <c r="O133" s="56">
        <v>-3.5820101096805959E-2</v>
      </c>
      <c r="P133" s="56">
        <v>1.053331379835543</v>
      </c>
      <c r="Q133" s="56">
        <v>3.8690207697597909</v>
      </c>
      <c r="R133" s="53">
        <f t="shared" ref="R133:R164" si="8">SUM(H133:L133)</f>
        <v>272.38578824999996</v>
      </c>
      <c r="S133" s="53">
        <f t="shared" ref="S133:S164" si="9">SUM(M133:Q133)</f>
        <v>4.8865320484985277</v>
      </c>
      <c r="T133" s="142">
        <f t="shared" ref="T133:T164" si="10">R133/SUM($R$4:$R$164)</f>
        <v>9.2982817878207204E-3</v>
      </c>
      <c r="U133" s="53">
        <f t="shared" ref="U133:U164" si="11">T133*$U$3</f>
        <v>127504930.15664837</v>
      </c>
    </row>
    <row r="134" spans="3:21">
      <c r="C134" s="56" t="s">
        <v>2446</v>
      </c>
      <c r="D134" s="56" t="s">
        <v>2362</v>
      </c>
      <c r="E134" s="56" t="s">
        <v>2012</v>
      </c>
      <c r="F134" s="56" t="s">
        <v>2010</v>
      </c>
      <c r="G134" s="56" t="s">
        <v>2457</v>
      </c>
      <c r="H134" s="63">
        <v>0</v>
      </c>
      <c r="I134" s="56">
        <v>19.859400000000001</v>
      </c>
      <c r="J134" s="56">
        <v>51.69615000000001</v>
      </c>
      <c r="K134" s="56">
        <v>79.977500000000006</v>
      </c>
      <c r="L134" s="64">
        <v>136.265703</v>
      </c>
      <c r="M134" s="63">
        <v>0</v>
      </c>
      <c r="N134" s="56">
        <v>6.4902879049269585E-2</v>
      </c>
      <c r="O134" s="56">
        <v>0.48055701270184842</v>
      </c>
      <c r="P134" s="56">
        <v>2.3001102146972676</v>
      </c>
      <c r="Q134" s="56">
        <v>5.2743735897860491</v>
      </c>
      <c r="R134" s="53">
        <f t="shared" si="8"/>
        <v>287.79875300000003</v>
      </c>
      <c r="S134" s="53">
        <f t="shared" si="9"/>
        <v>8.1199436962344347</v>
      </c>
      <c r="T134" s="142">
        <f t="shared" si="10"/>
        <v>9.8244255721642425E-3</v>
      </c>
      <c r="U134" s="53">
        <f t="shared" si="11"/>
        <v>134719803.61455405</v>
      </c>
    </row>
    <row r="135" spans="3:21">
      <c r="C135" s="56" t="s">
        <v>2446</v>
      </c>
      <c r="D135" s="56" t="s">
        <v>2362</v>
      </c>
      <c r="E135" s="56" t="s">
        <v>2012</v>
      </c>
      <c r="F135" s="56" t="s">
        <v>2010</v>
      </c>
      <c r="G135" s="56" t="s">
        <v>2458</v>
      </c>
      <c r="H135" s="63">
        <v>0</v>
      </c>
      <c r="I135" s="56">
        <v>0</v>
      </c>
      <c r="J135" s="56">
        <v>7.9770000000000003</v>
      </c>
      <c r="K135" s="56">
        <v>72.953202999999988</v>
      </c>
      <c r="L135" s="64">
        <v>110.66306560000001</v>
      </c>
      <c r="M135" s="63">
        <v>0</v>
      </c>
      <c r="N135" s="56">
        <v>0</v>
      </c>
      <c r="O135" s="56">
        <v>2.1369488269815093E-2</v>
      </c>
      <c r="P135" s="56">
        <v>2.0293140213307264</v>
      </c>
      <c r="Q135" s="56">
        <v>3.2888259105168709</v>
      </c>
      <c r="R135" s="53">
        <f t="shared" si="8"/>
        <v>191.59326859999999</v>
      </c>
      <c r="S135" s="53">
        <f t="shared" si="9"/>
        <v>5.3395094201174125</v>
      </c>
      <c r="T135" s="142">
        <f t="shared" si="10"/>
        <v>6.5403125895002476E-3</v>
      </c>
      <c r="U135" s="53">
        <f t="shared" si="11"/>
        <v>89685612.778393447</v>
      </c>
    </row>
    <row r="136" spans="3:21">
      <c r="C136" s="56" t="s">
        <v>2446</v>
      </c>
      <c r="D136" s="56" t="s">
        <v>2362</v>
      </c>
      <c r="E136" s="56" t="s">
        <v>2012</v>
      </c>
      <c r="F136" s="56" t="s">
        <v>2010</v>
      </c>
      <c r="G136" s="56" t="s">
        <v>2459</v>
      </c>
      <c r="H136" s="63">
        <v>0</v>
      </c>
      <c r="I136" s="56">
        <v>0</v>
      </c>
      <c r="J136" s="56">
        <v>14.865</v>
      </c>
      <c r="K136" s="56">
        <v>20.23405</v>
      </c>
      <c r="L136" s="64">
        <v>22.129745499999999</v>
      </c>
      <c r="M136" s="63">
        <v>0</v>
      </c>
      <c r="N136" s="56">
        <v>0</v>
      </c>
      <c r="O136" s="56">
        <v>3.6612322384270327E-2</v>
      </c>
      <c r="P136" s="56">
        <v>0.37081034553271025</v>
      </c>
      <c r="Q136" s="56">
        <v>0.68578682813574676</v>
      </c>
      <c r="R136" s="53">
        <f t="shared" si="8"/>
        <v>57.228795499999997</v>
      </c>
      <c r="S136" s="53">
        <f t="shared" si="9"/>
        <v>1.0932094960527272</v>
      </c>
      <c r="T136" s="142">
        <f t="shared" si="10"/>
        <v>1.9535874847044867E-3</v>
      </c>
      <c r="U136" s="53">
        <f t="shared" si="11"/>
        <v>26789039.252221756</v>
      </c>
    </row>
    <row r="137" spans="3:21">
      <c r="C137" s="56" t="s">
        <v>2446</v>
      </c>
      <c r="D137" s="56" t="s">
        <v>2362</v>
      </c>
      <c r="E137" s="56" t="s">
        <v>2012</v>
      </c>
      <c r="F137" s="56" t="s">
        <v>2010</v>
      </c>
      <c r="G137" s="56" t="s">
        <v>2460</v>
      </c>
      <c r="H137" s="63">
        <v>0</v>
      </c>
      <c r="I137" s="56">
        <v>4.3554999999999993</v>
      </c>
      <c r="J137" s="56">
        <v>14.65573</v>
      </c>
      <c r="K137" s="56">
        <v>20.417529999999999</v>
      </c>
      <c r="L137" s="64">
        <v>38.139004100000001</v>
      </c>
      <c r="M137" s="63">
        <v>0</v>
      </c>
      <c r="N137" s="56">
        <v>5.3287050430833031E-2</v>
      </c>
      <c r="O137" s="56">
        <v>0.18716631618515892</v>
      </c>
      <c r="P137" s="56">
        <v>0.56235572269787926</v>
      </c>
      <c r="Q137" s="56">
        <v>1.2999384425152414</v>
      </c>
      <c r="R137" s="53">
        <f t="shared" si="8"/>
        <v>77.567764100000005</v>
      </c>
      <c r="S137" s="53">
        <f t="shared" si="9"/>
        <v>2.1027475318291127</v>
      </c>
      <c r="T137" s="142">
        <f t="shared" si="10"/>
        <v>2.6478875160367479E-3</v>
      </c>
      <c r="U137" s="53">
        <f t="shared" si="11"/>
        <v>36309795.777232073</v>
      </c>
    </row>
    <row r="138" spans="3:21">
      <c r="C138" s="56" t="s">
        <v>2446</v>
      </c>
      <c r="D138" s="56" t="s">
        <v>2362</v>
      </c>
      <c r="E138" s="56" t="s">
        <v>2012</v>
      </c>
      <c r="F138" s="56" t="s">
        <v>2358</v>
      </c>
      <c r="G138" s="56" t="s">
        <v>2364</v>
      </c>
      <c r="H138" s="63">
        <v>11.590256654807622</v>
      </c>
      <c r="I138" s="56">
        <v>3.3742422727596386</v>
      </c>
      <c r="J138" s="56">
        <v>3.3742422727596391</v>
      </c>
      <c r="K138" s="56">
        <v>0</v>
      </c>
      <c r="L138" s="64">
        <v>0</v>
      </c>
      <c r="M138" s="63">
        <v>0</v>
      </c>
      <c r="N138" s="56">
        <v>0</v>
      </c>
      <c r="O138" s="56">
        <v>0</v>
      </c>
      <c r="P138" s="56">
        <v>0</v>
      </c>
      <c r="Q138" s="56">
        <v>0</v>
      </c>
      <c r="R138" s="53">
        <f t="shared" si="8"/>
        <v>18.338741200326897</v>
      </c>
      <c r="S138" s="53">
        <f t="shared" si="9"/>
        <v>0</v>
      </c>
      <c r="T138" s="142">
        <f t="shared" si="10"/>
        <v>6.2601938379418037E-4</v>
      </c>
      <c r="U138" s="53">
        <f t="shared" si="11"/>
        <v>8584441.6881339662</v>
      </c>
    </row>
    <row r="139" spans="3:21">
      <c r="C139" s="56" t="s">
        <v>2446</v>
      </c>
      <c r="D139" s="56" t="s">
        <v>2362</v>
      </c>
      <c r="E139" s="56" t="s">
        <v>2013</v>
      </c>
      <c r="F139" s="56" t="s">
        <v>2010</v>
      </c>
      <c r="G139" s="56" t="s">
        <v>2461</v>
      </c>
      <c r="H139" s="63">
        <v>0</v>
      </c>
      <c r="I139" s="56">
        <v>0</v>
      </c>
      <c r="J139" s="56">
        <v>0</v>
      </c>
      <c r="K139" s="56">
        <v>39.656599999999997</v>
      </c>
      <c r="L139" s="64">
        <v>201.73140000000001</v>
      </c>
      <c r="M139" s="63">
        <v>0</v>
      </c>
      <c r="N139" s="56">
        <v>0</v>
      </c>
      <c r="O139" s="56">
        <v>0</v>
      </c>
      <c r="P139" s="56">
        <v>1.0869841583649045</v>
      </c>
      <c r="Q139" s="56">
        <v>5.9461475291068409</v>
      </c>
      <c r="R139" s="53">
        <f t="shared" si="8"/>
        <v>241.38800000000001</v>
      </c>
      <c r="S139" s="53">
        <f t="shared" si="9"/>
        <v>7.0331316874717453</v>
      </c>
      <c r="T139" s="142">
        <f t="shared" si="10"/>
        <v>8.2401275728028675E-3</v>
      </c>
      <c r="U139" s="53">
        <f t="shared" si="11"/>
        <v>112994735.43900299</v>
      </c>
    </row>
    <row r="140" spans="3:21">
      <c r="C140" s="56" t="s">
        <v>2446</v>
      </c>
      <c r="D140" s="56" t="s">
        <v>2362</v>
      </c>
      <c r="E140" s="56" t="s">
        <v>2013</v>
      </c>
      <c r="F140" s="56" t="s">
        <v>2010</v>
      </c>
      <c r="G140" s="56" t="s">
        <v>2462</v>
      </c>
      <c r="H140" s="63">
        <v>0</v>
      </c>
      <c r="I140" s="56">
        <v>0</v>
      </c>
      <c r="J140" s="56">
        <v>3.6998000000000002</v>
      </c>
      <c r="K140" s="56">
        <v>17.076000000000001</v>
      </c>
      <c r="L140" s="64">
        <v>17.076000000000001</v>
      </c>
      <c r="M140" s="63">
        <v>0</v>
      </c>
      <c r="N140" s="56">
        <v>0</v>
      </c>
      <c r="O140" s="56">
        <v>1.4960971979995304E-2</v>
      </c>
      <c r="P140" s="56">
        <v>0.46739727550579746</v>
      </c>
      <c r="Q140" s="56">
        <v>0.50332479329954927</v>
      </c>
      <c r="R140" s="53">
        <f t="shared" si="8"/>
        <v>37.851799999999997</v>
      </c>
      <c r="S140" s="53">
        <f t="shared" si="9"/>
        <v>0.98568304078534208</v>
      </c>
      <c r="T140" s="142">
        <f t="shared" si="10"/>
        <v>1.2921257927495135E-3</v>
      </c>
      <c r="U140" s="53">
        <f t="shared" si="11"/>
        <v>17718586.370863728</v>
      </c>
    </row>
    <row r="141" spans="3:21">
      <c r="C141" s="56" t="s">
        <v>2446</v>
      </c>
      <c r="D141" s="56" t="s">
        <v>2362</v>
      </c>
      <c r="E141" s="56" t="s">
        <v>2013</v>
      </c>
      <c r="F141" s="56" t="s">
        <v>2010</v>
      </c>
      <c r="G141" s="56" t="s">
        <v>2463</v>
      </c>
      <c r="H141" s="63">
        <v>0</v>
      </c>
      <c r="I141" s="56">
        <v>0</v>
      </c>
      <c r="J141" s="56">
        <v>10.3452</v>
      </c>
      <c r="K141" s="56">
        <v>17.242000000000001</v>
      </c>
      <c r="L141" s="64">
        <v>17.242000000000001</v>
      </c>
      <c r="M141" s="63">
        <v>0</v>
      </c>
      <c r="N141" s="56">
        <v>0</v>
      </c>
      <c r="O141" s="56">
        <v>2.147326433189832E-2</v>
      </c>
      <c r="P141" s="56">
        <v>0.3863918079847406</v>
      </c>
      <c r="Q141" s="56">
        <v>0.50821773753049915</v>
      </c>
      <c r="R141" s="53">
        <f t="shared" si="8"/>
        <v>44.8292</v>
      </c>
      <c r="S141" s="53">
        <f t="shared" si="9"/>
        <v>0.91608280984713808</v>
      </c>
      <c r="T141" s="142">
        <f t="shared" si="10"/>
        <v>1.5303094063776755E-3</v>
      </c>
      <c r="U141" s="53">
        <f t="shared" si="11"/>
        <v>20984736.581529129</v>
      </c>
    </row>
    <row r="142" spans="3:21">
      <c r="C142" s="56" t="s">
        <v>2446</v>
      </c>
      <c r="D142" s="56" t="s">
        <v>2362</v>
      </c>
      <c r="E142" s="56" t="s">
        <v>2013</v>
      </c>
      <c r="F142" s="56" t="s">
        <v>2358</v>
      </c>
      <c r="G142" s="56" t="s">
        <v>2364</v>
      </c>
      <c r="H142" s="63">
        <v>3.5121989863053411</v>
      </c>
      <c r="I142" s="56">
        <v>3.3742422727596386</v>
      </c>
      <c r="J142" s="56">
        <v>3.3742422727596391</v>
      </c>
      <c r="K142" s="56">
        <v>0</v>
      </c>
      <c r="L142" s="64">
        <v>0</v>
      </c>
      <c r="M142" s="63">
        <v>0</v>
      </c>
      <c r="N142" s="56">
        <v>0</v>
      </c>
      <c r="O142" s="56">
        <v>0</v>
      </c>
      <c r="P142" s="56">
        <v>0</v>
      </c>
      <c r="Q142" s="56">
        <v>0</v>
      </c>
      <c r="R142" s="53">
        <f t="shared" si="8"/>
        <v>10.260683531824618</v>
      </c>
      <c r="S142" s="53">
        <f t="shared" si="9"/>
        <v>0</v>
      </c>
      <c r="T142" s="142">
        <f t="shared" si="10"/>
        <v>3.5026323299580902E-4</v>
      </c>
      <c r="U142" s="53">
        <f t="shared" si="11"/>
        <v>4803069.0055092117</v>
      </c>
    </row>
    <row r="143" spans="3:21">
      <c r="C143" s="56" t="s">
        <v>2446</v>
      </c>
      <c r="D143" s="56" t="s">
        <v>2362</v>
      </c>
      <c r="E143" s="56" t="s">
        <v>2365</v>
      </c>
      <c r="F143" s="56" t="s">
        <v>2010</v>
      </c>
      <c r="G143" s="56" t="s">
        <v>2411</v>
      </c>
      <c r="H143" s="63">
        <v>92.34</v>
      </c>
      <c r="I143" s="56">
        <v>80.753799392097264</v>
      </c>
      <c r="J143" s="56">
        <v>59.474654377880185</v>
      </c>
      <c r="K143" s="56">
        <v>58.681114551083581</v>
      </c>
      <c r="L143" s="64">
        <v>0</v>
      </c>
      <c r="M143" s="63">
        <v>1.098319665827755</v>
      </c>
      <c r="N143" s="56">
        <v>0.8761017070059961</v>
      </c>
      <c r="O143" s="56">
        <v>0.24197508814772845</v>
      </c>
      <c r="P143" s="56">
        <v>0.63502439824028445</v>
      </c>
      <c r="Q143" s="56">
        <v>0</v>
      </c>
      <c r="R143" s="53">
        <f t="shared" si="8"/>
        <v>291.24956832106102</v>
      </c>
      <c r="S143" s="53">
        <f t="shared" si="9"/>
        <v>2.8514208592217636</v>
      </c>
      <c r="T143" s="142">
        <f t="shared" si="10"/>
        <v>9.9422241308155645E-3</v>
      </c>
      <c r="U143" s="53">
        <f t="shared" si="11"/>
        <v>136335144.74274659</v>
      </c>
    </row>
    <row r="144" spans="3:21">
      <c r="C144" s="56" t="s">
        <v>2446</v>
      </c>
      <c r="D144" s="56" t="s">
        <v>2362</v>
      </c>
      <c r="E144" s="56" t="s">
        <v>2039</v>
      </c>
      <c r="F144" s="56" t="s">
        <v>2353</v>
      </c>
      <c r="G144" s="56" t="s">
        <v>2464</v>
      </c>
      <c r="H144" s="63">
        <v>0</v>
      </c>
      <c r="I144" s="56">
        <v>0</v>
      </c>
      <c r="J144" s="56">
        <v>60</v>
      </c>
      <c r="K144" s="56">
        <v>98</v>
      </c>
      <c r="L144" s="64">
        <v>96.04</v>
      </c>
      <c r="M144" s="63">
        <v>0</v>
      </c>
      <c r="N144" s="56">
        <v>0</v>
      </c>
      <c r="O144" s="56">
        <v>0.4098487170093506</v>
      </c>
      <c r="P144" s="56">
        <v>2.6662698216465355</v>
      </c>
      <c r="Q144" s="56">
        <v>2.4082206621104341</v>
      </c>
      <c r="R144" s="53">
        <f t="shared" si="8"/>
        <v>254.04000000000002</v>
      </c>
      <c r="S144" s="53">
        <f t="shared" si="9"/>
        <v>5.4843392007663203</v>
      </c>
      <c r="T144" s="142">
        <f t="shared" si="10"/>
        <v>8.672021842820855E-3</v>
      </c>
      <c r="U144" s="53">
        <f t="shared" si="11"/>
        <v>118917189.71499959</v>
      </c>
    </row>
    <row r="145" spans="3:21">
      <c r="C145" s="56" t="s">
        <v>2446</v>
      </c>
      <c r="D145" s="56" t="s">
        <v>2362</v>
      </c>
      <c r="E145" s="56" t="s">
        <v>2039</v>
      </c>
      <c r="F145" s="56" t="s">
        <v>2353</v>
      </c>
      <c r="G145" s="56" t="s">
        <v>2465</v>
      </c>
      <c r="H145" s="63">
        <v>0</v>
      </c>
      <c r="I145" s="56">
        <v>0</v>
      </c>
      <c r="J145" s="56">
        <v>5.6462000000000003</v>
      </c>
      <c r="K145" s="56">
        <v>56</v>
      </c>
      <c r="L145" s="64">
        <v>77.505103199999994</v>
      </c>
      <c r="M145" s="63">
        <v>0</v>
      </c>
      <c r="N145" s="56">
        <v>0</v>
      </c>
      <c r="O145" s="56">
        <v>9.5030130432970872E-2</v>
      </c>
      <c r="P145" s="56">
        <v>1.523582755226597</v>
      </c>
      <c r="Q145" s="56">
        <v>3.4935567802144898</v>
      </c>
      <c r="R145" s="53">
        <f t="shared" si="8"/>
        <v>139.1513032</v>
      </c>
      <c r="S145" s="53">
        <f t="shared" si="9"/>
        <v>5.1121696658740579</v>
      </c>
      <c r="T145" s="142">
        <f t="shared" si="10"/>
        <v>4.7501304550755293E-3</v>
      </c>
      <c r="U145" s="53">
        <f t="shared" si="11"/>
        <v>65137308.777058057</v>
      </c>
    </row>
    <row r="146" spans="3:21">
      <c r="C146" s="56" t="s">
        <v>2446</v>
      </c>
      <c r="D146" s="56" t="s">
        <v>2362</v>
      </c>
      <c r="E146" s="56" t="s">
        <v>2039</v>
      </c>
      <c r="F146" s="56" t="s">
        <v>2353</v>
      </c>
      <c r="G146" s="56" t="s">
        <v>2466</v>
      </c>
      <c r="H146" s="63">
        <v>0</v>
      </c>
      <c r="I146" s="56">
        <v>0</v>
      </c>
      <c r="J146" s="56">
        <v>102.91736</v>
      </c>
      <c r="K146" s="56">
        <v>296.11862279999997</v>
      </c>
      <c r="L146" s="64">
        <v>351.23040024799991</v>
      </c>
      <c r="M146" s="63">
        <v>0</v>
      </c>
      <c r="N146" s="56">
        <v>0</v>
      </c>
      <c r="O146" s="56">
        <v>0.19788814685070066</v>
      </c>
      <c r="P146" s="56">
        <v>8.8637097945221459</v>
      </c>
      <c r="Q146" s="56">
        <v>12.096422969016858</v>
      </c>
      <c r="R146" s="53">
        <f t="shared" si="8"/>
        <v>750.26638304799985</v>
      </c>
      <c r="S146" s="53">
        <f t="shared" si="9"/>
        <v>21.158020910389705</v>
      </c>
      <c r="T146" s="142">
        <f t="shared" si="10"/>
        <v>2.561142521542455E-2</v>
      </c>
      <c r="U146" s="53">
        <f t="shared" si="11"/>
        <v>351202841.32304186</v>
      </c>
    </row>
    <row r="147" spans="3:21">
      <c r="C147" s="56" t="s">
        <v>2446</v>
      </c>
      <c r="D147" s="56" t="s">
        <v>2362</v>
      </c>
      <c r="E147" s="56" t="s">
        <v>2121</v>
      </c>
      <c r="F147" s="56" t="s">
        <v>2022</v>
      </c>
      <c r="G147" s="56" t="s">
        <v>2467</v>
      </c>
      <c r="H147" s="63">
        <v>0</v>
      </c>
      <c r="I147" s="56">
        <v>0</v>
      </c>
      <c r="J147" s="56">
        <v>0</v>
      </c>
      <c r="K147" s="56">
        <v>0</v>
      </c>
      <c r="L147" s="64">
        <v>57.320872274143305</v>
      </c>
      <c r="M147" s="63">
        <v>0</v>
      </c>
      <c r="N147" s="56">
        <v>0</v>
      </c>
      <c r="O147" s="56">
        <v>0</v>
      </c>
      <c r="P147" s="56">
        <v>0</v>
      </c>
      <c r="Q147" s="56">
        <v>1.1830307348025326</v>
      </c>
      <c r="R147" s="53">
        <f t="shared" si="8"/>
        <v>57.320872274143305</v>
      </c>
      <c r="S147" s="53">
        <f t="shared" si="9"/>
        <v>1.1830307348025326</v>
      </c>
      <c r="T147" s="142">
        <f t="shared" si="10"/>
        <v>1.9567306582070347E-3</v>
      </c>
      <c r="U147" s="53">
        <f t="shared" si="11"/>
        <v>26832140.776466541</v>
      </c>
    </row>
    <row r="148" spans="3:21">
      <c r="C148" s="56" t="s">
        <v>2446</v>
      </c>
      <c r="D148" s="56" t="s">
        <v>2362</v>
      </c>
      <c r="E148" s="56" t="s">
        <v>2468</v>
      </c>
      <c r="F148" s="56" t="s">
        <v>2010</v>
      </c>
      <c r="G148" s="56" t="s">
        <v>2469</v>
      </c>
      <c r="H148" s="63">
        <v>0</v>
      </c>
      <c r="I148" s="56">
        <v>0</v>
      </c>
      <c r="J148" s="56">
        <v>0</v>
      </c>
      <c r="K148" s="56">
        <v>0</v>
      </c>
      <c r="L148" s="64">
        <v>45</v>
      </c>
      <c r="M148" s="63">
        <v>0</v>
      </c>
      <c r="N148" s="56">
        <v>0</v>
      </c>
      <c r="O148" s="56">
        <v>0</v>
      </c>
      <c r="P148" s="56">
        <v>0</v>
      </c>
      <c r="Q148" s="56">
        <v>0.90289977021849444</v>
      </c>
      <c r="R148" s="53">
        <f t="shared" si="8"/>
        <v>45</v>
      </c>
      <c r="S148" s="53">
        <f t="shared" si="9"/>
        <v>0.90289977021849444</v>
      </c>
      <c r="T148" s="142">
        <f t="shared" si="10"/>
        <v>1.5361399107500333E-3</v>
      </c>
      <c r="U148" s="53">
        <f t="shared" si="11"/>
        <v>21064688.77804669</v>
      </c>
    </row>
    <row r="149" spans="3:21">
      <c r="C149" s="56" t="s">
        <v>2446</v>
      </c>
      <c r="D149" s="56" t="s">
        <v>2362</v>
      </c>
      <c r="E149" s="56" t="s">
        <v>2381</v>
      </c>
      <c r="F149" s="56" t="s">
        <v>2010</v>
      </c>
      <c r="G149" s="56" t="s">
        <v>2443</v>
      </c>
      <c r="H149" s="63">
        <v>0</v>
      </c>
      <c r="I149" s="56">
        <v>0</v>
      </c>
      <c r="J149" s="56">
        <v>59.658218125960069</v>
      </c>
      <c r="K149" s="56">
        <v>90.557275541795647</v>
      </c>
      <c r="L149" s="64">
        <v>39.855919003115261</v>
      </c>
      <c r="M149" s="63">
        <v>0</v>
      </c>
      <c r="N149" s="56">
        <v>0</v>
      </c>
      <c r="O149" s="56">
        <v>1.2240031858785994</v>
      </c>
      <c r="P149" s="56">
        <v>3.972685889257193</v>
      </c>
      <c r="Q149" s="56">
        <v>1.5922360967495177</v>
      </c>
      <c r="R149" s="53">
        <f t="shared" si="8"/>
        <v>190.07141267087098</v>
      </c>
      <c r="S149" s="53">
        <f t="shared" si="9"/>
        <v>6.7889251718853094</v>
      </c>
      <c r="T149" s="142">
        <f t="shared" si="10"/>
        <v>6.4883618421414336E-3</v>
      </c>
      <c r="U149" s="53">
        <f t="shared" si="11"/>
        <v>88973225.633679509</v>
      </c>
    </row>
    <row r="150" spans="3:21">
      <c r="C150" s="56" t="s">
        <v>2446</v>
      </c>
      <c r="D150" s="56" t="s">
        <v>1774</v>
      </c>
      <c r="E150" s="56" t="s">
        <v>2110</v>
      </c>
      <c r="F150" s="56" t="s">
        <v>2353</v>
      </c>
      <c r="G150" s="56" t="s">
        <v>2355</v>
      </c>
      <c r="H150" s="63">
        <v>228.09171928113253</v>
      </c>
      <c r="I150" s="56">
        <v>463.55628810190029</v>
      </c>
      <c r="J150" s="56">
        <v>598.80488302532672</v>
      </c>
      <c r="K150" s="56">
        <v>578.62624313378433</v>
      </c>
      <c r="L150" s="64">
        <v>578.62624313378433</v>
      </c>
      <c r="M150" s="63">
        <v>-0.29174693801666879</v>
      </c>
      <c r="N150" s="56">
        <v>8.0580090163979552</v>
      </c>
      <c r="O150" s="56">
        <v>10.50609004650496</v>
      </c>
      <c r="P150" s="56">
        <v>18.845774695753288</v>
      </c>
      <c r="Q150" s="56">
        <v>23.343225230585123</v>
      </c>
      <c r="R150" s="53">
        <f t="shared" si="8"/>
        <v>2447.7053766759282</v>
      </c>
      <c r="S150" s="53">
        <f t="shared" si="9"/>
        <v>60.461352051224651</v>
      </c>
      <c r="T150" s="142">
        <f t="shared" si="10"/>
        <v>8.3555953752651929E-2</v>
      </c>
      <c r="U150" s="53">
        <f t="shared" si="11"/>
        <v>1145781155.1117771</v>
      </c>
    </row>
    <row r="151" spans="3:21">
      <c r="C151" s="56" t="s">
        <v>2446</v>
      </c>
      <c r="D151" s="56" t="s">
        <v>2206</v>
      </c>
      <c r="E151" s="56" t="s">
        <v>2012</v>
      </c>
      <c r="F151" s="56" t="s">
        <v>2358</v>
      </c>
      <c r="G151" s="56" t="s">
        <v>2388</v>
      </c>
      <c r="H151" s="63">
        <v>15.3077568</v>
      </c>
      <c r="I151" s="56">
        <v>17.244656639999999</v>
      </c>
      <c r="J151" s="56">
        <v>16.266959585280002</v>
      </c>
      <c r="K151" s="56">
        <v>8.1334797926400011</v>
      </c>
      <c r="L151" s="64">
        <v>4.0667398963200005</v>
      </c>
      <c r="M151" s="63">
        <v>0.3416879663525364</v>
      </c>
      <c r="N151" s="56">
        <v>-2.1467572338078184E-2</v>
      </c>
      <c r="O151" s="56">
        <v>-0.1730667028802523</v>
      </c>
      <c r="P151" s="56">
        <v>5.5070906584114142E-2</v>
      </c>
      <c r="Q151" s="56">
        <v>3.7214832799491046E-2</v>
      </c>
      <c r="R151" s="53">
        <f t="shared" si="8"/>
        <v>61.019592714240005</v>
      </c>
      <c r="S151" s="53">
        <f t="shared" si="9"/>
        <v>0.23943943051781114</v>
      </c>
      <c r="T151" s="142">
        <f t="shared" si="10"/>
        <v>2.0829918156901341E-3</v>
      </c>
      <c r="U151" s="53">
        <f t="shared" si="11"/>
        <v>28563527.330858473</v>
      </c>
    </row>
    <row r="152" spans="3:21">
      <c r="C152" s="56" t="s">
        <v>2446</v>
      </c>
      <c r="D152" s="56" t="s">
        <v>2208</v>
      </c>
      <c r="E152" s="56" t="s">
        <v>2013</v>
      </c>
      <c r="F152" s="56" t="s">
        <v>2358</v>
      </c>
      <c r="G152" s="56" t="s">
        <v>2440</v>
      </c>
      <c r="H152" s="63">
        <v>6.48</v>
      </c>
      <c r="I152" s="56">
        <v>8.3808000000000007</v>
      </c>
      <c r="J152" s="56">
        <v>7.0004200000000001</v>
      </c>
      <c r="K152" s="56">
        <v>9.7472799999999999</v>
      </c>
      <c r="L152" s="64">
        <v>8.7615999999999996</v>
      </c>
      <c r="M152" s="63">
        <v>2.489174012681138E-2</v>
      </c>
      <c r="N152" s="56">
        <v>6.5631380478314155E-2</v>
      </c>
      <c r="O152" s="56">
        <v>0.29515837476215867</v>
      </c>
      <c r="P152" s="56">
        <v>0.52577484423302423</v>
      </c>
      <c r="Q152" s="56">
        <v>0.46550551034047716</v>
      </c>
      <c r="R152" s="53">
        <f t="shared" si="8"/>
        <v>40.370100000000001</v>
      </c>
      <c r="S152" s="53">
        <f t="shared" si="9"/>
        <v>1.3769618499407854</v>
      </c>
      <c r="T152" s="142">
        <f t="shared" si="10"/>
        <v>1.3780915957993317E-3</v>
      </c>
      <c r="U152" s="53">
        <f t="shared" si="11"/>
        <v>18897413.165302727</v>
      </c>
    </row>
    <row r="153" spans="3:21">
      <c r="C153" s="56" t="s">
        <v>2446</v>
      </c>
      <c r="D153" s="56" t="s">
        <v>1994</v>
      </c>
      <c r="E153" s="56" t="s">
        <v>2110</v>
      </c>
      <c r="F153" s="56" t="s">
        <v>2353</v>
      </c>
      <c r="G153" s="56" t="s">
        <v>2354</v>
      </c>
      <c r="H153" s="63">
        <v>6.4610106588121861</v>
      </c>
      <c r="I153" s="56">
        <v>7.5318338762688164</v>
      </c>
      <c r="J153" s="56">
        <v>8.2195112875186922</v>
      </c>
      <c r="K153" s="56">
        <v>9.5690220169301998</v>
      </c>
      <c r="L153" s="64">
        <v>8.7821822539553658</v>
      </c>
      <c r="M153" s="63">
        <v>6.6856619572587025E-2</v>
      </c>
      <c r="N153" s="56">
        <v>0.11620573856748891</v>
      </c>
      <c r="O153" s="56">
        <v>0.13274070426229534</v>
      </c>
      <c r="P153" s="56">
        <v>0.26250122458175396</v>
      </c>
      <c r="Q153" s="56">
        <v>0.27206341467896783</v>
      </c>
      <c r="R153" s="53">
        <f t="shared" si="8"/>
        <v>40.563560093485265</v>
      </c>
      <c r="S153" s="53">
        <f t="shared" si="9"/>
        <v>0.85036770166309306</v>
      </c>
      <c r="T153" s="142">
        <f t="shared" si="10"/>
        <v>1.3846956351491126E-3</v>
      </c>
      <c r="U153" s="53">
        <f t="shared" si="11"/>
        <v>18987972.64664137</v>
      </c>
    </row>
    <row r="154" spans="3:21">
      <c r="C154" s="56" t="s">
        <v>2446</v>
      </c>
      <c r="D154" s="112" t="s">
        <v>2390</v>
      </c>
      <c r="E154" s="56" t="s">
        <v>2129</v>
      </c>
      <c r="F154" s="56" t="s">
        <v>2010</v>
      </c>
      <c r="G154" s="56" t="s">
        <v>2361</v>
      </c>
      <c r="H154" s="63">
        <v>227.95430210591999</v>
      </c>
      <c r="I154" s="56">
        <v>278.31003791285104</v>
      </c>
      <c r="J154" s="56">
        <v>372.20316577517593</v>
      </c>
      <c r="K154" s="56">
        <v>408.63406747630967</v>
      </c>
      <c r="L154" s="64">
        <v>450.78674342766345</v>
      </c>
      <c r="M154" s="63">
        <v>2.0413120066937025</v>
      </c>
      <c r="N154" s="56">
        <v>2.3133341600739437</v>
      </c>
      <c r="O154" s="56">
        <v>4.5757316336556686</v>
      </c>
      <c r="P154" s="56">
        <v>13.396441005435193</v>
      </c>
      <c r="Q154" s="56">
        <v>16.001484282629207</v>
      </c>
      <c r="R154" s="53">
        <f t="shared" si="8"/>
        <v>1737.8883166979199</v>
      </c>
      <c r="S154" s="53">
        <f t="shared" si="9"/>
        <v>38.328303088487715</v>
      </c>
      <c r="T154" s="142">
        <f t="shared" si="10"/>
        <v>5.9325324526797077E-2</v>
      </c>
      <c r="U154" s="53">
        <f t="shared" si="11"/>
        <v>813512811.60544729</v>
      </c>
    </row>
    <row r="155" spans="3:21">
      <c r="C155" s="56" t="s">
        <v>2446</v>
      </c>
      <c r="D155" s="56" t="s">
        <v>1993</v>
      </c>
      <c r="E155" s="56" t="s">
        <v>2110</v>
      </c>
      <c r="F155" s="56" t="s">
        <v>2353</v>
      </c>
      <c r="G155" s="56" t="s">
        <v>2354</v>
      </c>
      <c r="H155" s="63">
        <v>327.57308032246863</v>
      </c>
      <c r="I155" s="56">
        <v>501.6314479479646</v>
      </c>
      <c r="J155" s="56">
        <v>491.33244694604326</v>
      </c>
      <c r="K155" s="56">
        <v>450.35401600498136</v>
      </c>
      <c r="L155" s="64">
        <v>246.45904475637752</v>
      </c>
      <c r="M155" s="63">
        <v>1.7675303088003249</v>
      </c>
      <c r="N155" s="56">
        <v>6.6310265256805563</v>
      </c>
      <c r="O155" s="56">
        <v>5.5067578659085754</v>
      </c>
      <c r="P155" s="56">
        <v>13.530580075861225</v>
      </c>
      <c r="Q155" s="56">
        <v>8.4674873311410224</v>
      </c>
      <c r="R155" s="53">
        <f t="shared" si="8"/>
        <v>2017.3500359778354</v>
      </c>
      <c r="S155" s="53">
        <f t="shared" si="9"/>
        <v>35.903382107391707</v>
      </c>
      <c r="T155" s="142">
        <f t="shared" si="10"/>
        <v>6.8865153427079301E-2</v>
      </c>
      <c r="U155" s="53">
        <f t="shared" si="11"/>
        <v>944330014.76120889</v>
      </c>
    </row>
    <row r="156" spans="3:21">
      <c r="C156" s="56" t="s">
        <v>2446</v>
      </c>
      <c r="D156" s="56" t="s">
        <v>1992</v>
      </c>
      <c r="E156" s="56" t="s">
        <v>2110</v>
      </c>
      <c r="F156" s="56" t="s">
        <v>2353</v>
      </c>
      <c r="G156" s="56" t="s">
        <v>2354</v>
      </c>
      <c r="H156" s="63">
        <v>84.986967984014044</v>
      </c>
      <c r="I156" s="56">
        <v>0</v>
      </c>
      <c r="J156" s="56">
        <v>0</v>
      </c>
      <c r="K156" s="56">
        <v>0</v>
      </c>
      <c r="L156" s="64">
        <v>0</v>
      </c>
      <c r="M156" s="63">
        <v>0.84647320173101592</v>
      </c>
      <c r="N156" s="56">
        <v>0</v>
      </c>
      <c r="O156" s="56">
        <v>0</v>
      </c>
      <c r="P156" s="56">
        <v>0</v>
      </c>
      <c r="Q156" s="56">
        <v>0</v>
      </c>
      <c r="R156" s="53">
        <f t="shared" si="8"/>
        <v>84.986967984014044</v>
      </c>
      <c r="S156" s="53">
        <f t="shared" si="9"/>
        <v>0.84647320173101592</v>
      </c>
      <c r="T156" s="142">
        <f t="shared" si="10"/>
        <v>2.9011527425306504E-3</v>
      </c>
      <c r="U156" s="53">
        <f t="shared" si="11"/>
        <v>39782756.239401646</v>
      </c>
    </row>
    <row r="157" spans="3:21">
      <c r="C157" s="56" t="s">
        <v>2446</v>
      </c>
      <c r="D157" s="56" t="s">
        <v>2219</v>
      </c>
      <c r="E157" s="56" t="s">
        <v>2110</v>
      </c>
      <c r="F157" s="56" t="s">
        <v>2010</v>
      </c>
      <c r="G157" s="56" t="s">
        <v>2470</v>
      </c>
      <c r="H157" s="63">
        <v>6.7143699999999997</v>
      </c>
      <c r="I157" s="56">
        <v>170.923506</v>
      </c>
      <c r="J157" s="56">
        <v>210.16703999999999</v>
      </c>
      <c r="K157" s="56">
        <v>199.98576</v>
      </c>
      <c r="L157" s="64">
        <v>191.10239999999993</v>
      </c>
      <c r="M157" s="63">
        <v>1.656288949954323E-2</v>
      </c>
      <c r="N157" s="56">
        <v>3.0174026417143343</v>
      </c>
      <c r="O157" s="56">
        <v>5.1756073794324493</v>
      </c>
      <c r="P157" s="56">
        <v>8.5768619641411075</v>
      </c>
      <c r="Q157" s="56">
        <v>8.5384070405901547</v>
      </c>
      <c r="R157" s="53">
        <f t="shared" si="8"/>
        <v>778.89307599999984</v>
      </c>
      <c r="S157" s="53">
        <f t="shared" si="9"/>
        <v>25.324841915377586</v>
      </c>
      <c r="T157" s="142">
        <f t="shared" si="10"/>
        <v>2.6588638672232417E-2</v>
      </c>
      <c r="U157" s="53">
        <f t="shared" si="11"/>
        <v>364603116.38478816</v>
      </c>
    </row>
    <row r="158" spans="3:21">
      <c r="C158" s="56" t="s">
        <v>2446</v>
      </c>
      <c r="D158" s="56" t="s">
        <v>1988</v>
      </c>
      <c r="E158" s="56" t="s">
        <v>2110</v>
      </c>
      <c r="F158" s="56" t="s">
        <v>2010</v>
      </c>
      <c r="G158" s="56" t="s">
        <v>2367</v>
      </c>
      <c r="H158" s="63">
        <v>0</v>
      </c>
      <c r="I158" s="56">
        <v>23.232532617000007</v>
      </c>
      <c r="J158" s="56">
        <v>37.21022740395</v>
      </c>
      <c r="K158" s="56">
        <v>35.369126339859001</v>
      </c>
      <c r="L158" s="64">
        <v>33.751380714566857</v>
      </c>
      <c r="M158" s="63">
        <v>0</v>
      </c>
      <c r="N158" s="56">
        <v>6.4161465712596455E-2</v>
      </c>
      <c r="O158" s="56">
        <v>0.36213922792155645</v>
      </c>
      <c r="P158" s="56">
        <v>0.45042945447942884</v>
      </c>
      <c r="Q158" s="56">
        <v>0.44113648590364279</v>
      </c>
      <c r="R158" s="53">
        <f t="shared" si="8"/>
        <v>129.56326707537588</v>
      </c>
      <c r="S158" s="53">
        <f t="shared" si="9"/>
        <v>1.3178666340172245</v>
      </c>
      <c r="T158" s="142">
        <f t="shared" si="10"/>
        <v>4.4228290115922364E-3</v>
      </c>
      <c r="U158" s="53">
        <f t="shared" si="11"/>
        <v>60649108.844660819</v>
      </c>
    </row>
    <row r="159" spans="3:21">
      <c r="C159" s="56" t="s">
        <v>2446</v>
      </c>
      <c r="D159" s="56" t="s">
        <v>2210</v>
      </c>
      <c r="E159" s="56" t="s">
        <v>2110</v>
      </c>
      <c r="F159" s="56" t="s">
        <v>2353</v>
      </c>
      <c r="G159" s="56" t="s">
        <v>2354</v>
      </c>
      <c r="H159" s="63">
        <v>23.307476303296315</v>
      </c>
      <c r="I159" s="56">
        <v>137.90744866346486</v>
      </c>
      <c r="J159" s="56">
        <v>263.24158413756544</v>
      </c>
      <c r="K159" s="56">
        <v>289.49863551578602</v>
      </c>
      <c r="L159" s="64">
        <v>286.32283771956952</v>
      </c>
      <c r="M159" s="63">
        <v>0.12582838647215877</v>
      </c>
      <c r="N159" s="56">
        <v>1.1743119557468571</v>
      </c>
      <c r="O159" s="56">
        <v>2.7014028189004078</v>
      </c>
      <c r="P159" s="56">
        <v>9.3978840196800473</v>
      </c>
      <c r="Q159" s="56">
        <v>9.5662058964430852</v>
      </c>
      <c r="R159" s="53">
        <f t="shared" si="8"/>
        <v>1000.2779823396821</v>
      </c>
      <c r="S159" s="53">
        <f t="shared" si="9"/>
        <v>22.965633077242558</v>
      </c>
      <c r="T159" s="142">
        <f t="shared" si="10"/>
        <v>3.4145931789255617E-2</v>
      </c>
      <c r="U159" s="53">
        <f t="shared" si="11"/>
        <v>468234319.76706421</v>
      </c>
    </row>
    <row r="160" spans="3:21">
      <c r="C160" s="56" t="s">
        <v>2446</v>
      </c>
      <c r="D160" s="56" t="s">
        <v>2011</v>
      </c>
      <c r="E160" s="56" t="s">
        <v>2013</v>
      </c>
      <c r="F160" s="56" t="s">
        <v>2358</v>
      </c>
      <c r="G160" s="56" t="s">
        <v>2412</v>
      </c>
      <c r="H160" s="63">
        <v>2.2377599999999997</v>
      </c>
      <c r="I160" s="56">
        <v>0</v>
      </c>
      <c r="J160" s="56">
        <v>0</v>
      </c>
      <c r="K160" s="56">
        <v>0</v>
      </c>
      <c r="L160" s="64">
        <v>0</v>
      </c>
      <c r="M160" s="63">
        <v>-0.48536851081879673</v>
      </c>
      <c r="N160" s="56">
        <v>0</v>
      </c>
      <c r="O160" s="56">
        <v>0</v>
      </c>
      <c r="P160" s="56">
        <v>0</v>
      </c>
      <c r="Q160" s="56">
        <v>0</v>
      </c>
      <c r="R160" s="53">
        <f t="shared" si="8"/>
        <v>2.2377599999999997</v>
      </c>
      <c r="S160" s="53">
        <f t="shared" si="9"/>
        <v>-0.48536851081879673</v>
      </c>
      <c r="T160" s="142">
        <f t="shared" si="10"/>
        <v>7.6389165481777644E-5</v>
      </c>
      <c r="U160" s="53">
        <f t="shared" si="11"/>
        <v>1047504.8435547057</v>
      </c>
    </row>
    <row r="161" spans="3:21">
      <c r="C161" s="56" t="s">
        <v>2446</v>
      </c>
      <c r="D161" s="56" t="s">
        <v>2015</v>
      </c>
      <c r="E161" s="56" t="s">
        <v>2012</v>
      </c>
      <c r="F161" s="56" t="s">
        <v>2358</v>
      </c>
      <c r="G161" s="56" t="s">
        <v>2439</v>
      </c>
      <c r="H161" s="63">
        <v>0.52770000000000006</v>
      </c>
      <c r="I161" s="56">
        <v>0.43975000000000003</v>
      </c>
      <c r="J161" s="56">
        <v>0.3518</v>
      </c>
      <c r="K161" s="56">
        <v>0</v>
      </c>
      <c r="L161" s="64">
        <v>0</v>
      </c>
      <c r="M161" s="63">
        <v>5.710226601049667E-4</v>
      </c>
      <c r="N161" s="56">
        <v>-3.6601612049993282E-3</v>
      </c>
      <c r="O161" s="56">
        <v>4.9997123357549177E-3</v>
      </c>
      <c r="P161" s="56">
        <v>0</v>
      </c>
      <c r="Q161" s="56">
        <v>0</v>
      </c>
      <c r="R161" s="53">
        <f t="shared" si="8"/>
        <v>1.3192500000000003</v>
      </c>
      <c r="S161" s="53">
        <f t="shared" si="9"/>
        <v>1.9105737908605563E-3</v>
      </c>
      <c r="T161" s="142">
        <f t="shared" si="10"/>
        <v>4.5034501716821818E-5</v>
      </c>
      <c r="U161" s="53">
        <f t="shared" si="11"/>
        <v>617546.459343069</v>
      </c>
    </row>
    <row r="162" spans="3:21">
      <c r="C162" s="56" t="s">
        <v>2446</v>
      </c>
      <c r="D162" s="56" t="s">
        <v>2018</v>
      </c>
      <c r="E162" s="56" t="s">
        <v>2013</v>
      </c>
      <c r="F162" s="56" t="s">
        <v>2358</v>
      </c>
      <c r="G162" s="56" t="s">
        <v>2412</v>
      </c>
      <c r="H162" s="63">
        <v>3.9751800000000008</v>
      </c>
      <c r="I162" s="56">
        <v>0</v>
      </c>
      <c r="J162" s="56">
        <v>0</v>
      </c>
      <c r="K162" s="56">
        <v>0</v>
      </c>
      <c r="L162" s="64">
        <v>0</v>
      </c>
      <c r="M162" s="63">
        <v>-0.99194268033900157</v>
      </c>
      <c r="N162" s="56">
        <v>0</v>
      </c>
      <c r="O162" s="56">
        <v>0</v>
      </c>
      <c r="P162" s="56">
        <v>0</v>
      </c>
      <c r="Q162" s="56">
        <v>0</v>
      </c>
      <c r="R162" s="53">
        <f t="shared" si="8"/>
        <v>3.9751800000000008</v>
      </c>
      <c r="S162" s="53">
        <f t="shared" si="9"/>
        <v>-0.99194268033900157</v>
      </c>
      <c r="T162" s="142">
        <f t="shared" si="10"/>
        <v>1.3569850334256263E-4</v>
      </c>
      <c r="U162" s="53">
        <f t="shared" si="11"/>
        <v>1860798.4341492369</v>
      </c>
    </row>
    <row r="163" spans="3:21">
      <c r="C163" s="56" t="s">
        <v>2446</v>
      </c>
      <c r="D163" s="56" t="s">
        <v>2471</v>
      </c>
      <c r="E163" s="56" t="s">
        <v>2087</v>
      </c>
      <c r="F163" s="56" t="s">
        <v>2010</v>
      </c>
      <c r="G163" s="56" t="s">
        <v>2364</v>
      </c>
      <c r="H163" s="63">
        <v>-3.1020631200000004</v>
      </c>
      <c r="I163" s="56">
        <v>-3.1020631200000004</v>
      </c>
      <c r="J163" s="56">
        <v>-3.1020631200000004</v>
      </c>
      <c r="K163" s="56">
        <v>-3.1020631200000004</v>
      </c>
      <c r="L163" s="64">
        <v>-3.1020631200000004</v>
      </c>
      <c r="M163" s="63">
        <v>0</v>
      </c>
      <c r="N163" s="56">
        <v>0</v>
      </c>
      <c r="O163" s="56">
        <v>0</v>
      </c>
      <c r="P163" s="56">
        <v>0</v>
      </c>
      <c r="Q163" s="56">
        <v>0</v>
      </c>
      <c r="R163" s="53">
        <f t="shared" si="8"/>
        <v>-15.510315600000002</v>
      </c>
      <c r="S163" s="53">
        <f t="shared" si="9"/>
        <v>0</v>
      </c>
      <c r="T163" s="142">
        <f t="shared" si="10"/>
        <v>-5.2946699603308557E-4</v>
      </c>
      <c r="U163" s="53">
        <f t="shared" si="11"/>
        <v>-7260443.7991840569</v>
      </c>
    </row>
    <row r="164" spans="3:21">
      <c r="C164" s="56" t="s">
        <v>2446</v>
      </c>
      <c r="D164" s="65" t="s">
        <v>2478</v>
      </c>
      <c r="E164" s="56" t="s">
        <v>2012</v>
      </c>
      <c r="F164" s="56" t="s">
        <v>2056</v>
      </c>
      <c r="G164" s="56" t="s">
        <v>2376</v>
      </c>
      <c r="H164" s="63">
        <v>34.998599999999996</v>
      </c>
      <c r="I164" s="56">
        <v>132.45623999999998</v>
      </c>
      <c r="J164" s="56">
        <v>253.20855</v>
      </c>
      <c r="K164" s="56">
        <v>247.66560000000001</v>
      </c>
      <c r="L164" s="64">
        <v>229.42500000000001</v>
      </c>
      <c r="M164" s="63">
        <v>0.28828476685980464</v>
      </c>
      <c r="N164" s="56">
        <v>2.3712821768919046</v>
      </c>
      <c r="O164" s="56">
        <v>4.8100363578229057</v>
      </c>
      <c r="P164" s="56">
        <v>8.2382179134764186</v>
      </c>
      <c r="Q164" s="56">
        <v>9.7995605220371633</v>
      </c>
      <c r="R164" s="53">
        <f t="shared" si="8"/>
        <v>897.75398999999993</v>
      </c>
      <c r="S164" s="53">
        <f t="shared" si="9"/>
        <v>25.507381737088195</v>
      </c>
      <c r="T164" s="142">
        <f t="shared" si="10"/>
        <v>3.0646127423868581E-2</v>
      </c>
      <c r="U164" s="53">
        <f t="shared" si="11"/>
        <v>420242408.85776979</v>
      </c>
    </row>
    <row r="166" spans="3:21">
      <c r="H166" s="63"/>
    </row>
    <row r="188" spans="4:4">
      <c r="D188" s="49"/>
    </row>
    <row r="189" spans="4:4">
      <c r="D189" s="50"/>
    </row>
    <row r="190" spans="4:4">
      <c r="D190" s="50"/>
    </row>
    <row r="191" spans="4:4">
      <c r="D191" s="50"/>
    </row>
    <row r="192" spans="4:4">
      <c r="D192" s="50"/>
    </row>
    <row r="193" spans="4:4">
      <c r="D193" s="50"/>
    </row>
  </sheetData>
  <autoFilter ref="C3:S164" xr:uid="{D2D26A87-AD4D-42AA-8F9C-B891359F153E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B1A0D-6FF3-46EC-9B4A-0EFE4C9F35A1}">
  <sheetPr>
    <tabColor rgb="FFC00000"/>
  </sheetPr>
  <dimension ref="C2:AU95"/>
  <sheetViews>
    <sheetView topLeftCell="A57" zoomScale="77" workbookViewId="0">
      <selection activeCell="J57" sqref="J1:J1048576"/>
    </sheetView>
  </sheetViews>
  <sheetFormatPr defaultColWidth="8.875" defaultRowHeight="12"/>
  <cols>
    <col min="1" max="2" width="8.875" style="147"/>
    <col min="3" max="3" width="4.375" style="147" bestFit="1" customWidth="1"/>
    <col min="4" max="4" width="19.375" style="147" bestFit="1" customWidth="1"/>
    <col min="5" max="7" width="8" style="147" bestFit="1" customWidth="1"/>
    <col min="8" max="8" width="7.75" style="147" customWidth="1"/>
    <col min="9" max="9" width="8" style="147" bestFit="1" customWidth="1"/>
    <col min="10" max="16384" width="8.875" style="147"/>
  </cols>
  <sheetData>
    <row r="2" spans="3:47">
      <c r="E2" s="160"/>
      <c r="F2" s="160"/>
      <c r="G2" s="160"/>
      <c r="H2" s="160"/>
      <c r="I2" s="160"/>
      <c r="AT2" s="147" t="s">
        <v>7870</v>
      </c>
      <c r="AU2" s="189">
        <v>0.1047</v>
      </c>
    </row>
    <row r="3" spans="3:47">
      <c r="E3" s="160"/>
      <c r="F3" s="160"/>
      <c r="G3" s="160"/>
      <c r="H3" s="160"/>
      <c r="I3" s="160"/>
      <c r="AT3" s="147" t="s">
        <v>7871</v>
      </c>
      <c r="AU3" s="189">
        <v>0.01</v>
      </c>
    </row>
    <row r="4" spans="3:47">
      <c r="E4" s="160"/>
      <c r="F4" s="160"/>
      <c r="G4" s="160"/>
      <c r="H4" s="160"/>
      <c r="I4" s="160"/>
    </row>
    <row r="5" spans="3:47" ht="12.75" thickBot="1">
      <c r="E5" s="159"/>
      <c r="F5" s="159"/>
      <c r="G5" s="159"/>
      <c r="H5" s="159"/>
      <c r="I5" s="159"/>
      <c r="J5" s="148"/>
    </row>
    <row r="6" spans="3:47">
      <c r="E6" s="147" t="s">
        <v>2240</v>
      </c>
      <c r="F6" s="147" t="s">
        <v>2240</v>
      </c>
      <c r="G6" s="147" t="s">
        <v>2240</v>
      </c>
      <c r="H6" s="147" t="s">
        <v>2240</v>
      </c>
      <c r="I6" s="147" t="s">
        <v>2240</v>
      </c>
      <c r="J6" s="175" t="s">
        <v>7822</v>
      </c>
      <c r="L6" s="176"/>
      <c r="M6" s="177"/>
      <c r="N6" s="178" t="s">
        <v>7851</v>
      </c>
      <c r="O6" s="178" t="s">
        <v>7851</v>
      </c>
      <c r="P6" s="178" t="s">
        <v>7851</v>
      </c>
      <c r="Q6" s="178" t="s">
        <v>7851</v>
      </c>
      <c r="R6" s="178" t="s">
        <v>7851</v>
      </c>
      <c r="S6" s="179" t="s">
        <v>7852</v>
      </c>
      <c r="T6" s="179" t="s">
        <v>7852</v>
      </c>
      <c r="U6" s="179" t="s">
        <v>7852</v>
      </c>
      <c r="V6" s="179" t="s">
        <v>7852</v>
      </c>
      <c r="W6" s="179" t="s">
        <v>7852</v>
      </c>
      <c r="X6" s="179" t="s">
        <v>7852</v>
      </c>
      <c r="Y6" s="179" t="s">
        <v>7852</v>
      </c>
      <c r="Z6" s="179" t="s">
        <v>7852</v>
      </c>
      <c r="AA6" s="179" t="s">
        <v>7852</v>
      </c>
      <c r="AB6" s="178" t="s">
        <v>7853</v>
      </c>
      <c r="AC6" s="178" t="s">
        <v>7853</v>
      </c>
      <c r="AD6" s="178" t="s">
        <v>7853</v>
      </c>
      <c r="AE6" s="178" t="s">
        <v>7853</v>
      </c>
      <c r="AF6" s="178" t="s">
        <v>7853</v>
      </c>
      <c r="AG6" s="178" t="s">
        <v>7853</v>
      </c>
      <c r="AH6" s="178" t="s">
        <v>7853</v>
      </c>
      <c r="AI6" s="178" t="s">
        <v>7853</v>
      </c>
      <c r="AJ6" s="178" t="s">
        <v>7853</v>
      </c>
      <c r="AK6" s="178" t="s">
        <v>7854</v>
      </c>
      <c r="AL6" s="178" t="s">
        <v>7855</v>
      </c>
      <c r="AM6" s="178" t="s">
        <v>7855</v>
      </c>
      <c r="AN6" s="178" t="s">
        <v>7855</v>
      </c>
      <c r="AO6" s="178" t="s">
        <v>7855</v>
      </c>
      <c r="AP6" s="178" t="s">
        <v>7855</v>
      </c>
      <c r="AQ6" s="178" t="s">
        <v>7855</v>
      </c>
      <c r="AR6" s="178" t="s">
        <v>7855</v>
      </c>
      <c r="AS6" s="178" t="s">
        <v>7855</v>
      </c>
      <c r="AT6" s="178" t="s">
        <v>7855</v>
      </c>
      <c r="AU6" s="180" t="s">
        <v>7822</v>
      </c>
    </row>
    <row r="7" spans="3:47">
      <c r="D7" s="158" t="s">
        <v>7856</v>
      </c>
      <c r="E7" s="147" t="s">
        <v>4990</v>
      </c>
      <c r="F7" s="147" t="s">
        <v>7857</v>
      </c>
      <c r="G7" s="147" t="s">
        <v>7818</v>
      </c>
      <c r="H7" s="147" t="s">
        <v>7858</v>
      </c>
      <c r="I7" s="147" t="s">
        <v>7859</v>
      </c>
      <c r="J7" s="175" t="s">
        <v>7860</v>
      </c>
      <c r="L7" s="181"/>
      <c r="M7" s="147" t="s">
        <v>7856</v>
      </c>
      <c r="N7" s="147" t="s">
        <v>7861</v>
      </c>
      <c r="O7" s="147" t="s">
        <v>7862</v>
      </c>
      <c r="P7" s="147" t="s">
        <v>7863</v>
      </c>
      <c r="Q7" s="147" t="s">
        <v>7864</v>
      </c>
      <c r="R7" s="147" t="s">
        <v>7865</v>
      </c>
      <c r="S7" s="149" t="s">
        <v>7861</v>
      </c>
      <c r="T7" s="149" t="s">
        <v>7862</v>
      </c>
      <c r="U7" s="149" t="s">
        <v>7863</v>
      </c>
      <c r="V7" s="149" t="s">
        <v>7864</v>
      </c>
      <c r="W7" s="149" t="s">
        <v>7865</v>
      </c>
      <c r="X7" s="149" t="s">
        <v>7866</v>
      </c>
      <c r="Y7" s="149" t="s">
        <v>7867</v>
      </c>
      <c r="Z7" s="149" t="s">
        <v>7868</v>
      </c>
      <c r="AA7" s="149" t="s">
        <v>7869</v>
      </c>
      <c r="AB7" s="147" t="s">
        <v>7861</v>
      </c>
      <c r="AC7" s="147" t="s">
        <v>7862</v>
      </c>
      <c r="AD7" s="147" t="s">
        <v>7863</v>
      </c>
      <c r="AE7" s="147" t="s">
        <v>7864</v>
      </c>
      <c r="AF7" s="147" t="s">
        <v>7865</v>
      </c>
      <c r="AG7" s="147" t="s">
        <v>7866</v>
      </c>
      <c r="AH7" s="147" t="s">
        <v>7867</v>
      </c>
      <c r="AI7" s="147" t="s">
        <v>7868</v>
      </c>
      <c r="AJ7" s="147" t="s">
        <v>7869</v>
      </c>
      <c r="AL7" s="147" t="s">
        <v>7861</v>
      </c>
      <c r="AM7" s="147" t="s">
        <v>7862</v>
      </c>
      <c r="AN7" s="147" t="s">
        <v>7863</v>
      </c>
      <c r="AO7" s="147" t="s">
        <v>7864</v>
      </c>
      <c r="AP7" s="147" t="s">
        <v>7865</v>
      </c>
      <c r="AQ7" s="147" t="s">
        <v>7866</v>
      </c>
      <c r="AR7" s="147" t="s">
        <v>7867</v>
      </c>
      <c r="AS7" s="147" t="s">
        <v>7868</v>
      </c>
      <c r="AT7" s="147" t="s">
        <v>7869</v>
      </c>
      <c r="AU7" s="182" t="s">
        <v>7860</v>
      </c>
    </row>
    <row r="8" spans="3:47" s="149" customFormat="1">
      <c r="C8" s="149">
        <v>1</v>
      </c>
      <c r="D8" s="149" t="s">
        <v>1946</v>
      </c>
      <c r="E8" s="157">
        <v>95.326442707692308</v>
      </c>
      <c r="F8" s="157">
        <v>0</v>
      </c>
      <c r="G8" s="157">
        <v>0</v>
      </c>
      <c r="H8" s="157">
        <v>0</v>
      </c>
      <c r="I8" s="157">
        <v>0</v>
      </c>
      <c r="J8" s="148">
        <v>5427.3253743356318</v>
      </c>
      <c r="L8" s="183">
        <v>1</v>
      </c>
      <c r="M8" s="149" t="s">
        <v>1946</v>
      </c>
      <c r="N8" s="149">
        <v>20377.276434899995</v>
      </c>
      <c r="O8" s="149">
        <v>18598.614734699997</v>
      </c>
      <c r="P8" s="149">
        <v>17438.617973699995</v>
      </c>
      <c r="Q8" s="149">
        <v>15853.289066999998</v>
      </c>
      <c r="R8" s="149">
        <v>12682.631253599999</v>
      </c>
      <c r="S8" s="149">
        <v>1213.7852273177284</v>
      </c>
      <c r="T8" s="149">
        <v>1399.3258816839495</v>
      </c>
      <c r="U8" s="149">
        <v>1924.1995549755256</v>
      </c>
      <c r="V8" s="149">
        <v>2166.5358385921413</v>
      </c>
      <c r="W8" s="149">
        <v>1931.0883139594523</v>
      </c>
      <c r="X8" s="149">
        <v>1950.3991970990469</v>
      </c>
      <c r="Y8" s="149">
        <v>1969.9031890700373</v>
      </c>
      <c r="Z8" s="149">
        <v>0</v>
      </c>
      <c r="AA8" s="149">
        <v>0</v>
      </c>
      <c r="AB8" s="149">
        <v>1239.390703429063</v>
      </c>
      <c r="AC8" s="149">
        <v>1424.4126361556775</v>
      </c>
      <c r="AD8" s="149">
        <v>1952.2972054104509</v>
      </c>
      <c r="AE8" s="149">
        <v>2191.7203776079796</v>
      </c>
      <c r="AF8" s="149">
        <v>1942.2145360991422</v>
      </c>
      <c r="AG8" s="149">
        <v>1961.6366814601338</v>
      </c>
      <c r="AH8" s="149">
        <v>1981.253048274735</v>
      </c>
      <c r="AI8" s="149">
        <v>0</v>
      </c>
      <c r="AJ8" s="149">
        <v>0</v>
      </c>
      <c r="AK8" s="184">
        <v>2.2184135462688426E-2</v>
      </c>
      <c r="AL8" s="149">
        <v>605.46326238753988</v>
      </c>
      <c r="AM8" s="149">
        <v>778.08838609884697</v>
      </c>
      <c r="AN8" s="149">
        <v>1203.8207007978594</v>
      </c>
      <c r="AO8" s="149">
        <v>1414.9821975052841</v>
      </c>
      <c r="AP8" s="149">
        <v>1277.2023599600384</v>
      </c>
      <c r="AQ8" s="149">
        <v>1289.9743835596391</v>
      </c>
      <c r="AR8" s="149">
        <v>1302.8741273952353</v>
      </c>
      <c r="AS8" s="149">
        <v>0</v>
      </c>
      <c r="AT8" s="149">
        <v>0</v>
      </c>
      <c r="AU8" s="185">
        <v>5427.3253743356318</v>
      </c>
    </row>
    <row r="9" spans="3:47" s="149" customFormat="1">
      <c r="C9" s="149">
        <v>2</v>
      </c>
      <c r="D9" s="149" t="s">
        <v>1947</v>
      </c>
      <c r="E9" s="157">
        <v>74.340661266921316</v>
      </c>
      <c r="F9" s="157">
        <v>0</v>
      </c>
      <c r="G9" s="157">
        <v>0</v>
      </c>
      <c r="H9" s="157">
        <v>0</v>
      </c>
      <c r="I9" s="157">
        <v>0</v>
      </c>
      <c r="J9" s="148">
        <v>-297.57367547531089</v>
      </c>
      <c r="L9" s="183">
        <v>2</v>
      </c>
      <c r="M9" s="149" t="s">
        <v>1947</v>
      </c>
      <c r="N9" s="149">
        <v>8000.1928020000005</v>
      </c>
      <c r="O9" s="149">
        <v>3278.9019839999996</v>
      </c>
      <c r="P9" s="149">
        <v>0</v>
      </c>
      <c r="Q9" s="149">
        <v>0</v>
      </c>
      <c r="R9" s="149">
        <v>0</v>
      </c>
      <c r="S9" s="149">
        <v>-43.492177942906928</v>
      </c>
      <c r="T9" s="149">
        <v>-60.733782870949327</v>
      </c>
      <c r="U9" s="149">
        <v>-16.88187500671869</v>
      </c>
      <c r="V9" s="149">
        <v>-15.131594036728934</v>
      </c>
      <c r="W9" s="149">
        <v>-11.721419586753502</v>
      </c>
      <c r="X9" s="149">
        <v>-11.838633782621036</v>
      </c>
      <c r="Y9" s="149">
        <v>-11.957020120447247</v>
      </c>
      <c r="Z9" s="149">
        <v>-12.07659032165172</v>
      </c>
      <c r="AA9" s="149">
        <v>0</v>
      </c>
      <c r="AB9" s="149">
        <v>-28.107672814970602</v>
      </c>
      <c r="AC9" s="149">
        <v>-45.660940595513708</v>
      </c>
      <c r="AD9" s="149">
        <v>0</v>
      </c>
      <c r="AE9" s="149">
        <v>0</v>
      </c>
      <c r="AF9" s="149">
        <v>0</v>
      </c>
      <c r="AG9" s="149">
        <v>0</v>
      </c>
      <c r="AH9" s="149">
        <v>0</v>
      </c>
      <c r="AI9" s="149">
        <v>0</v>
      </c>
      <c r="AJ9" s="149">
        <v>0</v>
      </c>
      <c r="AK9" s="184">
        <v>2.2184135462688426E-2</v>
      </c>
      <c r="AL9" s="149">
        <v>-205.58503366216351</v>
      </c>
      <c r="AM9" s="149">
        <v>-118.40054637744754</v>
      </c>
      <c r="AN9" s="149">
        <v>0</v>
      </c>
      <c r="AO9" s="149">
        <v>0</v>
      </c>
      <c r="AP9" s="149">
        <v>0</v>
      </c>
      <c r="AQ9" s="149">
        <v>0</v>
      </c>
      <c r="AR9" s="149">
        <v>0</v>
      </c>
      <c r="AS9" s="149">
        <v>0</v>
      </c>
      <c r="AT9" s="149">
        <v>0</v>
      </c>
      <c r="AU9" s="185">
        <v>-297.57367547531089</v>
      </c>
    </row>
    <row r="10" spans="3:47" s="149" customFormat="1">
      <c r="C10" s="149">
        <v>3</v>
      </c>
      <c r="D10" s="149" t="s">
        <v>1994</v>
      </c>
      <c r="E10" s="157">
        <v>184.99393387459392</v>
      </c>
      <c r="F10" s="157">
        <v>0</v>
      </c>
      <c r="G10" s="157">
        <v>0</v>
      </c>
      <c r="H10" s="157">
        <v>9.8333333333333338E-7</v>
      </c>
      <c r="I10" s="157">
        <v>0</v>
      </c>
      <c r="J10" s="148">
        <v>150.01050027587354</v>
      </c>
      <c r="L10" s="183">
        <v>3</v>
      </c>
      <c r="M10" s="149" t="s">
        <v>1994</v>
      </c>
      <c r="N10" s="149">
        <v>646.10106588121857</v>
      </c>
      <c r="O10" s="149">
        <v>753.18338762688165</v>
      </c>
      <c r="P10" s="149">
        <v>821.95112875186919</v>
      </c>
      <c r="Q10" s="149">
        <v>956.90220169301995</v>
      </c>
      <c r="R10" s="149">
        <v>878.21822539553659</v>
      </c>
      <c r="S10" s="149">
        <v>-3.481192479698354</v>
      </c>
      <c r="T10" s="149">
        <v>-0.68459680559145042</v>
      </c>
      <c r="U10" s="149">
        <v>0.22377340460574757</v>
      </c>
      <c r="V10" s="149">
        <v>30.655439403310339</v>
      </c>
      <c r="W10" s="149">
        <v>41.449481721829095</v>
      </c>
      <c r="X10" s="149">
        <v>41.863976539047385</v>
      </c>
      <c r="Y10" s="149">
        <v>42.282616304437859</v>
      </c>
      <c r="Z10" s="149">
        <v>0</v>
      </c>
      <c r="AA10" s="149">
        <v>0</v>
      </c>
      <c r="AB10" s="149">
        <v>38.323909869094138</v>
      </c>
      <c r="AC10" s="149">
        <v>40.273608139692797</v>
      </c>
      <c r="AD10" s="149">
        <v>46.09775548114628</v>
      </c>
      <c r="AE10" s="149">
        <v>71.773293513362233</v>
      </c>
      <c r="AF10" s="149">
        <v>73.300694428843968</v>
      </c>
      <c r="AG10" s="149">
        <v>74.033701373132416</v>
      </c>
      <c r="AH10" s="149">
        <v>74.774038386863737</v>
      </c>
      <c r="AI10" s="149">
        <v>0</v>
      </c>
      <c r="AJ10" s="149">
        <v>0</v>
      </c>
      <c r="AK10" s="184">
        <v>2.2184135462688426E-2</v>
      </c>
      <c r="AL10" s="149">
        <v>18.448860835467311</v>
      </c>
      <c r="AM10" s="149">
        <v>18.121397211214916</v>
      </c>
      <c r="AN10" s="149">
        <v>21.427016348550765</v>
      </c>
      <c r="AO10" s="149">
        <v>38.869293748327337</v>
      </c>
      <c r="AP10" s="149">
        <v>41.386182227817145</v>
      </c>
      <c r="AQ10" s="149">
        <v>41.800044050095323</v>
      </c>
      <c r="AR10" s="149">
        <v>42.218044490596277</v>
      </c>
      <c r="AS10" s="149">
        <v>0</v>
      </c>
      <c r="AT10" s="149">
        <v>0</v>
      </c>
      <c r="AU10" s="185">
        <v>150.01050027587354</v>
      </c>
    </row>
    <row r="11" spans="3:47" s="149" customFormat="1">
      <c r="C11" s="149">
        <v>4</v>
      </c>
      <c r="D11" s="149" t="s">
        <v>1949</v>
      </c>
      <c r="E11" s="157">
        <v>47.523507541310693</v>
      </c>
      <c r="F11" s="157">
        <v>0</v>
      </c>
      <c r="G11" s="157">
        <v>0</v>
      </c>
      <c r="H11" s="157">
        <v>0</v>
      </c>
      <c r="I11" s="157">
        <v>0</v>
      </c>
      <c r="J11" s="148">
        <v>-539.09205726295443</v>
      </c>
      <c r="L11" s="183">
        <v>4</v>
      </c>
      <c r="M11" s="149" t="s">
        <v>1949</v>
      </c>
      <c r="N11" s="149">
        <v>6815.8440000000001</v>
      </c>
      <c r="O11" s="149">
        <v>0</v>
      </c>
      <c r="P11" s="149">
        <v>0</v>
      </c>
      <c r="Q11" s="149">
        <v>0</v>
      </c>
      <c r="R11" s="149">
        <v>0</v>
      </c>
      <c r="S11" s="149">
        <v>-426.62316381685906</v>
      </c>
      <c r="T11" s="149">
        <v>-10.988419841061065</v>
      </c>
      <c r="U11" s="149">
        <v>-12.307242846988474</v>
      </c>
      <c r="V11" s="149">
        <v>-11.031251113869168</v>
      </c>
      <c r="W11" s="149">
        <v>-8.5451620337320566</v>
      </c>
      <c r="X11" s="149">
        <v>-8.6306136540693768</v>
      </c>
      <c r="Y11" s="149">
        <v>-8.7169197906100706</v>
      </c>
      <c r="Z11" s="149">
        <v>0</v>
      </c>
      <c r="AA11" s="149">
        <v>0</v>
      </c>
      <c r="AB11" s="149">
        <v>-415.40753518467824</v>
      </c>
      <c r="AC11" s="149">
        <v>0</v>
      </c>
      <c r="AD11" s="149">
        <v>0</v>
      </c>
      <c r="AE11" s="149">
        <v>0</v>
      </c>
      <c r="AF11" s="149">
        <v>0</v>
      </c>
      <c r="AG11" s="149">
        <v>0</v>
      </c>
      <c r="AH11" s="149">
        <v>0</v>
      </c>
      <c r="AI11" s="149">
        <v>0</v>
      </c>
      <c r="AJ11" s="149">
        <v>0</v>
      </c>
      <c r="AK11" s="184">
        <v>2.2184135462688426E-2</v>
      </c>
      <c r="AL11" s="149">
        <v>-566.61114177323043</v>
      </c>
      <c r="AM11" s="149">
        <v>0</v>
      </c>
      <c r="AN11" s="149">
        <v>0</v>
      </c>
      <c r="AO11" s="149">
        <v>0</v>
      </c>
      <c r="AP11" s="149">
        <v>0</v>
      </c>
      <c r="AQ11" s="149">
        <v>0</v>
      </c>
      <c r="AR11" s="149">
        <v>0</v>
      </c>
      <c r="AS11" s="149">
        <v>0</v>
      </c>
      <c r="AT11" s="149">
        <v>0</v>
      </c>
      <c r="AU11" s="185">
        <v>-539.09205726295443</v>
      </c>
    </row>
    <row r="12" spans="3:47" s="149" customFormat="1">
      <c r="C12" s="149">
        <v>5</v>
      </c>
      <c r="D12" s="149" t="s">
        <v>657</v>
      </c>
      <c r="E12" s="157">
        <v>3113.6163429647827</v>
      </c>
      <c r="F12" s="157">
        <v>0</v>
      </c>
      <c r="G12" s="157">
        <v>0</v>
      </c>
      <c r="H12" s="157">
        <v>0</v>
      </c>
      <c r="I12" s="157">
        <v>0</v>
      </c>
      <c r="J12" s="148">
        <v>610.78396423270385</v>
      </c>
      <c r="L12" s="183">
        <v>5</v>
      </c>
      <c r="M12" s="149" t="s">
        <v>657</v>
      </c>
      <c r="N12" s="149">
        <v>4968.9574166666662</v>
      </c>
      <c r="O12" s="149">
        <v>3339.6959999999999</v>
      </c>
      <c r="P12" s="149">
        <v>1669.848</v>
      </c>
      <c r="Q12" s="149">
        <v>0</v>
      </c>
      <c r="R12" s="149">
        <v>0</v>
      </c>
      <c r="S12" s="149">
        <v>-729.10285060306171</v>
      </c>
      <c r="T12" s="149">
        <v>-753.49977026829356</v>
      </c>
      <c r="U12" s="149">
        <v>-1020.1153810423079</v>
      </c>
      <c r="V12" s="149">
        <v>-614.3333927845282</v>
      </c>
      <c r="W12" s="149">
        <v>-114.19211254274559</v>
      </c>
      <c r="X12" s="149">
        <v>-115.33403366817305</v>
      </c>
      <c r="Y12" s="149">
        <v>-116.48737400485479</v>
      </c>
      <c r="Z12" s="149">
        <v>0</v>
      </c>
      <c r="AA12" s="149">
        <v>0</v>
      </c>
      <c r="AB12" s="149">
        <v>517.76720618937009</v>
      </c>
      <c r="AC12" s="149">
        <v>367.15271153721915</v>
      </c>
      <c r="AD12" s="149">
        <v>234.71603076596921</v>
      </c>
      <c r="AE12" s="149">
        <v>0</v>
      </c>
      <c r="AF12" s="149">
        <v>0</v>
      </c>
      <c r="AG12" s="149">
        <v>0</v>
      </c>
      <c r="AH12" s="149">
        <v>0</v>
      </c>
      <c r="AI12" s="149">
        <v>0</v>
      </c>
      <c r="AJ12" s="149">
        <v>0</v>
      </c>
      <c r="AK12" s="184">
        <v>2.2184135462688426E-2</v>
      </c>
      <c r="AL12" s="149">
        <v>313.39455476552428</v>
      </c>
      <c r="AM12" s="149">
        <v>225.36655672007674</v>
      </c>
      <c r="AN12" s="149">
        <v>152.00968843300794</v>
      </c>
      <c r="AO12" s="149">
        <v>0</v>
      </c>
      <c r="AP12" s="149">
        <v>0</v>
      </c>
      <c r="AQ12" s="149">
        <v>0</v>
      </c>
      <c r="AR12" s="149">
        <v>0</v>
      </c>
      <c r="AS12" s="149">
        <v>0</v>
      </c>
      <c r="AT12" s="149">
        <v>0</v>
      </c>
      <c r="AU12" s="185">
        <v>610.78396423270385</v>
      </c>
    </row>
    <row r="13" spans="3:47" s="149" customFormat="1">
      <c r="C13" s="149">
        <v>6</v>
      </c>
      <c r="D13" s="149" t="s">
        <v>1951</v>
      </c>
      <c r="E13" s="157">
        <v>72.163885238992734</v>
      </c>
      <c r="F13" s="157">
        <v>0</v>
      </c>
      <c r="G13" s="157">
        <v>0</v>
      </c>
      <c r="H13" s="157">
        <v>0</v>
      </c>
      <c r="I13" s="157">
        <v>61.223897000000001</v>
      </c>
      <c r="J13" s="148">
        <v>-1566.8423149453351</v>
      </c>
      <c r="L13" s="183">
        <v>6</v>
      </c>
      <c r="M13" s="149" t="s">
        <v>1951</v>
      </c>
      <c r="N13" s="149">
        <v>11401.761224</v>
      </c>
      <c r="O13" s="149">
        <v>11374.251224000001</v>
      </c>
      <c r="P13" s="149">
        <v>11002.866223999999</v>
      </c>
      <c r="Q13" s="149">
        <v>6876.3662240000012</v>
      </c>
      <c r="R13" s="149">
        <v>3500.0422800000001</v>
      </c>
      <c r="S13" s="149">
        <v>-539.84312784983854</v>
      </c>
      <c r="T13" s="149">
        <v>-802.33650808313723</v>
      </c>
      <c r="U13" s="149">
        <v>-0.87815248107888211</v>
      </c>
      <c r="V13" s="149">
        <v>193.3119609094291</v>
      </c>
      <c r="W13" s="149">
        <v>160.0017259740936</v>
      </c>
      <c r="X13" s="149">
        <v>161.60174323383455</v>
      </c>
      <c r="Y13" s="149">
        <v>0</v>
      </c>
      <c r="Z13" s="149">
        <v>0</v>
      </c>
      <c r="AA13" s="149">
        <v>0</v>
      </c>
      <c r="AB13" s="149">
        <v>-488.28495061163778</v>
      </c>
      <c r="AC13" s="149">
        <v>-751.54718874074445</v>
      </c>
      <c r="AD13" s="149">
        <v>54.373967249816864</v>
      </c>
      <c r="AE13" s="149">
        <v>244.24621813967258</v>
      </c>
      <c r="AF13" s="149">
        <v>188.41644055869878</v>
      </c>
      <c r="AG13" s="149">
        <v>183.42992947428579</v>
      </c>
      <c r="AH13" s="149">
        <v>0</v>
      </c>
      <c r="AI13" s="149">
        <v>0</v>
      </c>
      <c r="AJ13" s="149">
        <v>0</v>
      </c>
      <c r="AK13" s="184">
        <v>2.2184135462688426E-2</v>
      </c>
      <c r="AL13" s="149">
        <v>-741.22316611808196</v>
      </c>
      <c r="AM13" s="149">
        <v>-1003.8751186806101</v>
      </c>
      <c r="AN13" s="149">
        <v>-189.71510754123821</v>
      </c>
      <c r="AO13" s="149">
        <v>70.517283339923566</v>
      </c>
      <c r="AP13" s="149">
        <v>85.182920911918245</v>
      </c>
      <c r="AQ13" s="149">
        <v>80.751200669227444</v>
      </c>
      <c r="AR13" s="149">
        <v>0</v>
      </c>
      <c r="AS13" s="149">
        <v>0</v>
      </c>
      <c r="AT13" s="149">
        <v>0</v>
      </c>
      <c r="AU13" s="185">
        <v>-1566.8423149453351</v>
      </c>
    </row>
    <row r="14" spans="3:47" s="149" customFormat="1">
      <c r="C14" s="149">
        <v>7</v>
      </c>
      <c r="D14" s="149" t="s">
        <v>1952</v>
      </c>
      <c r="E14" s="157">
        <v>5816.7221322172727</v>
      </c>
      <c r="F14" s="157">
        <v>129.00728981721767</v>
      </c>
      <c r="G14" s="157">
        <v>0</v>
      </c>
      <c r="H14" s="157">
        <v>0</v>
      </c>
      <c r="I14" s="157">
        <v>0</v>
      </c>
      <c r="J14" s="148">
        <v>-781.67174810859717</v>
      </c>
      <c r="L14" s="183">
        <v>7</v>
      </c>
      <c r="M14" s="149" t="s">
        <v>1952</v>
      </c>
      <c r="N14" s="149">
        <v>7826.67</v>
      </c>
      <c r="O14" s="149">
        <v>5892.789802431611</v>
      </c>
      <c r="P14" s="149">
        <v>5307.5181566820274</v>
      </c>
      <c r="Q14" s="149">
        <v>4589.3880278637771</v>
      </c>
      <c r="R14" s="149">
        <v>1798.3528037383178</v>
      </c>
      <c r="S14" s="149">
        <v>-1619.0835905231654</v>
      </c>
      <c r="T14" s="149">
        <v>-1570.9660939128059</v>
      </c>
      <c r="U14" s="149">
        <v>-1533.4627688309881</v>
      </c>
      <c r="V14" s="149">
        <v>-1204.1898543914631</v>
      </c>
      <c r="W14" s="149">
        <v>-931.56376660970807</v>
      </c>
      <c r="X14" s="149">
        <v>-940.8794042758052</v>
      </c>
      <c r="Y14" s="149">
        <v>-950.28819831856322</v>
      </c>
      <c r="Z14" s="149">
        <v>-959.79108030174882</v>
      </c>
      <c r="AA14" s="149">
        <v>-969.38899110476632</v>
      </c>
      <c r="AB14" s="149">
        <v>-273.96648609411909</v>
      </c>
      <c r="AC14" s="149">
        <v>-232.68879662310746</v>
      </c>
      <c r="AD14" s="149">
        <v>-34.566300313337933</v>
      </c>
      <c r="AE14" s="149">
        <v>119.31425093901498</v>
      </c>
      <c r="AF14" s="149">
        <v>71.98666995406893</v>
      </c>
      <c r="AG14" s="149">
        <v>72.706536653609533</v>
      </c>
      <c r="AH14" s="149">
        <v>73.433602020145713</v>
      </c>
      <c r="AI14" s="149">
        <v>74.167938040347167</v>
      </c>
      <c r="AJ14" s="149">
        <v>74.909617420750692</v>
      </c>
      <c r="AK14" s="184">
        <v>2.2184135462688426E-2</v>
      </c>
      <c r="AL14" s="149">
        <v>-447.59439359587873</v>
      </c>
      <c r="AM14" s="149">
        <v>-363.41524385339926</v>
      </c>
      <c r="AN14" s="149">
        <v>-152.30900207185039</v>
      </c>
      <c r="AO14" s="149">
        <v>13.459534188056194</v>
      </c>
      <c r="AP14" s="149">
        <v>24.678569396852836</v>
      </c>
      <c r="AQ14" s="149">
        <v>24.925355090821299</v>
      </c>
      <c r="AR14" s="149">
        <v>25.174608641729581</v>
      </c>
      <c r="AS14" s="149">
        <v>25.426354728146872</v>
      </c>
      <c r="AT14" s="149">
        <v>25.68061827542838</v>
      </c>
      <c r="AU14" s="185">
        <v>-781.67174810859717</v>
      </c>
    </row>
    <row r="15" spans="3:47" s="149" customFormat="1">
      <c r="C15" s="149">
        <v>8</v>
      </c>
      <c r="D15" s="149" t="s">
        <v>1953</v>
      </c>
      <c r="E15" s="157">
        <v>27.759501936802486</v>
      </c>
      <c r="F15" s="157">
        <v>0.35379778468325407</v>
      </c>
      <c r="G15" s="157">
        <v>0</v>
      </c>
      <c r="H15" s="157">
        <v>0</v>
      </c>
      <c r="I15" s="157">
        <v>0</v>
      </c>
      <c r="J15" s="148">
        <v>9.2100563431751912</v>
      </c>
      <c r="L15" s="183">
        <v>8</v>
      </c>
      <c r="M15" s="149" t="s">
        <v>1953</v>
      </c>
      <c r="N15" s="149">
        <v>236.12000000000003</v>
      </c>
      <c r="O15" s="149">
        <v>47.223999999999997</v>
      </c>
      <c r="P15" s="149">
        <v>1.88896</v>
      </c>
      <c r="Q15" s="149">
        <v>0</v>
      </c>
      <c r="R15" s="149">
        <v>0</v>
      </c>
      <c r="S15" s="149">
        <v>7.8899868264709792</v>
      </c>
      <c r="T15" s="149">
        <v>-2.875708990004469</v>
      </c>
      <c r="U15" s="149">
        <v>-7.5270012070300698</v>
      </c>
      <c r="V15" s="149">
        <v>-6.72672293993939</v>
      </c>
      <c r="W15" s="149">
        <v>-4.9674359944887012</v>
      </c>
      <c r="X15" s="149">
        <v>-5.017110354433588</v>
      </c>
      <c r="Y15" s="149">
        <v>-5.0672814579779235</v>
      </c>
      <c r="Z15" s="149">
        <v>-5.1179542725577027</v>
      </c>
      <c r="AA15" s="149">
        <v>0</v>
      </c>
      <c r="AB15" s="149">
        <v>14.957236811655067</v>
      </c>
      <c r="AC15" s="149">
        <v>4.0483710152939221</v>
      </c>
      <c r="AD15" s="149">
        <v>0.22810237927009425</v>
      </c>
      <c r="AE15" s="149">
        <v>0</v>
      </c>
      <c r="AF15" s="149">
        <v>0</v>
      </c>
      <c r="AG15" s="149">
        <v>0</v>
      </c>
      <c r="AH15" s="149">
        <v>0</v>
      </c>
      <c r="AI15" s="149">
        <v>0</v>
      </c>
      <c r="AJ15" s="149">
        <v>0</v>
      </c>
      <c r="AK15" s="184">
        <v>2.2184135462688426E-2</v>
      </c>
      <c r="AL15" s="149">
        <v>7.4740023158317026</v>
      </c>
      <c r="AM15" s="149">
        <v>2.3075747522948178</v>
      </c>
      <c r="AN15" s="149">
        <v>0.14318582732005414</v>
      </c>
      <c r="AO15" s="149">
        <v>0</v>
      </c>
      <c r="AP15" s="149">
        <v>0</v>
      </c>
      <c r="AQ15" s="149">
        <v>0</v>
      </c>
      <c r="AR15" s="149">
        <v>0</v>
      </c>
      <c r="AS15" s="149">
        <v>0</v>
      </c>
      <c r="AT15" s="149">
        <v>0</v>
      </c>
      <c r="AU15" s="185">
        <v>9.2100563431751912</v>
      </c>
    </row>
    <row r="16" spans="3:47" s="149" customFormat="1">
      <c r="C16" s="149">
        <v>9</v>
      </c>
      <c r="D16" s="149" t="s">
        <v>1955</v>
      </c>
      <c r="E16" s="157">
        <v>16.856519933333335</v>
      </c>
      <c r="F16" s="157">
        <v>0</v>
      </c>
      <c r="G16" s="157">
        <v>0</v>
      </c>
      <c r="H16" s="157">
        <v>0</v>
      </c>
      <c r="I16" s="157">
        <v>0</v>
      </c>
      <c r="J16" s="148">
        <v>-2073.9582894269415</v>
      </c>
      <c r="L16" s="183">
        <v>9</v>
      </c>
      <c r="M16" s="149" t="s">
        <v>1955</v>
      </c>
      <c r="N16" s="149">
        <v>6844.0922999999984</v>
      </c>
      <c r="O16" s="149">
        <v>2442.8735999999999</v>
      </c>
      <c r="P16" s="149">
        <v>0</v>
      </c>
      <c r="Q16" s="149">
        <v>0</v>
      </c>
      <c r="R16" s="149">
        <v>0</v>
      </c>
      <c r="S16" s="149">
        <v>-1318.7495786354916</v>
      </c>
      <c r="T16" s="149">
        <v>-748.78857480181898</v>
      </c>
      <c r="U16" s="149">
        <v>-2.4025343159300094</v>
      </c>
      <c r="V16" s="149">
        <v>-2.1534440880230923</v>
      </c>
      <c r="W16" s="149">
        <v>-0.69505294824039132</v>
      </c>
      <c r="X16" s="149">
        <v>0</v>
      </c>
      <c r="Y16" s="149">
        <v>0</v>
      </c>
      <c r="Z16" s="149">
        <v>0</v>
      </c>
      <c r="AA16" s="149">
        <v>0</v>
      </c>
      <c r="AB16" s="149">
        <v>-1307.6641491454443</v>
      </c>
      <c r="AC16" s="149">
        <v>-741.55928959790106</v>
      </c>
      <c r="AD16" s="149">
        <v>0</v>
      </c>
      <c r="AE16" s="149">
        <v>0</v>
      </c>
      <c r="AF16" s="149">
        <v>0</v>
      </c>
      <c r="AG16" s="149">
        <v>0</v>
      </c>
      <c r="AH16" s="149">
        <v>0</v>
      </c>
      <c r="AI16" s="149">
        <v>0</v>
      </c>
      <c r="AJ16" s="149">
        <v>0</v>
      </c>
      <c r="AK16" s="184">
        <v>2.2184135462688426E-2</v>
      </c>
      <c r="AL16" s="149">
        <v>-1459.494419847787</v>
      </c>
      <c r="AM16" s="149">
        <v>-795.75232845852645</v>
      </c>
      <c r="AN16" s="149">
        <v>0</v>
      </c>
      <c r="AO16" s="149">
        <v>0</v>
      </c>
      <c r="AP16" s="149">
        <v>0</v>
      </c>
      <c r="AQ16" s="149">
        <v>0</v>
      </c>
      <c r="AR16" s="149">
        <v>0</v>
      </c>
      <c r="AS16" s="149">
        <v>0</v>
      </c>
      <c r="AT16" s="149">
        <v>0</v>
      </c>
      <c r="AU16" s="185">
        <v>-2073.9582894269415</v>
      </c>
    </row>
    <row r="17" spans="3:47" s="149" customFormat="1">
      <c r="C17" s="149">
        <v>10</v>
      </c>
      <c r="D17" s="149" t="s">
        <v>690</v>
      </c>
      <c r="E17" s="157">
        <v>1497.5785832307693</v>
      </c>
      <c r="F17" s="157">
        <v>0</v>
      </c>
      <c r="G17" s="157">
        <v>38.211258000000001</v>
      </c>
      <c r="H17" s="157">
        <v>0</v>
      </c>
      <c r="I17" s="157">
        <v>0</v>
      </c>
      <c r="J17" s="148">
        <v>723.0155743665598</v>
      </c>
      <c r="L17" s="183">
        <v>10</v>
      </c>
      <c r="M17" s="149" t="s">
        <v>690</v>
      </c>
      <c r="N17" s="149">
        <v>2002.319999999999</v>
      </c>
      <c r="O17" s="149">
        <v>794.99519999999995</v>
      </c>
      <c r="P17" s="149">
        <v>0</v>
      </c>
      <c r="Q17" s="149">
        <v>0</v>
      </c>
      <c r="R17" s="149">
        <v>0</v>
      </c>
      <c r="S17" s="149">
        <v>263.04294816397839</v>
      </c>
      <c r="T17" s="149">
        <v>-230.64498736878738</v>
      </c>
      <c r="U17" s="149">
        <v>-546.92200968539521</v>
      </c>
      <c r="V17" s="149">
        <v>-483.07109170945199</v>
      </c>
      <c r="W17" s="149">
        <v>-93.550602507797677</v>
      </c>
      <c r="X17" s="149">
        <v>0</v>
      </c>
      <c r="Y17" s="149">
        <v>0</v>
      </c>
      <c r="Z17" s="149">
        <v>0</v>
      </c>
      <c r="AA17" s="149">
        <v>0</v>
      </c>
      <c r="AB17" s="149">
        <v>805.19513532588246</v>
      </c>
      <c r="AC17" s="149">
        <v>268.86882164477322</v>
      </c>
      <c r="AD17" s="149">
        <v>0</v>
      </c>
      <c r="AE17" s="149">
        <v>0</v>
      </c>
      <c r="AF17" s="149">
        <v>0</v>
      </c>
      <c r="AG17" s="149">
        <v>0</v>
      </c>
      <c r="AH17" s="149">
        <v>0</v>
      </c>
      <c r="AI17" s="149">
        <v>0</v>
      </c>
      <c r="AJ17" s="149">
        <v>0</v>
      </c>
      <c r="AK17" s="184">
        <v>2.2184135462688426E-2</v>
      </c>
      <c r="AL17" s="149">
        <v>585.03628045159257</v>
      </c>
      <c r="AM17" s="149">
        <v>193.19782359511956</v>
      </c>
      <c r="AN17" s="149">
        <v>0</v>
      </c>
      <c r="AO17" s="149">
        <v>0</v>
      </c>
      <c r="AP17" s="149">
        <v>0</v>
      </c>
      <c r="AQ17" s="149">
        <v>0</v>
      </c>
      <c r="AR17" s="149">
        <v>0</v>
      </c>
      <c r="AS17" s="149">
        <v>0</v>
      </c>
      <c r="AT17" s="149">
        <v>0</v>
      </c>
      <c r="AU17" s="185">
        <v>723.0155743665598</v>
      </c>
    </row>
    <row r="18" spans="3:47" s="149" customFormat="1">
      <c r="C18" s="149">
        <v>11</v>
      </c>
      <c r="D18" s="149" t="s">
        <v>1948</v>
      </c>
      <c r="E18" s="157">
        <v>272.13387156862746</v>
      </c>
      <c r="F18" s="157">
        <v>0</v>
      </c>
      <c r="G18" s="157">
        <v>0</v>
      </c>
      <c r="H18" s="157">
        <v>0</v>
      </c>
      <c r="I18" s="157">
        <v>0</v>
      </c>
      <c r="J18" s="148">
        <v>-542.38423772567432</v>
      </c>
      <c r="L18" s="183">
        <v>11</v>
      </c>
      <c r="M18" s="149" t="s">
        <v>1948</v>
      </c>
      <c r="N18" s="149">
        <v>-167.12159459999998</v>
      </c>
      <c r="O18" s="149">
        <v>-167.12159459999998</v>
      </c>
      <c r="P18" s="149">
        <v>-167.12159460000004</v>
      </c>
      <c r="Q18" s="149">
        <v>-167.12159460000004</v>
      </c>
      <c r="R18" s="149">
        <v>-167.12159460000004</v>
      </c>
      <c r="S18" s="149">
        <v>-232.83835698965686</v>
      </c>
      <c r="T18" s="149">
        <v>-230.85679115362541</v>
      </c>
      <c r="U18" s="149">
        <v>-243.36545232509627</v>
      </c>
      <c r="V18" s="149">
        <v>-232.6051691599373</v>
      </c>
      <c r="W18" s="149">
        <v>-153.5050448059323</v>
      </c>
      <c r="X18" s="149">
        <v>0</v>
      </c>
      <c r="Y18" s="149">
        <v>0</v>
      </c>
      <c r="Z18" s="149">
        <v>0</v>
      </c>
      <c r="AA18" s="149">
        <v>0</v>
      </c>
      <c r="AB18" s="149">
        <v>-140.79613818164137</v>
      </c>
      <c r="AC18" s="149">
        <v>-140.67918483887172</v>
      </c>
      <c r="AD18" s="149">
        <v>-142.36478832347154</v>
      </c>
      <c r="AE18" s="149">
        <v>-142.07606356565879</v>
      </c>
      <c r="AF18" s="149">
        <v>-141.81725182447937</v>
      </c>
      <c r="AG18" s="149">
        <v>0</v>
      </c>
      <c r="AH18" s="149">
        <v>0</v>
      </c>
      <c r="AI18" s="149">
        <v>0</v>
      </c>
      <c r="AJ18" s="149">
        <v>0</v>
      </c>
      <c r="AK18" s="184">
        <v>2.2184135462688426E-2</v>
      </c>
      <c r="AL18" s="149">
        <v>-137.08869008829447</v>
      </c>
      <c r="AM18" s="149">
        <v>-136.97173674552482</v>
      </c>
      <c r="AN18" s="149">
        <v>-138.65734023012465</v>
      </c>
      <c r="AO18" s="149">
        <v>-138.36861547231189</v>
      </c>
      <c r="AP18" s="149">
        <v>-138.10980373113247</v>
      </c>
      <c r="AQ18" s="149">
        <v>0</v>
      </c>
      <c r="AR18" s="149">
        <v>0</v>
      </c>
      <c r="AS18" s="149">
        <v>0</v>
      </c>
      <c r="AT18" s="149">
        <v>0</v>
      </c>
      <c r="AU18" s="185">
        <v>-542.38423772567432</v>
      </c>
    </row>
    <row r="19" spans="3:47" s="149" customFormat="1">
      <c r="C19" s="149">
        <v>12</v>
      </c>
      <c r="D19" s="149" t="s">
        <v>757</v>
      </c>
      <c r="E19" s="157">
        <v>215.63239350403521</v>
      </c>
      <c r="F19" s="157">
        <v>0</v>
      </c>
      <c r="G19" s="157">
        <v>0</v>
      </c>
      <c r="H19" s="157">
        <v>0</v>
      </c>
      <c r="I19" s="157">
        <v>0</v>
      </c>
      <c r="J19" s="148">
        <v>0</v>
      </c>
      <c r="L19" s="183">
        <v>12</v>
      </c>
      <c r="M19" s="149" t="s">
        <v>757</v>
      </c>
      <c r="N19" s="149">
        <v>0</v>
      </c>
      <c r="O19" s="149">
        <v>0</v>
      </c>
      <c r="P19" s="149">
        <v>0</v>
      </c>
      <c r="Q19" s="149">
        <v>0</v>
      </c>
      <c r="R19" s="149">
        <v>0</v>
      </c>
      <c r="S19" s="149">
        <v>0</v>
      </c>
      <c r="T19" s="149">
        <v>0</v>
      </c>
      <c r="U19" s="149">
        <v>0</v>
      </c>
      <c r="V19" s="149">
        <v>0</v>
      </c>
      <c r="W19" s="149">
        <v>0</v>
      </c>
      <c r="X19" s="149">
        <v>0</v>
      </c>
      <c r="Y19" s="149">
        <v>0</v>
      </c>
      <c r="Z19" s="149">
        <v>0</v>
      </c>
      <c r="AA19" s="149">
        <v>0</v>
      </c>
      <c r="AB19" s="149">
        <v>0</v>
      </c>
      <c r="AC19" s="149">
        <v>0</v>
      </c>
      <c r="AD19" s="149">
        <v>0</v>
      </c>
      <c r="AE19" s="149">
        <v>0</v>
      </c>
      <c r="AF19" s="149">
        <v>0</v>
      </c>
      <c r="AG19" s="149">
        <v>0</v>
      </c>
      <c r="AH19" s="149">
        <v>0</v>
      </c>
      <c r="AI19" s="149">
        <v>0</v>
      </c>
      <c r="AJ19" s="149">
        <v>0</v>
      </c>
      <c r="AK19" s="184">
        <v>2.2184135462688426E-2</v>
      </c>
      <c r="AL19" s="149">
        <v>0</v>
      </c>
      <c r="AM19" s="149">
        <v>0</v>
      </c>
      <c r="AN19" s="149">
        <v>0</v>
      </c>
      <c r="AO19" s="149">
        <v>0</v>
      </c>
      <c r="AP19" s="149">
        <v>0</v>
      </c>
      <c r="AQ19" s="149">
        <v>0</v>
      </c>
      <c r="AR19" s="149">
        <v>0</v>
      </c>
      <c r="AS19" s="149">
        <v>0</v>
      </c>
      <c r="AT19" s="149">
        <v>0</v>
      </c>
      <c r="AU19" s="185">
        <v>0</v>
      </c>
    </row>
    <row r="20" spans="3:47" s="149" customFormat="1">
      <c r="C20" s="149">
        <v>13</v>
      </c>
      <c r="D20" s="149" t="s">
        <v>1956</v>
      </c>
      <c r="E20" s="157">
        <v>42.708330404761902</v>
      </c>
      <c r="F20" s="157">
        <v>0</v>
      </c>
      <c r="G20" s="157">
        <v>15.829079999999999</v>
      </c>
      <c r="H20" s="157">
        <v>0</v>
      </c>
      <c r="I20" s="157">
        <v>0</v>
      </c>
      <c r="J20" s="148">
        <v>192.39661470312126</v>
      </c>
      <c r="L20" s="183">
        <v>13</v>
      </c>
      <c r="M20" s="149" t="s">
        <v>1956</v>
      </c>
      <c r="N20" s="149">
        <v>2092.596</v>
      </c>
      <c r="O20" s="149">
        <v>1743.83</v>
      </c>
      <c r="P20" s="149">
        <v>1395.0640000000001</v>
      </c>
      <c r="Q20" s="149">
        <v>1141.4160000000002</v>
      </c>
      <c r="R20" s="149">
        <v>913.13279999999997</v>
      </c>
      <c r="S20" s="149">
        <v>61.512059211576819</v>
      </c>
      <c r="T20" s="149">
        <v>56.786677495534093</v>
      </c>
      <c r="U20" s="149">
        <v>79.045610865984699</v>
      </c>
      <c r="V20" s="149">
        <v>106.85635552741752</v>
      </c>
      <c r="W20" s="149">
        <v>101.94907335109379</v>
      </c>
      <c r="X20" s="149">
        <v>0</v>
      </c>
      <c r="Y20" s="149">
        <v>0</v>
      </c>
      <c r="Z20" s="149">
        <v>0</v>
      </c>
      <c r="AA20" s="149">
        <v>0</v>
      </c>
      <c r="AB20" s="149">
        <v>101.4352914499742</v>
      </c>
      <c r="AC20" s="149">
        <v>74.045646324947541</v>
      </c>
      <c r="AD20" s="149">
        <v>98.375989914523572</v>
      </c>
      <c r="AE20" s="149">
        <v>114.07562294247487</v>
      </c>
      <c r="AF20" s="149">
        <v>101.94907335109379</v>
      </c>
      <c r="AG20" s="149">
        <v>0</v>
      </c>
      <c r="AH20" s="149">
        <v>0</v>
      </c>
      <c r="AI20" s="149">
        <v>0</v>
      </c>
      <c r="AJ20" s="149">
        <v>0</v>
      </c>
      <c r="AK20" s="184">
        <v>2.2184135462688426E-2</v>
      </c>
      <c r="AL20" s="149">
        <v>42.304888045999284</v>
      </c>
      <c r="AM20" s="149">
        <v>27.192059458025593</v>
      </c>
      <c r="AN20" s="149">
        <v>51.851902191581367</v>
      </c>
      <c r="AO20" s="149">
        <v>68.252053454200876</v>
      </c>
      <c r="AP20" s="149">
        <v>62.821156936141286</v>
      </c>
      <c r="AQ20" s="149">
        <v>0</v>
      </c>
      <c r="AR20" s="149">
        <v>0</v>
      </c>
      <c r="AS20" s="149">
        <v>0</v>
      </c>
      <c r="AT20" s="149">
        <v>0</v>
      </c>
      <c r="AU20" s="185">
        <v>192.39661470312126</v>
      </c>
    </row>
    <row r="21" spans="3:47" s="149" customFormat="1">
      <c r="C21" s="149">
        <v>14</v>
      </c>
      <c r="D21" s="149" t="s">
        <v>949</v>
      </c>
      <c r="E21" s="157">
        <v>22.983475895803497</v>
      </c>
      <c r="F21" s="157">
        <v>0</v>
      </c>
      <c r="G21" s="157">
        <v>0</v>
      </c>
      <c r="H21" s="157">
        <v>0</v>
      </c>
      <c r="I21" s="157">
        <v>29.924371000000001</v>
      </c>
      <c r="J21" s="148">
        <v>659.25242458269236</v>
      </c>
      <c r="L21" s="183">
        <v>14</v>
      </c>
      <c r="M21" s="149" t="s">
        <v>949</v>
      </c>
      <c r="N21" s="149">
        <v>12385.567375999999</v>
      </c>
      <c r="O21" s="149">
        <v>6276.6677136834815</v>
      </c>
      <c r="P21" s="149">
        <v>0</v>
      </c>
      <c r="Q21" s="149">
        <v>0</v>
      </c>
      <c r="R21" s="149">
        <v>0</v>
      </c>
      <c r="S21" s="149">
        <v>790.16269787014733</v>
      </c>
      <c r="T21" s="149">
        <v>470.70719789153497</v>
      </c>
      <c r="U21" s="149">
        <v>-7.6544161486965088</v>
      </c>
      <c r="V21" s="149">
        <v>-6.4956430616271827</v>
      </c>
      <c r="W21" s="149">
        <v>-3.2904662910474136</v>
      </c>
      <c r="X21" s="149">
        <v>-3.323370953957888</v>
      </c>
      <c r="Y21" s="149">
        <v>-3.3566046634974667</v>
      </c>
      <c r="Z21" s="149">
        <v>0</v>
      </c>
      <c r="AA21" s="149">
        <v>0</v>
      </c>
      <c r="AB21" s="149">
        <v>869.46947452271741</v>
      </c>
      <c r="AC21" s="149">
        <v>477.6572337694742</v>
      </c>
      <c r="AD21" s="149">
        <v>0</v>
      </c>
      <c r="AE21" s="149">
        <v>0</v>
      </c>
      <c r="AF21" s="149">
        <v>0</v>
      </c>
      <c r="AG21" s="149">
        <v>0</v>
      </c>
      <c r="AH21" s="149">
        <v>0</v>
      </c>
      <c r="AI21" s="149">
        <v>0</v>
      </c>
      <c r="AJ21" s="149">
        <v>0</v>
      </c>
      <c r="AK21" s="184">
        <v>2.2184135462688426E-2</v>
      </c>
      <c r="AL21" s="149">
        <v>457.32919858481358</v>
      </c>
      <c r="AM21" s="149">
        <v>260.24097116826965</v>
      </c>
      <c r="AN21" s="149">
        <v>0</v>
      </c>
      <c r="AO21" s="149">
        <v>0</v>
      </c>
      <c r="AP21" s="149">
        <v>0</v>
      </c>
      <c r="AQ21" s="149">
        <v>0</v>
      </c>
      <c r="AR21" s="149">
        <v>0</v>
      </c>
      <c r="AS21" s="149">
        <v>0</v>
      </c>
      <c r="AT21" s="149">
        <v>0</v>
      </c>
      <c r="AU21" s="185">
        <v>659.25242458269236</v>
      </c>
    </row>
    <row r="22" spans="3:47" s="149" customFormat="1">
      <c r="C22" s="149">
        <v>15</v>
      </c>
      <c r="D22" s="149" t="s">
        <v>2390</v>
      </c>
      <c r="E22" s="157">
        <v>4404.6709493102135</v>
      </c>
      <c r="F22" s="157">
        <v>2685.3300695071998</v>
      </c>
      <c r="G22" s="157">
        <v>373.24436200000002</v>
      </c>
      <c r="H22" s="157">
        <v>408.50611300000003</v>
      </c>
      <c r="I22" s="157">
        <v>405.46952399999998</v>
      </c>
      <c r="J22" s="148">
        <v>10483.344869574279</v>
      </c>
      <c r="L22" s="183">
        <v>15</v>
      </c>
      <c r="M22" s="149" t="s">
        <v>2390</v>
      </c>
      <c r="N22" s="149">
        <v>22795.430210592</v>
      </c>
      <c r="O22" s="149">
        <v>27831.003791285104</v>
      </c>
      <c r="P22" s="149">
        <v>37220.316577517595</v>
      </c>
      <c r="Q22" s="149">
        <v>40863.406747630965</v>
      </c>
      <c r="R22" s="149">
        <v>45078.674342766346</v>
      </c>
      <c r="S22" s="149">
        <v>-1887.3216783122266</v>
      </c>
      <c r="T22" s="149">
        <v>-615.48993996329739</v>
      </c>
      <c r="U22" s="149">
        <v>393.06918741728168</v>
      </c>
      <c r="V22" s="149">
        <v>2485.7194279177452</v>
      </c>
      <c r="W22" s="149">
        <v>3199.6509937028745</v>
      </c>
      <c r="X22" s="149">
        <v>3231.6475036399033</v>
      </c>
      <c r="Y22" s="149">
        <v>3263.9639786763023</v>
      </c>
      <c r="Z22" s="149">
        <v>3296.6036184630652</v>
      </c>
      <c r="AA22" s="149">
        <v>3329.5696546476961</v>
      </c>
      <c r="AB22" s="149">
        <v>-114.11820928447264</v>
      </c>
      <c r="AC22" s="149">
        <v>1587.0478027960821</v>
      </c>
      <c r="AD22" s="149">
        <v>2660.0302844718876</v>
      </c>
      <c r="AE22" s="149">
        <v>4510.9656650433844</v>
      </c>
      <c r="AF22" s="149">
        <v>4624.9483801576125</v>
      </c>
      <c r="AG22" s="149">
        <v>4589.2930491991883</v>
      </c>
      <c r="AH22" s="149">
        <v>4635.1859796911804</v>
      </c>
      <c r="AI22" s="149">
        <v>4681.5378394880918</v>
      </c>
      <c r="AJ22" s="149">
        <v>4728.3532178829737</v>
      </c>
      <c r="AK22" s="184">
        <v>2.2184135462688426E-2</v>
      </c>
      <c r="AL22" s="149">
        <v>-619.81512100650571</v>
      </c>
      <c r="AM22" s="149">
        <v>745.65396331863838</v>
      </c>
      <c r="AN22" s="149">
        <v>1410.599569715557</v>
      </c>
      <c r="AO22" s="149">
        <v>2771.8192156867053</v>
      </c>
      <c r="AP22" s="149">
        <v>2787.561143823576</v>
      </c>
      <c r="AQ22" s="149">
        <v>2752.4519527113721</v>
      </c>
      <c r="AR22" s="149">
        <v>2779.9764722384853</v>
      </c>
      <c r="AS22" s="149">
        <v>2807.7762369608699</v>
      </c>
      <c r="AT22" s="149">
        <v>2835.8539993304798</v>
      </c>
      <c r="AU22" s="185">
        <v>10483.344869574279</v>
      </c>
    </row>
    <row r="23" spans="3:47" s="149" customFormat="1">
      <c r="C23" s="149">
        <v>16</v>
      </c>
      <c r="D23" s="149" t="s">
        <v>1957</v>
      </c>
      <c r="E23" s="157">
        <v>69.41708835369981</v>
      </c>
      <c r="F23" s="157">
        <v>0</v>
      </c>
      <c r="G23" s="157">
        <v>0</v>
      </c>
      <c r="H23" s="157">
        <v>0</v>
      </c>
      <c r="I23" s="157">
        <v>0</v>
      </c>
      <c r="J23" s="148">
        <v>-1839.8371155530108</v>
      </c>
      <c r="L23" s="183">
        <v>16</v>
      </c>
      <c r="M23" s="149" t="s">
        <v>1957</v>
      </c>
      <c r="N23" s="149">
        <v>6694.2053377743732</v>
      </c>
      <c r="O23" s="149">
        <v>3147.7802876873411</v>
      </c>
      <c r="P23" s="149">
        <v>1096.5190333265864</v>
      </c>
      <c r="Q23" s="149">
        <v>0</v>
      </c>
      <c r="R23" s="149">
        <v>0</v>
      </c>
      <c r="S23" s="149">
        <v>-995.65611083219972</v>
      </c>
      <c r="T23" s="149">
        <v>-666.16346026207918</v>
      </c>
      <c r="U23" s="149">
        <v>-194.65318933705146</v>
      </c>
      <c r="V23" s="149">
        <v>-19.488869253826021</v>
      </c>
      <c r="W23" s="149">
        <v>-13.43324192812492</v>
      </c>
      <c r="X23" s="149">
        <v>0</v>
      </c>
      <c r="Y23" s="149">
        <v>0</v>
      </c>
      <c r="Z23" s="149">
        <v>0</v>
      </c>
      <c r="AA23" s="149">
        <v>0</v>
      </c>
      <c r="AB23" s="149">
        <v>-975.4535815044926</v>
      </c>
      <c r="AC23" s="149">
        <v>-646.37019843213307</v>
      </c>
      <c r="AD23" s="149">
        <v>-172.73266482877727</v>
      </c>
      <c r="AE23" s="149">
        <v>0</v>
      </c>
      <c r="AF23" s="149">
        <v>0</v>
      </c>
      <c r="AG23" s="149">
        <v>0</v>
      </c>
      <c r="AH23" s="149">
        <v>0</v>
      </c>
      <c r="AI23" s="149">
        <v>0</v>
      </c>
      <c r="AJ23" s="149">
        <v>0</v>
      </c>
      <c r="AK23" s="184">
        <v>2.2184135462688426E-2</v>
      </c>
      <c r="AL23" s="149">
        <v>-1123.9587395327312</v>
      </c>
      <c r="AM23" s="149">
        <v>-716.20098274096938</v>
      </c>
      <c r="AN23" s="149">
        <v>-197.05799160151042</v>
      </c>
      <c r="AO23" s="149">
        <v>0</v>
      </c>
      <c r="AP23" s="149">
        <v>0</v>
      </c>
      <c r="AQ23" s="149">
        <v>0</v>
      </c>
      <c r="AR23" s="149">
        <v>0</v>
      </c>
      <c r="AS23" s="149">
        <v>0</v>
      </c>
      <c r="AT23" s="149">
        <v>0</v>
      </c>
      <c r="AU23" s="185">
        <v>-1839.8371155530108</v>
      </c>
    </row>
    <row r="24" spans="3:47" s="149" customFormat="1">
      <c r="C24" s="149">
        <v>17</v>
      </c>
      <c r="D24" s="149" t="s">
        <v>2007</v>
      </c>
      <c r="E24" s="157">
        <v>10.426095272727274</v>
      </c>
      <c r="F24" s="157">
        <v>0</v>
      </c>
      <c r="G24" s="157">
        <v>0</v>
      </c>
      <c r="H24" s="157">
        <v>0</v>
      </c>
      <c r="I24" s="157">
        <v>0</v>
      </c>
      <c r="J24" s="148">
        <v>0</v>
      </c>
      <c r="L24" s="183">
        <v>17</v>
      </c>
      <c r="M24" s="149" t="s">
        <v>2007</v>
      </c>
      <c r="N24" s="149">
        <v>0</v>
      </c>
      <c r="O24" s="149">
        <v>0</v>
      </c>
      <c r="P24" s="149">
        <v>0</v>
      </c>
      <c r="Q24" s="149">
        <v>0</v>
      </c>
      <c r="R24" s="149">
        <v>0</v>
      </c>
      <c r="S24" s="149">
        <v>0</v>
      </c>
      <c r="T24" s="149">
        <v>0</v>
      </c>
      <c r="U24" s="149">
        <v>0</v>
      </c>
      <c r="V24" s="149">
        <v>0</v>
      </c>
      <c r="W24" s="149">
        <v>0</v>
      </c>
      <c r="X24" s="149">
        <v>0</v>
      </c>
      <c r="Y24" s="149">
        <v>0</v>
      </c>
      <c r="Z24" s="149">
        <v>0</v>
      </c>
      <c r="AA24" s="149">
        <v>0</v>
      </c>
      <c r="AB24" s="149">
        <v>0</v>
      </c>
      <c r="AC24" s="149">
        <v>0</v>
      </c>
      <c r="AD24" s="149">
        <v>0</v>
      </c>
      <c r="AE24" s="149">
        <v>0</v>
      </c>
      <c r="AF24" s="149">
        <v>0</v>
      </c>
      <c r="AG24" s="149">
        <v>0</v>
      </c>
      <c r="AH24" s="149">
        <v>0</v>
      </c>
      <c r="AI24" s="149">
        <v>0</v>
      </c>
      <c r="AJ24" s="149">
        <v>0</v>
      </c>
      <c r="AK24" s="184">
        <v>2.2184135462688426E-2</v>
      </c>
      <c r="AL24" s="149">
        <v>0</v>
      </c>
      <c r="AM24" s="149">
        <v>0</v>
      </c>
      <c r="AN24" s="149">
        <v>0</v>
      </c>
      <c r="AO24" s="149">
        <v>0</v>
      </c>
      <c r="AP24" s="149">
        <v>0</v>
      </c>
      <c r="AQ24" s="149">
        <v>0</v>
      </c>
      <c r="AR24" s="149">
        <v>0</v>
      </c>
      <c r="AS24" s="149">
        <v>0</v>
      </c>
      <c r="AT24" s="149">
        <v>0</v>
      </c>
      <c r="AU24" s="185">
        <v>0</v>
      </c>
    </row>
    <row r="25" spans="3:47" s="149" customFormat="1">
      <c r="C25" s="149">
        <v>18</v>
      </c>
      <c r="D25" s="149" t="s">
        <v>1959</v>
      </c>
      <c r="E25" s="157">
        <v>100.9062723</v>
      </c>
      <c r="F25" s="157">
        <v>0</v>
      </c>
      <c r="G25" s="157">
        <v>0</v>
      </c>
      <c r="H25" s="157">
        <v>0</v>
      </c>
      <c r="I25" s="157">
        <v>0</v>
      </c>
      <c r="J25" s="148">
        <v>678.19369083310755</v>
      </c>
      <c r="L25" s="183">
        <v>18</v>
      </c>
      <c r="M25" s="149" t="s">
        <v>1959</v>
      </c>
      <c r="N25" s="149">
        <v>2993.328</v>
      </c>
      <c r="O25" s="149">
        <v>0</v>
      </c>
      <c r="P25" s="149">
        <v>0</v>
      </c>
      <c r="Q25" s="149">
        <v>0</v>
      </c>
      <c r="R25" s="149">
        <v>0</v>
      </c>
      <c r="S25" s="149">
        <v>852.39863942425472</v>
      </c>
      <c r="T25" s="149">
        <v>-1.2368915622537124</v>
      </c>
      <c r="U25" s="149">
        <v>0</v>
      </c>
      <c r="V25" s="149">
        <v>0</v>
      </c>
      <c r="W25" s="149">
        <v>0</v>
      </c>
      <c r="X25" s="149">
        <v>0</v>
      </c>
      <c r="Y25" s="149">
        <v>0</v>
      </c>
      <c r="Z25" s="149">
        <v>0</v>
      </c>
      <c r="AA25" s="149">
        <v>0</v>
      </c>
      <c r="AB25" s="149">
        <v>993.34003742231528</v>
      </c>
      <c r="AC25" s="149">
        <v>0</v>
      </c>
      <c r="AD25" s="149">
        <v>0</v>
      </c>
      <c r="AE25" s="149">
        <v>0</v>
      </c>
      <c r="AF25" s="149">
        <v>0</v>
      </c>
      <c r="AG25" s="149">
        <v>0</v>
      </c>
      <c r="AH25" s="149">
        <v>0</v>
      </c>
      <c r="AI25" s="149">
        <v>0</v>
      </c>
      <c r="AJ25" s="149">
        <v>0</v>
      </c>
      <c r="AK25" s="184">
        <v>2.2184135462688426E-2</v>
      </c>
      <c r="AL25" s="149">
        <v>712.81350991767783</v>
      </c>
      <c r="AM25" s="149">
        <v>0</v>
      </c>
      <c r="AN25" s="149">
        <v>0</v>
      </c>
      <c r="AO25" s="149">
        <v>0</v>
      </c>
      <c r="AP25" s="149">
        <v>0</v>
      </c>
      <c r="AQ25" s="149">
        <v>0</v>
      </c>
      <c r="AR25" s="149">
        <v>0</v>
      </c>
      <c r="AS25" s="149">
        <v>0</v>
      </c>
      <c r="AT25" s="149">
        <v>0</v>
      </c>
      <c r="AU25" s="185">
        <v>678.19369083310755</v>
      </c>
    </row>
    <row r="26" spans="3:47" s="149" customFormat="1">
      <c r="C26" s="149">
        <v>19</v>
      </c>
      <c r="D26" s="149" t="s">
        <v>1960</v>
      </c>
      <c r="E26" s="157">
        <v>0.1498565</v>
      </c>
      <c r="F26" s="157">
        <v>0</v>
      </c>
      <c r="G26" s="157">
        <v>0</v>
      </c>
      <c r="H26" s="157">
        <v>0</v>
      </c>
      <c r="I26" s="157">
        <v>0</v>
      </c>
      <c r="J26" s="148">
        <v>0</v>
      </c>
      <c r="L26" s="183">
        <v>19</v>
      </c>
      <c r="M26" s="149" t="s">
        <v>1960</v>
      </c>
      <c r="N26" s="149">
        <v>0</v>
      </c>
      <c r="O26" s="149">
        <v>0</v>
      </c>
      <c r="P26" s="149">
        <v>0</v>
      </c>
      <c r="Q26" s="149">
        <v>0</v>
      </c>
      <c r="R26" s="149">
        <v>0</v>
      </c>
      <c r="S26" s="149">
        <v>-0.21118779829600928</v>
      </c>
      <c r="T26" s="149">
        <v>0</v>
      </c>
      <c r="U26" s="149">
        <v>0</v>
      </c>
      <c r="V26" s="149">
        <v>0</v>
      </c>
      <c r="W26" s="149">
        <v>0</v>
      </c>
      <c r="X26" s="149">
        <v>0</v>
      </c>
      <c r="Y26" s="149">
        <v>0</v>
      </c>
      <c r="Z26" s="149">
        <v>0</v>
      </c>
      <c r="AA26" s="149">
        <v>0</v>
      </c>
      <c r="AB26" s="149">
        <v>0</v>
      </c>
      <c r="AC26" s="149">
        <v>0</v>
      </c>
      <c r="AD26" s="149">
        <v>0</v>
      </c>
      <c r="AE26" s="149">
        <v>0</v>
      </c>
      <c r="AF26" s="149">
        <v>0</v>
      </c>
      <c r="AG26" s="149">
        <v>0</v>
      </c>
      <c r="AH26" s="149">
        <v>0</v>
      </c>
      <c r="AI26" s="149">
        <v>0</v>
      </c>
      <c r="AJ26" s="149">
        <v>0</v>
      </c>
      <c r="AK26" s="184">
        <v>2.2184135462688426E-2</v>
      </c>
      <c r="AL26" s="149">
        <v>0</v>
      </c>
      <c r="AM26" s="149">
        <v>0</v>
      </c>
      <c r="AN26" s="149">
        <v>0</v>
      </c>
      <c r="AO26" s="149">
        <v>0</v>
      </c>
      <c r="AP26" s="149">
        <v>0</v>
      </c>
      <c r="AQ26" s="149">
        <v>0</v>
      </c>
      <c r="AR26" s="149">
        <v>0</v>
      </c>
      <c r="AS26" s="149">
        <v>0</v>
      </c>
      <c r="AT26" s="149">
        <v>0</v>
      </c>
      <c r="AU26" s="185">
        <v>0</v>
      </c>
    </row>
    <row r="27" spans="3:47" s="149" customFormat="1">
      <c r="C27" s="149">
        <v>20</v>
      </c>
      <c r="D27" s="149" t="s">
        <v>1962</v>
      </c>
      <c r="E27" s="157">
        <v>86.61173394591728</v>
      </c>
      <c r="F27" s="157">
        <v>17.275299983501842</v>
      </c>
      <c r="G27" s="157">
        <v>1.310772</v>
      </c>
      <c r="H27" s="157">
        <v>0</v>
      </c>
      <c r="I27" s="157">
        <v>0</v>
      </c>
      <c r="J27" s="148">
        <v>1349.2547012912562</v>
      </c>
      <c r="L27" s="183">
        <v>20</v>
      </c>
      <c r="M27" s="149" t="s">
        <v>1962</v>
      </c>
      <c r="N27" s="149">
        <v>9057.2312466564581</v>
      </c>
      <c r="O27" s="149">
        <v>9877.2837260829674</v>
      </c>
      <c r="P27" s="149">
        <v>8870.9683417287706</v>
      </c>
      <c r="Q27" s="149">
        <v>4961.9387598020512</v>
      </c>
      <c r="R27" s="149">
        <v>0</v>
      </c>
      <c r="S27" s="149">
        <v>520.81276470780904</v>
      </c>
      <c r="T27" s="149">
        <v>697.8535001667417</v>
      </c>
      <c r="U27" s="149">
        <v>923.78197821970286</v>
      </c>
      <c r="V27" s="149">
        <v>640.68064279937926</v>
      </c>
      <c r="W27" s="149">
        <v>-9.4417949404602552</v>
      </c>
      <c r="X27" s="149">
        <v>-9.5362128898648582</v>
      </c>
      <c r="Y27" s="149">
        <v>-9.6315750187635061</v>
      </c>
      <c r="Z27" s="149">
        <v>-9.7278907689511414</v>
      </c>
      <c r="AA27" s="149">
        <v>0</v>
      </c>
      <c r="AB27" s="149">
        <v>550.46328884707896</v>
      </c>
      <c r="AC27" s="149">
        <v>727.39691951008513</v>
      </c>
      <c r="AD27" s="149">
        <v>955.5812709967197</v>
      </c>
      <c r="AE27" s="149">
        <v>666.4641022093823</v>
      </c>
      <c r="AF27" s="149">
        <v>0</v>
      </c>
      <c r="AG27" s="149">
        <v>0</v>
      </c>
      <c r="AH27" s="149">
        <v>0</v>
      </c>
      <c r="AI27" s="149">
        <v>0</v>
      </c>
      <c r="AJ27" s="149">
        <v>0</v>
      </c>
      <c r="AK27" s="184">
        <v>2.2184135462688426E-2</v>
      </c>
      <c r="AL27" s="149">
        <v>268.7935254009011</v>
      </c>
      <c r="AM27" s="149">
        <v>390.86571996265729</v>
      </c>
      <c r="AN27" s="149">
        <v>583.50682435869419</v>
      </c>
      <c r="AO27" s="149">
        <v>427.86220328476003</v>
      </c>
      <c r="AP27" s="149">
        <v>0</v>
      </c>
      <c r="AQ27" s="149">
        <v>0</v>
      </c>
      <c r="AR27" s="149">
        <v>0</v>
      </c>
      <c r="AS27" s="149">
        <v>0</v>
      </c>
      <c r="AT27" s="149">
        <v>0</v>
      </c>
      <c r="AU27" s="185">
        <v>1349.2547012912562</v>
      </c>
    </row>
    <row r="28" spans="3:47" s="149" customFormat="1">
      <c r="C28" s="149">
        <v>21</v>
      </c>
      <c r="D28" s="149" t="s">
        <v>1963</v>
      </c>
      <c r="E28" s="157">
        <v>10991.184936838883</v>
      </c>
      <c r="F28" s="157">
        <v>31.213491683164818</v>
      </c>
      <c r="G28" s="157">
        <v>12.902589000000001</v>
      </c>
      <c r="H28" s="157">
        <v>0</v>
      </c>
      <c r="I28" s="157">
        <v>3023.8739420000002</v>
      </c>
      <c r="J28" s="148">
        <v>1820.0937879396552</v>
      </c>
      <c r="L28" s="183">
        <v>21</v>
      </c>
      <c r="M28" s="149" t="s">
        <v>1963</v>
      </c>
      <c r="N28" s="149">
        <v>20132.049580202984</v>
      </c>
      <c r="O28" s="149">
        <v>16922.635165418</v>
      </c>
      <c r="P28" s="149">
        <v>15162.347122248535</v>
      </c>
      <c r="Q28" s="149">
        <v>7448.7408794300118</v>
      </c>
      <c r="R28" s="149">
        <v>-460.68470999999994</v>
      </c>
      <c r="S28" s="149">
        <v>-2825.2662998377973</v>
      </c>
      <c r="T28" s="149">
        <v>-2678.660326854736</v>
      </c>
      <c r="U28" s="149">
        <v>-2624.7628043463797</v>
      </c>
      <c r="V28" s="149">
        <v>-2729.2472708739338</v>
      </c>
      <c r="W28" s="149">
        <v>-2912.1953297612713</v>
      </c>
      <c r="X28" s="149">
        <v>-2941.3172830588842</v>
      </c>
      <c r="Y28" s="149">
        <v>-2970.730455889473</v>
      </c>
      <c r="Z28" s="149">
        <v>-3000.437760448368</v>
      </c>
      <c r="AA28" s="149">
        <v>0</v>
      </c>
      <c r="AB28" s="149">
        <v>968.48540450702967</v>
      </c>
      <c r="AC28" s="149">
        <v>1052.1705635520057</v>
      </c>
      <c r="AD28" s="149">
        <v>1487.3762381704896</v>
      </c>
      <c r="AE28" s="149">
        <v>998.08613960272351</v>
      </c>
      <c r="AF28" s="149">
        <v>57.050087860920939</v>
      </c>
      <c r="AG28" s="149">
        <v>53.140776219529926</v>
      </c>
      <c r="AH28" s="149">
        <v>-62.802450538275025</v>
      </c>
      <c r="AI28" s="149">
        <v>-402.77676934365809</v>
      </c>
      <c r="AJ28" s="149">
        <v>0</v>
      </c>
      <c r="AK28" s="184">
        <v>2.2184135462688426E-2</v>
      </c>
      <c r="AL28" s="149">
        <v>401.32055960877193</v>
      </c>
      <c r="AM28" s="149">
        <v>520.42577361301619</v>
      </c>
      <c r="AN28" s="149">
        <v>885.12874759655426</v>
      </c>
      <c r="AO28" s="149">
        <v>640.45570017547016</v>
      </c>
      <c r="AP28" s="149">
        <v>51.730614522452562</v>
      </c>
      <c r="AQ28" s="149">
        <v>48.802944839796915</v>
      </c>
      <c r="AR28" s="149">
        <v>-52.377138696599886</v>
      </c>
      <c r="AS28" s="149">
        <v>-392.24720438356621</v>
      </c>
      <c r="AT28" s="149">
        <v>0</v>
      </c>
      <c r="AU28" s="185">
        <v>1820.0937879396552</v>
      </c>
    </row>
    <row r="29" spans="3:47" s="149" customFormat="1">
      <c r="C29" s="149">
        <v>22</v>
      </c>
      <c r="D29" s="149" t="s">
        <v>1965</v>
      </c>
      <c r="E29" s="157">
        <v>5.3620458330070599</v>
      </c>
      <c r="F29" s="157">
        <v>0</v>
      </c>
      <c r="G29" s="157">
        <v>0</v>
      </c>
      <c r="H29" s="157">
        <v>0</v>
      </c>
      <c r="I29" s="157">
        <v>0</v>
      </c>
      <c r="J29" s="148">
        <v>84.338637517775751</v>
      </c>
      <c r="L29" s="183">
        <v>22</v>
      </c>
      <c r="M29" s="149" t="s">
        <v>1965</v>
      </c>
      <c r="N29" s="149">
        <v>1697.9039999999998</v>
      </c>
      <c r="O29" s="149">
        <v>0</v>
      </c>
      <c r="P29" s="149">
        <v>0</v>
      </c>
      <c r="Q29" s="149">
        <v>0</v>
      </c>
      <c r="R29" s="149">
        <v>0</v>
      </c>
      <c r="S29" s="149">
        <v>150.518713764675</v>
      </c>
      <c r="T29" s="149">
        <v>-2.3704305632335272</v>
      </c>
      <c r="U29" s="149">
        <v>-2.6549280984536567</v>
      </c>
      <c r="V29" s="149">
        <v>-0.29331824243118243</v>
      </c>
      <c r="W29" s="149">
        <v>0</v>
      </c>
      <c r="X29" s="149">
        <v>0</v>
      </c>
      <c r="Y29" s="149">
        <v>0</v>
      </c>
      <c r="Z29" s="149">
        <v>0</v>
      </c>
      <c r="AA29" s="149">
        <v>0</v>
      </c>
      <c r="AB29" s="149">
        <v>152.93815798687822</v>
      </c>
      <c r="AC29" s="149">
        <v>0</v>
      </c>
      <c r="AD29" s="149">
        <v>0</v>
      </c>
      <c r="AE29" s="149">
        <v>0</v>
      </c>
      <c r="AF29" s="149">
        <v>0</v>
      </c>
      <c r="AG29" s="149">
        <v>0</v>
      </c>
      <c r="AH29" s="149">
        <v>0</v>
      </c>
      <c r="AI29" s="149">
        <v>0</v>
      </c>
      <c r="AJ29" s="149">
        <v>0</v>
      </c>
      <c r="AK29" s="184">
        <v>2.2184135462688426E-2</v>
      </c>
      <c r="AL29" s="149">
        <v>88.643880123494796</v>
      </c>
      <c r="AM29" s="149">
        <v>0</v>
      </c>
      <c r="AN29" s="149">
        <v>0</v>
      </c>
      <c r="AO29" s="149">
        <v>0</v>
      </c>
      <c r="AP29" s="149">
        <v>0</v>
      </c>
      <c r="AQ29" s="149">
        <v>0</v>
      </c>
      <c r="AR29" s="149">
        <v>0</v>
      </c>
      <c r="AS29" s="149">
        <v>0</v>
      </c>
      <c r="AT29" s="149">
        <v>0</v>
      </c>
      <c r="AU29" s="185">
        <v>84.338637517775751</v>
      </c>
    </row>
    <row r="30" spans="3:47" s="149" customFormat="1">
      <c r="C30" s="149">
        <v>23</v>
      </c>
      <c r="D30" s="149" t="s">
        <v>1966</v>
      </c>
      <c r="E30" s="157">
        <v>2.02960875</v>
      </c>
      <c r="F30" s="157">
        <v>0</v>
      </c>
      <c r="G30" s="157">
        <v>0</v>
      </c>
      <c r="H30" s="157">
        <v>0</v>
      </c>
      <c r="I30" s="157">
        <v>0</v>
      </c>
      <c r="J30" s="148">
        <v>0</v>
      </c>
      <c r="L30" s="183">
        <v>23</v>
      </c>
      <c r="M30" s="149" t="s">
        <v>1966</v>
      </c>
      <c r="N30" s="149">
        <v>0</v>
      </c>
      <c r="O30" s="149">
        <v>0</v>
      </c>
      <c r="P30" s="149">
        <v>0</v>
      </c>
      <c r="Q30" s="149">
        <v>0</v>
      </c>
      <c r="R30" s="149">
        <v>0</v>
      </c>
      <c r="S30" s="149">
        <v>0</v>
      </c>
      <c r="T30" s="149">
        <v>0</v>
      </c>
      <c r="U30" s="149">
        <v>0</v>
      </c>
      <c r="V30" s="149">
        <v>0</v>
      </c>
      <c r="W30" s="149">
        <v>0</v>
      </c>
      <c r="X30" s="149">
        <v>0</v>
      </c>
      <c r="Y30" s="149">
        <v>0</v>
      </c>
      <c r="Z30" s="149">
        <v>0</v>
      </c>
      <c r="AA30" s="149">
        <v>0</v>
      </c>
      <c r="AB30" s="149">
        <v>0</v>
      </c>
      <c r="AC30" s="149">
        <v>0</v>
      </c>
      <c r="AD30" s="149">
        <v>0</v>
      </c>
      <c r="AE30" s="149">
        <v>0</v>
      </c>
      <c r="AF30" s="149">
        <v>0</v>
      </c>
      <c r="AG30" s="149">
        <v>0</v>
      </c>
      <c r="AH30" s="149">
        <v>0</v>
      </c>
      <c r="AI30" s="149">
        <v>0</v>
      </c>
      <c r="AJ30" s="149">
        <v>0</v>
      </c>
      <c r="AK30" s="184">
        <v>2.2184135462688426E-2</v>
      </c>
      <c r="AL30" s="149">
        <v>0</v>
      </c>
      <c r="AM30" s="149">
        <v>0</v>
      </c>
      <c r="AN30" s="149">
        <v>0</v>
      </c>
      <c r="AO30" s="149">
        <v>0</v>
      </c>
      <c r="AP30" s="149">
        <v>0</v>
      </c>
      <c r="AQ30" s="149">
        <v>0</v>
      </c>
      <c r="AR30" s="149">
        <v>0</v>
      </c>
      <c r="AS30" s="149">
        <v>0</v>
      </c>
      <c r="AT30" s="149">
        <v>0</v>
      </c>
      <c r="AU30" s="185">
        <v>0</v>
      </c>
    </row>
    <row r="31" spans="3:47" s="149" customFormat="1">
      <c r="C31" s="149">
        <v>24</v>
      </c>
      <c r="D31" s="149" t="s">
        <v>1967</v>
      </c>
      <c r="E31" s="157">
        <v>134.54797638774392</v>
      </c>
      <c r="F31" s="157">
        <v>0</v>
      </c>
      <c r="G31" s="157">
        <v>2.4598719999999998</v>
      </c>
      <c r="H31" s="157">
        <v>0</v>
      </c>
      <c r="I31" s="157">
        <v>0</v>
      </c>
      <c r="J31" s="148">
        <v>-630.7955936933613</v>
      </c>
      <c r="L31" s="183">
        <v>24</v>
      </c>
      <c r="M31" s="149" t="s">
        <v>1967</v>
      </c>
      <c r="N31" s="149">
        <v>4133.3555934000015</v>
      </c>
      <c r="O31" s="149">
        <v>0</v>
      </c>
      <c r="P31" s="149">
        <v>0</v>
      </c>
      <c r="Q31" s="149">
        <v>0</v>
      </c>
      <c r="R31" s="149">
        <v>0</v>
      </c>
      <c r="S31" s="149">
        <v>-621.54935888652949</v>
      </c>
      <c r="T31" s="149">
        <v>-46.356588259938</v>
      </c>
      <c r="U31" s="149">
        <v>-51.627660281265769</v>
      </c>
      <c r="V31" s="149">
        <v>-39.963942679311103</v>
      </c>
      <c r="W31" s="149">
        <v>-5.9708078270392226</v>
      </c>
      <c r="X31" s="149">
        <v>0</v>
      </c>
      <c r="Y31" s="149">
        <v>0</v>
      </c>
      <c r="Z31" s="149">
        <v>0</v>
      </c>
      <c r="AA31" s="149">
        <v>0</v>
      </c>
      <c r="AB31" s="149">
        <v>-571.30095711870513</v>
      </c>
      <c r="AC31" s="149">
        <v>0</v>
      </c>
      <c r="AD31" s="149">
        <v>0</v>
      </c>
      <c r="AE31" s="149">
        <v>0</v>
      </c>
      <c r="AF31" s="149">
        <v>0</v>
      </c>
      <c r="AG31" s="149">
        <v>0</v>
      </c>
      <c r="AH31" s="149">
        <v>0</v>
      </c>
      <c r="AI31" s="149">
        <v>0</v>
      </c>
      <c r="AJ31" s="149">
        <v>0</v>
      </c>
      <c r="AK31" s="184">
        <v>2.2184135462688426E-2</v>
      </c>
      <c r="AL31" s="149">
        <v>-662.9958775181517</v>
      </c>
      <c r="AM31" s="149">
        <v>0</v>
      </c>
      <c r="AN31" s="149">
        <v>0</v>
      </c>
      <c r="AO31" s="149">
        <v>0</v>
      </c>
      <c r="AP31" s="149">
        <v>0</v>
      </c>
      <c r="AQ31" s="149">
        <v>0</v>
      </c>
      <c r="AR31" s="149">
        <v>0</v>
      </c>
      <c r="AS31" s="149">
        <v>0</v>
      </c>
      <c r="AT31" s="149">
        <v>0</v>
      </c>
      <c r="AU31" s="185">
        <v>-630.7955936933613</v>
      </c>
    </row>
    <row r="32" spans="3:47" s="149" customFormat="1">
      <c r="C32" s="149">
        <v>25</v>
      </c>
      <c r="D32" s="149" t="s">
        <v>1961</v>
      </c>
      <c r="E32" s="157">
        <v>0</v>
      </c>
      <c r="F32" s="157">
        <v>0</v>
      </c>
      <c r="G32" s="157">
        <v>0</v>
      </c>
      <c r="H32" s="157">
        <v>0</v>
      </c>
      <c r="I32" s="157">
        <v>0</v>
      </c>
      <c r="J32" s="148">
        <v>0</v>
      </c>
      <c r="L32" s="183">
        <v>25</v>
      </c>
      <c r="M32" s="149" t="s">
        <v>1961</v>
      </c>
      <c r="N32" s="149">
        <v>0</v>
      </c>
      <c r="O32" s="149">
        <v>0</v>
      </c>
      <c r="P32" s="149">
        <v>0</v>
      </c>
      <c r="Q32" s="149">
        <v>0</v>
      </c>
      <c r="R32" s="149">
        <v>0</v>
      </c>
      <c r="S32" s="149">
        <v>0</v>
      </c>
      <c r="T32" s="149">
        <v>0</v>
      </c>
      <c r="U32" s="149">
        <v>0</v>
      </c>
      <c r="V32" s="149">
        <v>0</v>
      </c>
      <c r="W32" s="149">
        <v>0</v>
      </c>
      <c r="X32" s="149">
        <v>0</v>
      </c>
      <c r="Y32" s="149">
        <v>0</v>
      </c>
      <c r="Z32" s="149">
        <v>0</v>
      </c>
      <c r="AA32" s="149">
        <v>0</v>
      </c>
      <c r="AB32" s="149">
        <v>0</v>
      </c>
      <c r="AC32" s="149">
        <v>0</v>
      </c>
      <c r="AD32" s="149">
        <v>0</v>
      </c>
      <c r="AE32" s="149">
        <v>0</v>
      </c>
      <c r="AF32" s="149">
        <v>0</v>
      </c>
      <c r="AG32" s="149">
        <v>0</v>
      </c>
      <c r="AH32" s="149">
        <v>0</v>
      </c>
      <c r="AI32" s="149">
        <v>0</v>
      </c>
      <c r="AJ32" s="149">
        <v>0</v>
      </c>
      <c r="AK32" s="184">
        <v>2.2184135462688426E-2</v>
      </c>
      <c r="AL32" s="149">
        <v>0</v>
      </c>
      <c r="AM32" s="149">
        <v>0</v>
      </c>
      <c r="AN32" s="149">
        <v>0</v>
      </c>
      <c r="AO32" s="149">
        <v>0</v>
      </c>
      <c r="AP32" s="149">
        <v>0</v>
      </c>
      <c r="AQ32" s="149">
        <v>0</v>
      </c>
      <c r="AR32" s="149">
        <v>0</v>
      </c>
      <c r="AS32" s="149">
        <v>0</v>
      </c>
      <c r="AT32" s="149">
        <v>0</v>
      </c>
      <c r="AU32" s="185">
        <v>0</v>
      </c>
    </row>
    <row r="33" spans="3:47" s="149" customFormat="1">
      <c r="C33" s="149">
        <v>26</v>
      </c>
      <c r="D33" s="149" t="s">
        <v>1970</v>
      </c>
      <c r="E33" s="157">
        <v>0</v>
      </c>
      <c r="F33" s="157">
        <v>0</v>
      </c>
      <c r="G33" s="157">
        <v>0</v>
      </c>
      <c r="H33" s="157">
        <v>0</v>
      </c>
      <c r="I33" s="157">
        <v>0</v>
      </c>
      <c r="J33" s="148">
        <v>0</v>
      </c>
      <c r="L33" s="183">
        <v>26</v>
      </c>
      <c r="M33" s="149" t="s">
        <v>1970</v>
      </c>
      <c r="N33" s="149">
        <v>0</v>
      </c>
      <c r="O33" s="149">
        <v>0</v>
      </c>
      <c r="P33" s="149">
        <v>0</v>
      </c>
      <c r="Q33" s="149">
        <v>0</v>
      </c>
      <c r="R33" s="149">
        <v>0</v>
      </c>
      <c r="S33" s="149">
        <v>0</v>
      </c>
      <c r="T33" s="149">
        <v>0</v>
      </c>
      <c r="U33" s="149">
        <v>0</v>
      </c>
      <c r="V33" s="149">
        <v>0</v>
      </c>
      <c r="W33" s="149">
        <v>0</v>
      </c>
      <c r="X33" s="149">
        <v>0</v>
      </c>
      <c r="Y33" s="149">
        <v>0</v>
      </c>
      <c r="Z33" s="149">
        <v>0</v>
      </c>
      <c r="AA33" s="149">
        <v>0</v>
      </c>
      <c r="AB33" s="149">
        <v>0</v>
      </c>
      <c r="AC33" s="149">
        <v>0</v>
      </c>
      <c r="AD33" s="149">
        <v>0</v>
      </c>
      <c r="AE33" s="149">
        <v>0</v>
      </c>
      <c r="AF33" s="149">
        <v>0</v>
      </c>
      <c r="AG33" s="149">
        <v>0</v>
      </c>
      <c r="AH33" s="149">
        <v>0</v>
      </c>
      <c r="AI33" s="149">
        <v>0</v>
      </c>
      <c r="AJ33" s="149">
        <v>0</v>
      </c>
      <c r="AK33" s="184">
        <v>2.2184135462688426E-2</v>
      </c>
      <c r="AL33" s="149">
        <v>0</v>
      </c>
      <c r="AM33" s="149">
        <v>0</v>
      </c>
      <c r="AN33" s="149">
        <v>0</v>
      </c>
      <c r="AO33" s="149">
        <v>0</v>
      </c>
      <c r="AP33" s="149">
        <v>0</v>
      </c>
      <c r="AQ33" s="149">
        <v>0</v>
      </c>
      <c r="AR33" s="149">
        <v>0</v>
      </c>
      <c r="AS33" s="149">
        <v>0</v>
      </c>
      <c r="AT33" s="149">
        <v>0</v>
      </c>
      <c r="AU33" s="185">
        <v>0</v>
      </c>
    </row>
    <row r="34" spans="3:47" s="149" customFormat="1">
      <c r="C34" s="149">
        <v>27</v>
      </c>
      <c r="D34" s="149" t="s">
        <v>1964</v>
      </c>
      <c r="E34" s="157">
        <v>6067.0788913546376</v>
      </c>
      <c r="F34" s="157">
        <v>0</v>
      </c>
      <c r="G34" s="157">
        <v>884.82338900000002</v>
      </c>
      <c r="H34" s="157">
        <v>0</v>
      </c>
      <c r="I34" s="157">
        <v>0</v>
      </c>
      <c r="J34" s="148">
        <v>6021.0236133631142</v>
      </c>
      <c r="L34" s="183">
        <v>27</v>
      </c>
      <c r="M34" s="149" t="s">
        <v>1964</v>
      </c>
      <c r="N34" s="149">
        <v>17026.780460000002</v>
      </c>
      <c r="O34" s="149">
        <v>15852.738916413375</v>
      </c>
      <c r="P34" s="149">
        <v>15567.253802611367</v>
      </c>
      <c r="Q34" s="149">
        <v>15359.547914860679</v>
      </c>
      <c r="R34" s="149">
        <v>15191.289605529597</v>
      </c>
      <c r="S34" s="149">
        <v>-331.4980937059928</v>
      </c>
      <c r="T34" s="149">
        <v>-876.01916234343162</v>
      </c>
      <c r="U34" s="149">
        <v>471.97386008693093</v>
      </c>
      <c r="V34" s="149">
        <v>1021.2788006966121</v>
      </c>
      <c r="W34" s="149">
        <v>1520.6353979700352</v>
      </c>
      <c r="X34" s="149">
        <v>1535.8417519497357</v>
      </c>
      <c r="Y34" s="149">
        <v>1551.2001694692331</v>
      </c>
      <c r="Z34" s="149">
        <v>0</v>
      </c>
      <c r="AA34" s="149">
        <v>0</v>
      </c>
      <c r="AB34" s="149">
        <v>1222.5942619401776</v>
      </c>
      <c r="AC34" s="149">
        <v>1281.8694627409686</v>
      </c>
      <c r="AD34" s="149">
        <v>1848.9293406953311</v>
      </c>
      <c r="AE34" s="149">
        <v>2248.9191479306955</v>
      </c>
      <c r="AF34" s="149">
        <v>2446.2165962843987</v>
      </c>
      <c r="AG34" s="149">
        <v>2470.678762247243</v>
      </c>
      <c r="AH34" s="149">
        <v>2495.3855498697153</v>
      </c>
      <c r="AI34" s="149">
        <v>0</v>
      </c>
      <c r="AJ34" s="149">
        <v>0</v>
      </c>
      <c r="AK34" s="184">
        <v>2.2184135462688426E-2</v>
      </c>
      <c r="AL34" s="149">
        <v>649.7049205882804</v>
      </c>
      <c r="AM34" s="149">
        <v>715.31622932159416</v>
      </c>
      <c r="AN34" s="149">
        <v>1156.2555373646785</v>
      </c>
      <c r="AO34" s="149">
        <v>1467.3910785268231</v>
      </c>
      <c r="AP34" s="149">
        <v>1621.9832357934251</v>
      </c>
      <c r="AQ34" s="149">
        <v>1638.2030681513597</v>
      </c>
      <c r="AR34" s="149">
        <v>1654.5850988328732</v>
      </c>
      <c r="AS34" s="149">
        <v>0</v>
      </c>
      <c r="AT34" s="149">
        <v>0</v>
      </c>
      <c r="AU34" s="185">
        <v>6021.0236133631142</v>
      </c>
    </row>
    <row r="35" spans="3:47" s="149" customFormat="1">
      <c r="C35" s="149">
        <v>28</v>
      </c>
      <c r="D35" s="149" t="s">
        <v>1972</v>
      </c>
      <c r="E35" s="157">
        <v>614.38199819915314</v>
      </c>
      <c r="F35" s="157">
        <v>15.218529645573289</v>
      </c>
      <c r="G35" s="157">
        <v>0</v>
      </c>
      <c r="H35" s="157">
        <v>0</v>
      </c>
      <c r="I35" s="157">
        <v>31.277049000000002</v>
      </c>
      <c r="J35" s="148">
        <v>-1338.4150575396795</v>
      </c>
      <c r="L35" s="183">
        <v>28</v>
      </c>
      <c r="M35" s="149" t="s">
        <v>1972</v>
      </c>
      <c r="N35" s="149">
        <v>8143.2806434743561</v>
      </c>
      <c r="O35" s="149">
        <v>4531.457867801073</v>
      </c>
      <c r="P35" s="149">
        <v>-135.16963200000001</v>
      </c>
      <c r="Q35" s="149">
        <v>-135.16963200000001</v>
      </c>
      <c r="R35" s="149">
        <v>-135.16963200000001</v>
      </c>
      <c r="S35" s="149">
        <v>-551.64660215368667</v>
      </c>
      <c r="T35" s="149">
        <v>-509.92408188565668</v>
      </c>
      <c r="U35" s="149">
        <v>-255.48255665274101</v>
      </c>
      <c r="V35" s="149">
        <v>-240.69921157812661</v>
      </c>
      <c r="W35" s="149">
        <v>-212.14161644045447</v>
      </c>
      <c r="X35" s="149">
        <v>-214.26303260485901</v>
      </c>
      <c r="Y35" s="149">
        <v>-216.4056629309076</v>
      </c>
      <c r="Z35" s="149">
        <v>-218.56971956021667</v>
      </c>
      <c r="AA35" s="149">
        <v>0</v>
      </c>
      <c r="AB35" s="149">
        <v>-348.40277518089681</v>
      </c>
      <c r="AC35" s="149">
        <v>-384.62581861864754</v>
      </c>
      <c r="AD35" s="149">
        <v>-115.14607728283093</v>
      </c>
      <c r="AE35" s="149">
        <v>-114.91255378542628</v>
      </c>
      <c r="AF35" s="149">
        <v>-114.70322423770243</v>
      </c>
      <c r="AG35" s="149">
        <v>-115.85025648007944</v>
      </c>
      <c r="AH35" s="149">
        <v>-117.00875904488024</v>
      </c>
      <c r="AI35" s="149">
        <v>-118.17884663532904</v>
      </c>
      <c r="AJ35" s="149">
        <v>0</v>
      </c>
      <c r="AK35" s="184">
        <v>2.2184135462688426E-2</v>
      </c>
      <c r="AL35" s="149">
        <v>-529.05441608642047</v>
      </c>
      <c r="AM35" s="149">
        <v>-485.15229380141182</v>
      </c>
      <c r="AN35" s="149">
        <v>-112.14745585610119</v>
      </c>
      <c r="AO35" s="149">
        <v>-111.91393235869654</v>
      </c>
      <c r="AP35" s="149">
        <v>-111.70460281097269</v>
      </c>
      <c r="AQ35" s="149">
        <v>-112.8216488390824</v>
      </c>
      <c r="AR35" s="149">
        <v>-113.94986532747322</v>
      </c>
      <c r="AS35" s="149">
        <v>-115.08936398074796</v>
      </c>
      <c r="AT35" s="149">
        <v>0</v>
      </c>
      <c r="AU35" s="185">
        <v>-1338.4150575396795</v>
      </c>
    </row>
    <row r="36" spans="3:47" s="149" customFormat="1">
      <c r="C36" s="149">
        <v>29</v>
      </c>
      <c r="D36" s="149" t="s">
        <v>1974</v>
      </c>
      <c r="E36" s="157">
        <v>78.886953195174598</v>
      </c>
      <c r="F36" s="157">
        <v>0</v>
      </c>
      <c r="G36" s="157">
        <v>0</v>
      </c>
      <c r="H36" s="157">
        <v>0</v>
      </c>
      <c r="I36" s="157">
        <v>13.57701</v>
      </c>
      <c r="J36" s="148">
        <v>-3441.7166640591472</v>
      </c>
      <c r="L36" s="183">
        <v>29</v>
      </c>
      <c r="M36" s="149" t="s">
        <v>1974</v>
      </c>
      <c r="N36" s="149">
        <v>9201.8447050416016</v>
      </c>
      <c r="O36" s="149">
        <v>10468.445620981431</v>
      </c>
      <c r="P36" s="149">
        <v>11429.257995337939</v>
      </c>
      <c r="Q36" s="149">
        <v>13554.716459034053</v>
      </c>
      <c r="R36" s="149">
        <v>10473.168224299065</v>
      </c>
      <c r="S36" s="149">
        <v>-521.92414259572149</v>
      </c>
      <c r="T36" s="149">
        <v>-755.75741816827303</v>
      </c>
      <c r="U36" s="149">
        <v>-736.91744154949583</v>
      </c>
      <c r="V36" s="149">
        <v>-631.25554000400268</v>
      </c>
      <c r="W36" s="149">
        <v>-249.42514953507231</v>
      </c>
      <c r="X36" s="149">
        <v>-251.91940103042305</v>
      </c>
      <c r="Y36" s="149">
        <v>0</v>
      </c>
      <c r="Z36" s="149">
        <v>0</v>
      </c>
      <c r="AA36" s="149">
        <v>0</v>
      </c>
      <c r="AB36" s="149">
        <v>-493.86471901526926</v>
      </c>
      <c r="AC36" s="149">
        <v>-728.21141974279942</v>
      </c>
      <c r="AD36" s="149">
        <v>-706.39129036289603</v>
      </c>
      <c r="AE36" s="149">
        <v>-603.6127554780835</v>
      </c>
      <c r="AF36" s="149">
        <v>-227.40019636580757</v>
      </c>
      <c r="AG36" s="149">
        <v>-232.41671828946565</v>
      </c>
      <c r="AH36" s="149">
        <v>0</v>
      </c>
      <c r="AI36" s="149">
        <v>0</v>
      </c>
      <c r="AJ36" s="149">
        <v>0</v>
      </c>
      <c r="AK36" s="184">
        <v>2.2184135462688426E-2</v>
      </c>
      <c r="AL36" s="149">
        <v>-697.99968845853437</v>
      </c>
      <c r="AM36" s="149">
        <v>-960.44483548243898</v>
      </c>
      <c r="AN36" s="149">
        <v>-959.93949796948766</v>
      </c>
      <c r="AO36" s="149">
        <v>-904.31242156362737</v>
      </c>
      <c r="AP36" s="149">
        <v>-459.73837897718204</v>
      </c>
      <c r="AQ36" s="149">
        <v>-467.07828272695383</v>
      </c>
      <c r="AR36" s="149">
        <v>0</v>
      </c>
      <c r="AS36" s="149">
        <v>0</v>
      </c>
      <c r="AT36" s="149">
        <v>0</v>
      </c>
      <c r="AU36" s="185">
        <v>-3441.7166640591472</v>
      </c>
    </row>
    <row r="37" spans="3:47" s="149" customFormat="1">
      <c r="C37" s="149">
        <v>30</v>
      </c>
      <c r="D37" s="149" t="s">
        <v>1975</v>
      </c>
      <c r="E37" s="157">
        <v>1715.7072434400559</v>
      </c>
      <c r="F37" s="157">
        <v>0</v>
      </c>
      <c r="G37" s="157">
        <v>0</v>
      </c>
      <c r="H37" s="157">
        <v>0</v>
      </c>
      <c r="I37" s="157">
        <v>0</v>
      </c>
      <c r="J37" s="148">
        <v>-3030.0475088656567</v>
      </c>
      <c r="L37" s="183">
        <v>30</v>
      </c>
      <c r="M37" s="149" t="s">
        <v>1975</v>
      </c>
      <c r="N37" s="149">
        <v>18912.341700000004</v>
      </c>
      <c r="O37" s="149">
        <v>8220.0727355899999</v>
      </c>
      <c r="P37" s="149">
        <v>0</v>
      </c>
      <c r="Q37" s="149">
        <v>0</v>
      </c>
      <c r="R37" s="149">
        <v>0</v>
      </c>
      <c r="S37" s="149">
        <v>-2470.2814729102533</v>
      </c>
      <c r="T37" s="149">
        <v>-1223.3958890025087</v>
      </c>
      <c r="U37" s="149">
        <v>-568.54754787788966</v>
      </c>
      <c r="V37" s="149">
        <v>-509.60161010800505</v>
      </c>
      <c r="W37" s="149">
        <v>-263.16920211940675</v>
      </c>
      <c r="X37" s="149">
        <v>0</v>
      </c>
      <c r="Y37" s="149">
        <v>0</v>
      </c>
      <c r="Z37" s="149">
        <v>0</v>
      </c>
      <c r="AA37" s="149">
        <v>0</v>
      </c>
      <c r="AB37" s="149">
        <v>-1952.1623266470606</v>
      </c>
      <c r="AC37" s="149">
        <v>-715.77291988097738</v>
      </c>
      <c r="AD37" s="149">
        <v>0</v>
      </c>
      <c r="AE37" s="149">
        <v>0</v>
      </c>
      <c r="AF37" s="149">
        <v>0</v>
      </c>
      <c r="AG37" s="149">
        <v>0</v>
      </c>
      <c r="AH37" s="149">
        <v>0</v>
      </c>
      <c r="AI37" s="149">
        <v>0</v>
      </c>
      <c r="AJ37" s="149">
        <v>0</v>
      </c>
      <c r="AK37" s="184">
        <v>2.2184135462688426E-2</v>
      </c>
      <c r="AL37" s="149">
        <v>-2371.716276836512</v>
      </c>
      <c r="AM37" s="149">
        <v>-898.12812696045773</v>
      </c>
      <c r="AN37" s="149">
        <v>0</v>
      </c>
      <c r="AO37" s="149">
        <v>0</v>
      </c>
      <c r="AP37" s="149">
        <v>0</v>
      </c>
      <c r="AQ37" s="149">
        <v>0</v>
      </c>
      <c r="AR37" s="149">
        <v>0</v>
      </c>
      <c r="AS37" s="149">
        <v>0</v>
      </c>
      <c r="AT37" s="149">
        <v>0</v>
      </c>
      <c r="AU37" s="185">
        <v>-3030.0475088656567</v>
      </c>
    </row>
    <row r="38" spans="3:47" s="149" customFormat="1">
      <c r="C38" s="149">
        <v>31</v>
      </c>
      <c r="D38" s="149" t="s">
        <v>1976</v>
      </c>
      <c r="E38" s="157">
        <v>1.1875607706763638</v>
      </c>
      <c r="F38" s="157">
        <v>0</v>
      </c>
      <c r="G38" s="157">
        <v>0</v>
      </c>
      <c r="H38" s="157">
        <v>0</v>
      </c>
      <c r="I38" s="157">
        <v>0</v>
      </c>
      <c r="J38" s="148">
        <v>0</v>
      </c>
      <c r="L38" s="183">
        <v>31</v>
      </c>
      <c r="M38" s="149" t="s">
        <v>1976</v>
      </c>
      <c r="N38" s="149">
        <v>0</v>
      </c>
      <c r="O38" s="149">
        <v>0</v>
      </c>
      <c r="P38" s="149">
        <v>0</v>
      </c>
      <c r="Q38" s="149">
        <v>0</v>
      </c>
      <c r="R38" s="149">
        <v>0</v>
      </c>
      <c r="S38" s="149">
        <v>-0.37190889580936604</v>
      </c>
      <c r="T38" s="149">
        <v>-0.36437467963702674</v>
      </c>
      <c r="U38" s="149">
        <v>-0.40810669181288639</v>
      </c>
      <c r="V38" s="149">
        <v>-0.36579495948923813</v>
      </c>
      <c r="W38" s="149">
        <v>-0.14167827237783032</v>
      </c>
      <c r="X38" s="149">
        <v>0</v>
      </c>
      <c r="Y38" s="149">
        <v>0</v>
      </c>
      <c r="Z38" s="149">
        <v>0</v>
      </c>
      <c r="AA38" s="149">
        <v>0</v>
      </c>
      <c r="AB38" s="149">
        <v>0</v>
      </c>
      <c r="AC38" s="149">
        <v>0</v>
      </c>
      <c r="AD38" s="149">
        <v>0</v>
      </c>
      <c r="AE38" s="149">
        <v>0</v>
      </c>
      <c r="AF38" s="149">
        <v>0</v>
      </c>
      <c r="AG38" s="149">
        <v>0</v>
      </c>
      <c r="AH38" s="149">
        <v>0</v>
      </c>
      <c r="AI38" s="149">
        <v>0</v>
      </c>
      <c r="AJ38" s="149">
        <v>0</v>
      </c>
      <c r="AK38" s="184">
        <v>2.2184135462688426E-2</v>
      </c>
      <c r="AL38" s="149">
        <v>0</v>
      </c>
      <c r="AM38" s="149">
        <v>0</v>
      </c>
      <c r="AN38" s="149">
        <v>0</v>
      </c>
      <c r="AO38" s="149">
        <v>0</v>
      </c>
      <c r="AP38" s="149">
        <v>0</v>
      </c>
      <c r="AQ38" s="149">
        <v>0</v>
      </c>
      <c r="AR38" s="149">
        <v>0</v>
      </c>
      <c r="AS38" s="149">
        <v>0</v>
      </c>
      <c r="AT38" s="149">
        <v>0</v>
      </c>
      <c r="AU38" s="185">
        <v>0</v>
      </c>
    </row>
    <row r="39" spans="3:47" s="149" customFormat="1">
      <c r="C39" s="149">
        <v>32</v>
      </c>
      <c r="D39" s="149" t="s">
        <v>1977</v>
      </c>
      <c r="E39" s="157">
        <v>2191.723180397214</v>
      </c>
      <c r="F39" s="157">
        <v>131.83102260370708</v>
      </c>
      <c r="G39" s="157">
        <v>8.298978</v>
      </c>
      <c r="H39" s="157">
        <v>0</v>
      </c>
      <c r="I39" s="157">
        <v>157.61853199999999</v>
      </c>
      <c r="J39" s="148">
        <v>-853.53887746192345</v>
      </c>
      <c r="L39" s="183">
        <v>32</v>
      </c>
      <c r="M39" s="149" t="s">
        <v>1977</v>
      </c>
      <c r="N39" s="149">
        <v>2754.4846853599979</v>
      </c>
      <c r="O39" s="149">
        <v>2111.0120603670002</v>
      </c>
      <c r="P39" s="149">
        <v>1416.5947385583859</v>
      </c>
      <c r="Q39" s="149">
        <v>879.52071103448259</v>
      </c>
      <c r="R39" s="149">
        <v>0</v>
      </c>
      <c r="S39" s="149">
        <v>-1138.2984603802045</v>
      </c>
      <c r="T39" s="149">
        <v>-1181.0663423820447</v>
      </c>
      <c r="U39" s="149">
        <v>-1250.4479392774615</v>
      </c>
      <c r="V39" s="149">
        <v>-686.86161046906079</v>
      </c>
      <c r="W39" s="149">
        <v>-110.7431381078591</v>
      </c>
      <c r="X39" s="149">
        <v>-111.85056948893769</v>
      </c>
      <c r="Y39" s="149">
        <v>-112.96907518382707</v>
      </c>
      <c r="Z39" s="149">
        <v>-114.09876593566534</v>
      </c>
      <c r="AA39" s="149">
        <v>-115.23975359502199</v>
      </c>
      <c r="AB39" s="149">
        <v>-290.04970374048844</v>
      </c>
      <c r="AC39" s="149">
        <v>-326.45070137992275</v>
      </c>
      <c r="AD39" s="149">
        <v>-313.81349363611173</v>
      </c>
      <c r="AE39" s="149">
        <v>150.72810919821711</v>
      </c>
      <c r="AF39" s="149">
        <v>2.0000000006348273E-5</v>
      </c>
      <c r="AG39" s="149">
        <v>0</v>
      </c>
      <c r="AH39" s="149">
        <v>0</v>
      </c>
      <c r="AI39" s="149">
        <v>0</v>
      </c>
      <c r="AJ39" s="149">
        <v>0</v>
      </c>
      <c r="AK39" s="184">
        <v>2.2184135462688426E-2</v>
      </c>
      <c r="AL39" s="149">
        <v>-351.15556513041531</v>
      </c>
      <c r="AM39" s="149">
        <v>-373.2816788904733</v>
      </c>
      <c r="AN39" s="149">
        <v>-345.23942321202264</v>
      </c>
      <c r="AO39" s="149">
        <v>100.90564430123645</v>
      </c>
      <c r="AP39" s="149">
        <v>1.5380000004881822E-5</v>
      </c>
      <c r="AQ39" s="149">
        <v>0</v>
      </c>
      <c r="AR39" s="149">
        <v>0</v>
      </c>
      <c r="AS39" s="149">
        <v>0</v>
      </c>
      <c r="AT39" s="149">
        <v>0</v>
      </c>
      <c r="AU39" s="185">
        <v>-853.53887746192345</v>
      </c>
    </row>
    <row r="40" spans="3:47" s="149" customFormat="1">
      <c r="C40" s="149">
        <v>33</v>
      </c>
      <c r="D40" s="149" t="s">
        <v>1978</v>
      </c>
      <c r="E40" s="157">
        <v>40.070415808656406</v>
      </c>
      <c r="F40" s="157">
        <v>0</v>
      </c>
      <c r="G40" s="157">
        <v>0</v>
      </c>
      <c r="H40" s="157">
        <v>0</v>
      </c>
      <c r="I40" s="157">
        <v>0</v>
      </c>
      <c r="J40" s="148">
        <v>94.790541376405031</v>
      </c>
      <c r="L40" s="183">
        <v>33</v>
      </c>
      <c r="M40" s="149" t="s">
        <v>1978</v>
      </c>
      <c r="N40" s="149">
        <v>5114.9191772586764</v>
      </c>
      <c r="O40" s="149">
        <v>2344.0570921210374</v>
      </c>
      <c r="P40" s="149">
        <v>0</v>
      </c>
      <c r="Q40" s="149">
        <v>0</v>
      </c>
      <c r="R40" s="149">
        <v>0</v>
      </c>
      <c r="S40" s="149">
        <v>171.68731802579083</v>
      </c>
      <c r="T40" s="149">
        <v>93.638856929011411</v>
      </c>
      <c r="U40" s="149">
        <v>-19.568245372489297</v>
      </c>
      <c r="V40" s="149">
        <v>-2.923241098019477</v>
      </c>
      <c r="W40" s="149">
        <v>0</v>
      </c>
      <c r="X40" s="149">
        <v>0</v>
      </c>
      <c r="Y40" s="149">
        <v>0</v>
      </c>
      <c r="Z40" s="149">
        <v>0</v>
      </c>
      <c r="AA40" s="149">
        <v>0</v>
      </c>
      <c r="AB40" s="149">
        <v>189.51992081179452</v>
      </c>
      <c r="AC40" s="149">
        <v>111.11020273563358</v>
      </c>
      <c r="AD40" s="149">
        <v>0</v>
      </c>
      <c r="AE40" s="149">
        <v>0</v>
      </c>
      <c r="AF40" s="149">
        <v>0</v>
      </c>
      <c r="AG40" s="149">
        <v>0</v>
      </c>
      <c r="AH40" s="149">
        <v>0</v>
      </c>
      <c r="AI40" s="149">
        <v>0</v>
      </c>
      <c r="AJ40" s="149">
        <v>0</v>
      </c>
      <c r="AK40" s="184">
        <v>2.2184135462688426E-2</v>
      </c>
      <c r="AL40" s="149">
        <v>58.482343034241829</v>
      </c>
      <c r="AM40" s="149">
        <v>45.455069134571879</v>
      </c>
      <c r="AN40" s="149">
        <v>0</v>
      </c>
      <c r="AO40" s="149">
        <v>0</v>
      </c>
      <c r="AP40" s="149">
        <v>0</v>
      </c>
      <c r="AQ40" s="149">
        <v>0</v>
      </c>
      <c r="AR40" s="149">
        <v>0</v>
      </c>
      <c r="AS40" s="149">
        <v>0</v>
      </c>
      <c r="AT40" s="149">
        <v>0</v>
      </c>
      <c r="AU40" s="185">
        <v>94.790541376405031</v>
      </c>
    </row>
    <row r="41" spans="3:47" s="149" customFormat="1">
      <c r="C41" s="149">
        <v>34</v>
      </c>
      <c r="D41" s="149" t="s">
        <v>1979</v>
      </c>
      <c r="E41" s="157">
        <v>216.07949334522695</v>
      </c>
      <c r="F41" s="157">
        <v>14.243171219510369</v>
      </c>
      <c r="G41" s="157">
        <v>0</v>
      </c>
      <c r="H41" s="157">
        <v>0</v>
      </c>
      <c r="I41" s="157">
        <v>0</v>
      </c>
      <c r="J41" s="148">
        <v>-0.84744634310892053</v>
      </c>
      <c r="L41" s="183">
        <v>34</v>
      </c>
      <c r="M41" s="149" t="s">
        <v>1979</v>
      </c>
      <c r="N41" s="149">
        <v>2554.6032000000009</v>
      </c>
      <c r="O41" s="149">
        <v>251.33274164133744</v>
      </c>
      <c r="P41" s="149">
        <v>0</v>
      </c>
      <c r="Q41" s="149">
        <v>0</v>
      </c>
      <c r="R41" s="149">
        <v>0</v>
      </c>
      <c r="S41" s="149">
        <v>-93.878427540177</v>
      </c>
      <c r="T41" s="149">
        <v>-135.95477881669589</v>
      </c>
      <c r="U41" s="149">
        <v>-15.670006893364445</v>
      </c>
      <c r="V41" s="149">
        <v>-2.4678064541512659</v>
      </c>
      <c r="W41" s="149">
        <v>-1.911642278916073</v>
      </c>
      <c r="X41" s="149">
        <v>-1.9307587017052337</v>
      </c>
      <c r="Y41" s="149">
        <v>-1.9500662887222859</v>
      </c>
      <c r="Z41" s="149">
        <v>-1.9695669516095089</v>
      </c>
      <c r="AA41" s="149">
        <v>-1.9892626211256039</v>
      </c>
      <c r="AB41" s="149">
        <v>52.897204224535415</v>
      </c>
      <c r="AC41" s="149">
        <v>9.7182291821875708</v>
      </c>
      <c r="AD41" s="149">
        <v>0</v>
      </c>
      <c r="AE41" s="149">
        <v>0</v>
      </c>
      <c r="AF41" s="149">
        <v>0</v>
      </c>
      <c r="AG41" s="149">
        <v>0</v>
      </c>
      <c r="AH41" s="149">
        <v>0</v>
      </c>
      <c r="AI41" s="149">
        <v>0</v>
      </c>
      <c r="AJ41" s="149">
        <v>0</v>
      </c>
      <c r="AK41" s="184">
        <v>2.2184135462688426E-2</v>
      </c>
      <c r="AL41" s="149">
        <v>-3.7744592176819438</v>
      </c>
      <c r="AM41" s="149">
        <v>3.1856821588681896</v>
      </c>
      <c r="AN41" s="149">
        <v>0</v>
      </c>
      <c r="AO41" s="149">
        <v>0</v>
      </c>
      <c r="AP41" s="149">
        <v>0</v>
      </c>
      <c r="AQ41" s="149">
        <v>0</v>
      </c>
      <c r="AR41" s="149">
        <v>0</v>
      </c>
      <c r="AS41" s="149">
        <v>0</v>
      </c>
      <c r="AT41" s="149">
        <v>0</v>
      </c>
      <c r="AU41" s="185">
        <v>-0.84744634310892053</v>
      </c>
    </row>
    <row r="42" spans="3:47" s="149" customFormat="1">
      <c r="C42" s="149">
        <v>35</v>
      </c>
      <c r="D42" s="149" t="s">
        <v>1991</v>
      </c>
      <c r="E42" s="157">
        <v>0</v>
      </c>
      <c r="F42" s="157">
        <v>0</v>
      </c>
      <c r="G42" s="157">
        <v>0</v>
      </c>
      <c r="H42" s="157">
        <v>0</v>
      </c>
      <c r="I42" s="157">
        <v>0</v>
      </c>
      <c r="J42" s="148">
        <v>0</v>
      </c>
      <c r="L42" s="183">
        <v>35</v>
      </c>
      <c r="M42" s="149" t="s">
        <v>1991</v>
      </c>
      <c r="N42" s="149">
        <v>0</v>
      </c>
      <c r="O42" s="149">
        <v>0</v>
      </c>
      <c r="P42" s="149">
        <v>0</v>
      </c>
      <c r="Q42" s="149">
        <v>0</v>
      </c>
      <c r="R42" s="149">
        <v>0</v>
      </c>
      <c r="S42" s="149">
        <v>0</v>
      </c>
      <c r="T42" s="149">
        <v>0</v>
      </c>
      <c r="U42" s="149">
        <v>0</v>
      </c>
      <c r="V42" s="149">
        <v>0</v>
      </c>
      <c r="W42" s="149">
        <v>0</v>
      </c>
      <c r="X42" s="149">
        <v>0</v>
      </c>
      <c r="Y42" s="149">
        <v>0</v>
      </c>
      <c r="Z42" s="149">
        <v>0</v>
      </c>
      <c r="AA42" s="149">
        <v>0</v>
      </c>
      <c r="AB42" s="149">
        <v>0</v>
      </c>
      <c r="AC42" s="149">
        <v>0</v>
      </c>
      <c r="AD42" s="149">
        <v>0</v>
      </c>
      <c r="AE42" s="149">
        <v>0</v>
      </c>
      <c r="AF42" s="149">
        <v>0</v>
      </c>
      <c r="AG42" s="149">
        <v>0</v>
      </c>
      <c r="AH42" s="149">
        <v>0</v>
      </c>
      <c r="AI42" s="149">
        <v>0</v>
      </c>
      <c r="AJ42" s="149">
        <v>0</v>
      </c>
      <c r="AK42" s="184">
        <v>2.2184135462688426E-2</v>
      </c>
      <c r="AL42" s="149">
        <v>0</v>
      </c>
      <c r="AM42" s="149">
        <v>0</v>
      </c>
      <c r="AN42" s="149">
        <v>0</v>
      </c>
      <c r="AO42" s="149">
        <v>0</v>
      </c>
      <c r="AP42" s="149">
        <v>0</v>
      </c>
      <c r="AQ42" s="149">
        <v>0</v>
      </c>
      <c r="AR42" s="149">
        <v>0</v>
      </c>
      <c r="AS42" s="149">
        <v>0</v>
      </c>
      <c r="AT42" s="149">
        <v>0</v>
      </c>
      <c r="AU42" s="185">
        <v>0</v>
      </c>
    </row>
    <row r="43" spans="3:47" s="149" customFormat="1">
      <c r="C43" s="149">
        <v>36</v>
      </c>
      <c r="D43" s="149" t="s">
        <v>1950</v>
      </c>
      <c r="E43" s="157">
        <v>53.083801515746373</v>
      </c>
      <c r="F43" s="157">
        <v>0</v>
      </c>
      <c r="G43" s="157">
        <v>0</v>
      </c>
      <c r="H43" s="157">
        <v>0</v>
      </c>
      <c r="I43" s="157">
        <v>0</v>
      </c>
      <c r="J43" s="148">
        <v>-611.7076679816214</v>
      </c>
      <c r="L43" s="183">
        <v>36</v>
      </c>
      <c r="M43" s="149" t="s">
        <v>1950</v>
      </c>
      <c r="N43" s="149">
        <v>7613.3040000000001</v>
      </c>
      <c r="O43" s="149">
        <v>0</v>
      </c>
      <c r="P43" s="149">
        <v>0</v>
      </c>
      <c r="Q43" s="149">
        <v>0</v>
      </c>
      <c r="R43" s="149">
        <v>0</v>
      </c>
      <c r="S43" s="149">
        <v>-486.5668688274227</v>
      </c>
      <c r="T43" s="149">
        <v>-12.274075041862687</v>
      </c>
      <c r="U43" s="149">
        <v>-13.747201549206338</v>
      </c>
      <c r="V43" s="149">
        <v>-12.321917612877375</v>
      </c>
      <c r="W43" s="149">
        <v>-9.5449538299380663</v>
      </c>
      <c r="X43" s="149">
        <v>-9.6404033682374468</v>
      </c>
      <c r="Y43" s="149">
        <v>-9.7368074019198207</v>
      </c>
      <c r="Z43" s="149">
        <v>0</v>
      </c>
      <c r="AA43" s="149">
        <v>0</v>
      </c>
      <c r="AB43" s="149">
        <v>-474.03900135746642</v>
      </c>
      <c r="AC43" s="149">
        <v>0</v>
      </c>
      <c r="AD43" s="149">
        <v>0</v>
      </c>
      <c r="AE43" s="149">
        <v>0</v>
      </c>
      <c r="AF43" s="149">
        <v>0</v>
      </c>
      <c r="AG43" s="149">
        <v>0</v>
      </c>
      <c r="AH43" s="149">
        <v>0</v>
      </c>
      <c r="AI43" s="149">
        <v>0</v>
      </c>
      <c r="AJ43" s="149">
        <v>0</v>
      </c>
      <c r="AK43" s="184">
        <v>2.2184135462688426E-2</v>
      </c>
      <c r="AL43" s="149">
        <v>-642.93356861209406</v>
      </c>
      <c r="AM43" s="149">
        <v>0</v>
      </c>
      <c r="AN43" s="149">
        <v>0</v>
      </c>
      <c r="AO43" s="149">
        <v>0</v>
      </c>
      <c r="AP43" s="149">
        <v>0</v>
      </c>
      <c r="AQ43" s="149">
        <v>0</v>
      </c>
      <c r="AR43" s="149">
        <v>0</v>
      </c>
      <c r="AS43" s="149">
        <v>0</v>
      </c>
      <c r="AT43" s="149">
        <v>0</v>
      </c>
      <c r="AU43" s="185">
        <v>-611.7076679816214</v>
      </c>
    </row>
    <row r="44" spans="3:47" s="149" customFormat="1">
      <c r="C44" s="149">
        <v>37</v>
      </c>
      <c r="D44" s="149" t="s">
        <v>1774</v>
      </c>
      <c r="E44" s="157">
        <v>42.15625</v>
      </c>
      <c r="F44" s="157">
        <v>6097.9208989999997</v>
      </c>
      <c r="G44" s="157">
        <v>0</v>
      </c>
      <c r="H44" s="157">
        <v>2584.260552116667</v>
      </c>
      <c r="I44" s="157">
        <v>1600.3440000000001</v>
      </c>
      <c r="J44" s="148">
        <v>12173.802731324864</v>
      </c>
      <c r="L44" s="183">
        <v>37</v>
      </c>
      <c r="M44" s="149" t="s">
        <v>1774</v>
      </c>
      <c r="N44" s="149">
        <v>22809.17192811325</v>
      </c>
      <c r="O44" s="149">
        <v>46355.628810190028</v>
      </c>
      <c r="P44" s="149">
        <v>59880.488302532671</v>
      </c>
      <c r="Q44" s="149">
        <v>57862.62431337843</v>
      </c>
      <c r="R44" s="149">
        <v>57862.62431337843</v>
      </c>
      <c r="S44" s="149">
        <v>-1232.6401347893834</v>
      </c>
      <c r="T44" s="149">
        <v>-48.529137956477371</v>
      </c>
      <c r="U44" s="149">
        <v>1141.1004872224635</v>
      </c>
      <c r="V44" s="149">
        <v>1957.4432990009136</v>
      </c>
      <c r="W44" s="149">
        <v>3329.608660546729</v>
      </c>
      <c r="X44" s="149">
        <v>3362.9047471521963</v>
      </c>
      <c r="Y44" s="149">
        <v>3396.5337946237182</v>
      </c>
      <c r="Z44" s="149">
        <v>3430.4991325699552</v>
      </c>
      <c r="AA44" s="149">
        <v>3464.8041238956548</v>
      </c>
      <c r="AB44" s="149">
        <v>1056.458394279997</v>
      </c>
      <c r="AC44" s="149">
        <v>2275.6784485982116</v>
      </c>
      <c r="AD44" s="149">
        <v>3716.8190654363398</v>
      </c>
      <c r="AE44" s="149">
        <v>4289.8191809595919</v>
      </c>
      <c r="AF44" s="149">
        <v>5172.2201387847635</v>
      </c>
      <c r="AG44" s="149">
        <v>5221.6561344926113</v>
      </c>
      <c r="AH44" s="149">
        <v>5271.5864901575369</v>
      </c>
      <c r="AI44" s="149">
        <v>5093.3956053791126</v>
      </c>
      <c r="AJ44" s="149">
        <v>5144.3295371929034</v>
      </c>
      <c r="AK44" s="184">
        <v>2.2184135462688426E-2</v>
      </c>
      <c r="AL44" s="149">
        <v>423.30115188050161</v>
      </c>
      <c r="AM44" s="149">
        <v>959.18823380382253</v>
      </c>
      <c r="AN44" s="149">
        <v>1836.6966728466284</v>
      </c>
      <c r="AO44" s="149">
        <v>2311.757714538051</v>
      </c>
      <c r="AP44" s="149">
        <v>2990.3240511056083</v>
      </c>
      <c r="AQ44" s="149">
        <v>3018.4691994487443</v>
      </c>
      <c r="AR44" s="149">
        <v>3046.8957992753112</v>
      </c>
      <c r="AS44" s="149">
        <v>2899.7974667641452</v>
      </c>
      <c r="AT44" s="149">
        <v>2928.795422791226</v>
      </c>
      <c r="AU44" s="185">
        <v>12173.802731324864</v>
      </c>
    </row>
    <row r="45" spans="3:47" s="149" customFormat="1">
      <c r="C45" s="149">
        <v>38</v>
      </c>
      <c r="D45" s="149" t="s">
        <v>1995</v>
      </c>
      <c r="E45" s="157">
        <v>574.42102242780948</v>
      </c>
      <c r="F45" s="157">
        <v>0</v>
      </c>
      <c r="G45" s="157">
        <v>0</v>
      </c>
      <c r="H45" s="157">
        <v>0</v>
      </c>
      <c r="I45" s="157">
        <v>0</v>
      </c>
      <c r="J45" s="148">
        <v>-806.86090518997071</v>
      </c>
      <c r="L45" s="183">
        <v>38</v>
      </c>
      <c r="M45" s="149" t="s">
        <v>1995</v>
      </c>
      <c r="N45" s="149">
        <v>25960.206999999999</v>
      </c>
      <c r="O45" s="149">
        <v>21584.057819999998</v>
      </c>
      <c r="P45" s="149">
        <v>17986.714849999997</v>
      </c>
      <c r="Q45" s="149">
        <v>10792.028909999997</v>
      </c>
      <c r="R45" s="149">
        <v>0</v>
      </c>
      <c r="S45" s="149">
        <v>121.43320323221712</v>
      </c>
      <c r="T45" s="149">
        <v>-443.43489726600109</v>
      </c>
      <c r="U45" s="149">
        <v>290.93872848917022</v>
      </c>
      <c r="V45" s="149">
        <v>486.02986964121533</v>
      </c>
      <c r="W45" s="149">
        <v>-89.480298858600989</v>
      </c>
      <c r="X45" s="149">
        <v>-90.375101847186997</v>
      </c>
      <c r="Y45" s="149">
        <v>-91.278852865658862</v>
      </c>
      <c r="Z45" s="149">
        <v>0</v>
      </c>
      <c r="AA45" s="149">
        <v>0</v>
      </c>
      <c r="AB45" s="149">
        <v>238.87717889154283</v>
      </c>
      <c r="AC45" s="149">
        <v>-328.37012874779703</v>
      </c>
      <c r="AD45" s="149">
        <v>419.8134957231556</v>
      </c>
      <c r="AE45" s="149">
        <v>601.54314400123189</v>
      </c>
      <c r="AF45" s="149">
        <v>0</v>
      </c>
      <c r="AG45" s="149">
        <v>0</v>
      </c>
      <c r="AH45" s="149">
        <v>0</v>
      </c>
      <c r="AI45" s="149">
        <v>0</v>
      </c>
      <c r="AJ45" s="149">
        <v>0</v>
      </c>
      <c r="AK45" s="184">
        <v>2.2184135462688426E-2</v>
      </c>
      <c r="AL45" s="149">
        <v>-337.02756983588949</v>
      </c>
      <c r="AM45" s="149">
        <v>-807.19379126117644</v>
      </c>
      <c r="AN45" s="149">
        <v>15.990414483782708</v>
      </c>
      <c r="AO45" s="149">
        <v>278.47897950055301</v>
      </c>
      <c r="AP45" s="149">
        <v>0</v>
      </c>
      <c r="AQ45" s="149">
        <v>0</v>
      </c>
      <c r="AR45" s="149">
        <v>0</v>
      </c>
      <c r="AS45" s="149">
        <v>0</v>
      </c>
      <c r="AT45" s="149">
        <v>0</v>
      </c>
      <c r="AU45" s="185">
        <v>-806.86090518997071</v>
      </c>
    </row>
    <row r="46" spans="3:47" s="149" customFormat="1">
      <c r="C46" s="149">
        <v>39</v>
      </c>
      <c r="D46" s="149" t="s">
        <v>404</v>
      </c>
      <c r="E46" s="157">
        <v>472.86562500000002</v>
      </c>
      <c r="F46" s="157">
        <v>0</v>
      </c>
      <c r="G46" s="157">
        <v>0</v>
      </c>
      <c r="H46" s="157">
        <v>0</v>
      </c>
      <c r="I46" s="157">
        <v>0</v>
      </c>
      <c r="J46" s="148">
        <v>-3396.4848932395562</v>
      </c>
      <c r="L46" s="183">
        <v>39</v>
      </c>
      <c r="M46" s="149" t="s">
        <v>404</v>
      </c>
      <c r="N46" s="149">
        <v>15124.128320000005</v>
      </c>
      <c r="O46" s="149">
        <v>15886.183846399999</v>
      </c>
      <c r="P46" s="149">
        <v>17237.328348799991</v>
      </c>
      <c r="Q46" s="149">
        <v>14330.320479999995</v>
      </c>
      <c r="R46" s="149">
        <v>5445.5217823999983</v>
      </c>
      <c r="S46" s="149">
        <v>-925.16244657626214</v>
      </c>
      <c r="T46" s="149">
        <v>-1232.568452985513</v>
      </c>
      <c r="U46" s="149">
        <v>-786.52873678517983</v>
      </c>
      <c r="V46" s="149">
        <v>0.71380110322346013</v>
      </c>
      <c r="W46" s="149">
        <v>-36.526074444762315</v>
      </c>
      <c r="X46" s="149">
        <v>-36.89133518920994</v>
      </c>
      <c r="Y46" s="149">
        <v>0</v>
      </c>
      <c r="Z46" s="149">
        <v>0</v>
      </c>
      <c r="AA46" s="149">
        <v>0</v>
      </c>
      <c r="AB46" s="149">
        <v>-809.26786367616728</v>
      </c>
      <c r="AC46" s="149">
        <v>-1119.0216892707381</v>
      </c>
      <c r="AD46" s="149">
        <v>-659.35416430430053</v>
      </c>
      <c r="AE46" s="149">
        <v>114.70315369642572</v>
      </c>
      <c r="AF46" s="149">
        <v>51.773745582404274</v>
      </c>
      <c r="AG46" s="149">
        <v>52.291483038228321</v>
      </c>
      <c r="AH46" s="149">
        <v>0</v>
      </c>
      <c r="AI46" s="149">
        <v>0</v>
      </c>
      <c r="AJ46" s="149">
        <v>0</v>
      </c>
      <c r="AK46" s="184">
        <v>2.2184135462688426E-2</v>
      </c>
      <c r="AL46" s="149">
        <v>-1144.7835750821298</v>
      </c>
      <c r="AM46" s="149">
        <v>-1471.4429437044482</v>
      </c>
      <c r="AN46" s="149">
        <v>-1041.7493914089189</v>
      </c>
      <c r="AO46" s="149">
        <v>-203.2026170556324</v>
      </c>
      <c r="AP46" s="149">
        <v>-69.030447303377812</v>
      </c>
      <c r="AQ46" s="149">
        <v>-69.720751776411589</v>
      </c>
      <c r="AR46" s="149">
        <v>0</v>
      </c>
      <c r="AS46" s="149">
        <v>0</v>
      </c>
      <c r="AT46" s="149">
        <v>0</v>
      </c>
      <c r="AU46" s="185">
        <v>-3396.4848932395562</v>
      </c>
    </row>
    <row r="47" spans="3:47" s="149" customFormat="1">
      <c r="C47" s="149">
        <v>40</v>
      </c>
      <c r="D47" s="149" t="s">
        <v>1996</v>
      </c>
      <c r="E47" s="157">
        <v>387.11974914361008</v>
      </c>
      <c r="F47" s="157">
        <v>0</v>
      </c>
      <c r="G47" s="157">
        <v>363.34186499999998</v>
      </c>
      <c r="H47" s="157">
        <v>0</v>
      </c>
      <c r="I47" s="157">
        <v>0</v>
      </c>
      <c r="J47" s="148">
        <v>135.67247915192326</v>
      </c>
      <c r="L47" s="183">
        <v>40</v>
      </c>
      <c r="M47" s="149" t="s">
        <v>1996</v>
      </c>
      <c r="N47" s="149">
        <v>828.57594000000017</v>
      </c>
      <c r="O47" s="149">
        <v>803.71866180000018</v>
      </c>
      <c r="P47" s="149">
        <v>621.04294561799998</v>
      </c>
      <c r="Q47" s="149">
        <v>398.60386164920402</v>
      </c>
      <c r="R47" s="149">
        <v>0</v>
      </c>
      <c r="S47" s="149">
        <v>-295.43611350252479</v>
      </c>
      <c r="T47" s="149">
        <v>-420.33279033405614</v>
      </c>
      <c r="U47" s="149">
        <v>-79.072631639543545</v>
      </c>
      <c r="V47" s="149">
        <v>34.204248183021342</v>
      </c>
      <c r="W47" s="149">
        <v>-13.511981688271986</v>
      </c>
      <c r="X47" s="149">
        <v>-13.647101505154705</v>
      </c>
      <c r="Y47" s="149">
        <v>0</v>
      </c>
      <c r="Z47" s="149">
        <v>0</v>
      </c>
      <c r="AA47" s="149">
        <v>0</v>
      </c>
      <c r="AB47" s="149">
        <v>81.212666464421147</v>
      </c>
      <c r="AC47" s="149">
        <v>74.103888163346596</v>
      </c>
      <c r="AD47" s="149">
        <v>62.482163628150147</v>
      </c>
      <c r="AE47" s="149">
        <v>51.647342001598304</v>
      </c>
      <c r="AF47" s="149">
        <v>0</v>
      </c>
      <c r="AG47" s="149">
        <v>0</v>
      </c>
      <c r="AH47" s="149">
        <v>0</v>
      </c>
      <c r="AI47" s="149">
        <v>0</v>
      </c>
      <c r="AJ47" s="149">
        <v>0</v>
      </c>
      <c r="AK47" s="184">
        <v>2.2184135462688426E-2</v>
      </c>
      <c r="AL47" s="149">
        <v>48.317366263588958</v>
      </c>
      <c r="AM47" s="149">
        <v>43.274770977489155</v>
      </c>
      <c r="AN47" s="149">
        <v>37.454039488903902</v>
      </c>
      <c r="AO47" s="149">
        <v>32.916783492953847</v>
      </c>
      <c r="AP47" s="149">
        <v>0</v>
      </c>
      <c r="AQ47" s="149">
        <v>0</v>
      </c>
      <c r="AR47" s="149">
        <v>0</v>
      </c>
      <c r="AS47" s="149">
        <v>0</v>
      </c>
      <c r="AT47" s="149">
        <v>0</v>
      </c>
      <c r="AU47" s="185">
        <v>135.67247915192326</v>
      </c>
    </row>
    <row r="48" spans="3:47" s="149" customFormat="1">
      <c r="C48" s="149">
        <v>41</v>
      </c>
      <c r="D48" s="149" t="s">
        <v>1954</v>
      </c>
      <c r="E48" s="157">
        <v>37.09453420250194</v>
      </c>
      <c r="F48" s="157">
        <v>0</v>
      </c>
      <c r="G48" s="157">
        <v>0</v>
      </c>
      <c r="H48" s="157">
        <v>0</v>
      </c>
      <c r="I48" s="157">
        <v>0.89446199999999998</v>
      </c>
      <c r="J48" s="148">
        <v>-1062.4951792171464</v>
      </c>
      <c r="L48" s="183">
        <v>41</v>
      </c>
      <c r="M48" s="149" t="s">
        <v>1954</v>
      </c>
      <c r="N48" s="149">
        <v>10431.979777</v>
      </c>
      <c r="O48" s="149">
        <v>7793.3118200000008</v>
      </c>
      <c r="P48" s="149">
        <v>0</v>
      </c>
      <c r="Q48" s="149">
        <v>0</v>
      </c>
      <c r="R48" s="149">
        <v>0</v>
      </c>
      <c r="S48" s="149">
        <v>-468.06107509996752</v>
      </c>
      <c r="T48" s="149">
        <v>-319.84655565824102</v>
      </c>
      <c r="U48" s="149">
        <v>-15.800712233002786</v>
      </c>
      <c r="V48" s="149">
        <v>-6.9980242653556735</v>
      </c>
      <c r="W48" s="149">
        <v>-1.48195066559935</v>
      </c>
      <c r="X48" s="149">
        <v>-1.4967701722553435</v>
      </c>
      <c r="Y48" s="149">
        <v>-1.5117378739778968</v>
      </c>
      <c r="Z48" s="149">
        <v>0</v>
      </c>
      <c r="AA48" s="149">
        <v>0</v>
      </c>
      <c r="AB48" s="149">
        <v>-452.97838384038852</v>
      </c>
      <c r="AC48" s="149">
        <v>-305.06639302023575</v>
      </c>
      <c r="AD48" s="149">
        <v>0.1490759999999991</v>
      </c>
      <c r="AE48" s="149">
        <v>0.14907599999999999</v>
      </c>
      <c r="AF48" s="149">
        <v>0.14907599999999999</v>
      </c>
      <c r="AG48" s="149">
        <v>0.14907599999999999</v>
      </c>
      <c r="AH48" s="149">
        <v>5.9999999999504894E-6</v>
      </c>
      <c r="AI48" s="149">
        <v>0</v>
      </c>
      <c r="AJ48" s="149">
        <v>0</v>
      </c>
      <c r="AK48" s="184">
        <v>2.2184135462688426E-2</v>
      </c>
      <c r="AL48" s="149">
        <v>-684.40283635738274</v>
      </c>
      <c r="AM48" s="149">
        <v>-477.95427813808669</v>
      </c>
      <c r="AN48" s="149">
        <v>0.11463944399999931</v>
      </c>
      <c r="AO48" s="149">
        <v>0.11463944399999999</v>
      </c>
      <c r="AP48" s="149">
        <v>0.11463944399999999</v>
      </c>
      <c r="AQ48" s="149">
        <v>0.11463944399999999</v>
      </c>
      <c r="AR48" s="149">
        <v>4.6139999999619261E-6</v>
      </c>
      <c r="AS48" s="149">
        <v>0</v>
      </c>
      <c r="AT48" s="149">
        <v>0</v>
      </c>
      <c r="AU48" s="185">
        <v>-1062.4951792171464</v>
      </c>
    </row>
    <row r="49" spans="3:47" s="149" customFormat="1">
      <c r="C49" s="149">
        <v>42</v>
      </c>
      <c r="D49" s="149" t="s">
        <v>1997</v>
      </c>
      <c r="E49" s="157">
        <v>196.38798374999999</v>
      </c>
      <c r="F49" s="157">
        <v>0</v>
      </c>
      <c r="G49" s="157">
        <v>12.729646000000001</v>
      </c>
      <c r="H49" s="157">
        <v>0</v>
      </c>
      <c r="I49" s="157">
        <v>0</v>
      </c>
      <c r="J49" s="148">
        <v>0</v>
      </c>
      <c r="L49" s="183">
        <v>42</v>
      </c>
      <c r="M49" s="149" t="s">
        <v>1997</v>
      </c>
      <c r="N49" s="149">
        <v>0</v>
      </c>
      <c r="O49" s="149">
        <v>0</v>
      </c>
      <c r="P49" s="149">
        <v>0</v>
      </c>
      <c r="Q49" s="149">
        <v>0</v>
      </c>
      <c r="R49" s="149">
        <v>0</v>
      </c>
      <c r="S49" s="149">
        <v>-125.07356210906605</v>
      </c>
      <c r="T49" s="149">
        <v>-104.96374675919469</v>
      </c>
      <c r="U49" s="149">
        <v>-68.577499322484314</v>
      </c>
      <c r="V49" s="149">
        <v>0</v>
      </c>
      <c r="W49" s="149">
        <v>0</v>
      </c>
      <c r="X49" s="149">
        <v>0</v>
      </c>
      <c r="Y49" s="149">
        <v>0</v>
      </c>
      <c r="Z49" s="149">
        <v>0</v>
      </c>
      <c r="AA49" s="149">
        <v>0</v>
      </c>
      <c r="AB49" s="149">
        <v>0</v>
      </c>
      <c r="AC49" s="149">
        <v>0</v>
      </c>
      <c r="AD49" s="149">
        <v>0</v>
      </c>
      <c r="AE49" s="149">
        <v>0</v>
      </c>
      <c r="AF49" s="149">
        <v>0</v>
      </c>
      <c r="AG49" s="149">
        <v>0</v>
      </c>
      <c r="AH49" s="149">
        <v>0</v>
      </c>
      <c r="AI49" s="149">
        <v>0</v>
      </c>
      <c r="AJ49" s="149">
        <v>0</v>
      </c>
      <c r="AK49" s="184">
        <v>2.2184135462688426E-2</v>
      </c>
      <c r="AL49" s="149">
        <v>0</v>
      </c>
      <c r="AM49" s="149">
        <v>0</v>
      </c>
      <c r="AN49" s="149">
        <v>0</v>
      </c>
      <c r="AO49" s="149">
        <v>0</v>
      </c>
      <c r="AP49" s="149">
        <v>0</v>
      </c>
      <c r="AQ49" s="149">
        <v>0</v>
      </c>
      <c r="AR49" s="149">
        <v>0</v>
      </c>
      <c r="AS49" s="149">
        <v>0</v>
      </c>
      <c r="AT49" s="149">
        <v>0</v>
      </c>
      <c r="AU49" s="185">
        <v>0</v>
      </c>
    </row>
    <row r="50" spans="3:47" s="149" customFormat="1">
      <c r="C50" s="149">
        <v>43</v>
      </c>
      <c r="D50" s="149" t="s">
        <v>633</v>
      </c>
      <c r="E50" s="157">
        <v>89.760135595238111</v>
      </c>
      <c r="F50" s="157">
        <v>0</v>
      </c>
      <c r="G50" s="157">
        <v>0</v>
      </c>
      <c r="H50" s="157">
        <v>0</v>
      </c>
      <c r="I50" s="157">
        <v>0</v>
      </c>
      <c r="J50" s="148">
        <v>0</v>
      </c>
      <c r="L50" s="183">
        <v>43</v>
      </c>
      <c r="M50" s="149" t="s">
        <v>633</v>
      </c>
      <c r="N50" s="149">
        <v>0</v>
      </c>
      <c r="O50" s="149">
        <v>0</v>
      </c>
      <c r="P50" s="149">
        <v>0</v>
      </c>
      <c r="Q50" s="149">
        <v>0</v>
      </c>
      <c r="R50" s="149">
        <v>0</v>
      </c>
      <c r="S50" s="149">
        <v>0</v>
      </c>
      <c r="T50" s="149">
        <v>0</v>
      </c>
      <c r="U50" s="149">
        <v>0</v>
      </c>
      <c r="V50" s="149">
        <v>0</v>
      </c>
      <c r="W50" s="149">
        <v>0</v>
      </c>
      <c r="X50" s="149">
        <v>0</v>
      </c>
      <c r="Y50" s="149">
        <v>0</v>
      </c>
      <c r="Z50" s="149">
        <v>0</v>
      </c>
      <c r="AA50" s="149">
        <v>0</v>
      </c>
      <c r="AB50" s="149">
        <v>0</v>
      </c>
      <c r="AC50" s="149">
        <v>0</v>
      </c>
      <c r="AD50" s="149">
        <v>0</v>
      </c>
      <c r="AE50" s="149">
        <v>0</v>
      </c>
      <c r="AF50" s="149">
        <v>0</v>
      </c>
      <c r="AG50" s="149">
        <v>0</v>
      </c>
      <c r="AH50" s="149">
        <v>0</v>
      </c>
      <c r="AI50" s="149">
        <v>0</v>
      </c>
      <c r="AJ50" s="149">
        <v>0</v>
      </c>
      <c r="AK50" s="184">
        <v>2.2184135462688426E-2</v>
      </c>
      <c r="AL50" s="149">
        <v>0</v>
      </c>
      <c r="AM50" s="149">
        <v>0</v>
      </c>
      <c r="AN50" s="149">
        <v>0</v>
      </c>
      <c r="AO50" s="149">
        <v>0</v>
      </c>
      <c r="AP50" s="149">
        <v>0</v>
      </c>
      <c r="AQ50" s="149">
        <v>0</v>
      </c>
      <c r="AR50" s="149">
        <v>0</v>
      </c>
      <c r="AS50" s="149">
        <v>0</v>
      </c>
      <c r="AT50" s="149">
        <v>0</v>
      </c>
      <c r="AU50" s="185">
        <v>0</v>
      </c>
    </row>
    <row r="51" spans="3:47" s="149" customFormat="1">
      <c r="C51" s="149">
        <v>44</v>
      </c>
      <c r="D51" s="149" t="s">
        <v>1998</v>
      </c>
      <c r="E51" s="157">
        <v>0</v>
      </c>
      <c r="F51" s="157">
        <v>0</v>
      </c>
      <c r="G51" s="157">
        <v>0</v>
      </c>
      <c r="H51" s="157">
        <v>0</v>
      </c>
      <c r="I51" s="157">
        <v>0</v>
      </c>
      <c r="J51" s="148">
        <v>0</v>
      </c>
      <c r="L51" s="183">
        <v>44</v>
      </c>
      <c r="M51" s="149" t="s">
        <v>1998</v>
      </c>
      <c r="N51" s="149">
        <v>0</v>
      </c>
      <c r="O51" s="149">
        <v>0</v>
      </c>
      <c r="P51" s="149">
        <v>0</v>
      </c>
      <c r="Q51" s="149">
        <v>0</v>
      </c>
      <c r="R51" s="149">
        <v>0</v>
      </c>
      <c r="S51" s="149">
        <v>0</v>
      </c>
      <c r="T51" s="149">
        <v>0</v>
      </c>
      <c r="U51" s="149">
        <v>0</v>
      </c>
      <c r="V51" s="149">
        <v>0</v>
      </c>
      <c r="W51" s="149">
        <v>0</v>
      </c>
      <c r="X51" s="149">
        <v>0</v>
      </c>
      <c r="Y51" s="149">
        <v>0</v>
      </c>
      <c r="Z51" s="149">
        <v>0</v>
      </c>
      <c r="AA51" s="149">
        <v>0</v>
      </c>
      <c r="AB51" s="149">
        <v>0</v>
      </c>
      <c r="AC51" s="149">
        <v>0</v>
      </c>
      <c r="AD51" s="149">
        <v>0</v>
      </c>
      <c r="AE51" s="149">
        <v>0</v>
      </c>
      <c r="AF51" s="149">
        <v>0</v>
      </c>
      <c r="AG51" s="149">
        <v>0</v>
      </c>
      <c r="AH51" s="149">
        <v>0</v>
      </c>
      <c r="AI51" s="149">
        <v>0</v>
      </c>
      <c r="AJ51" s="149">
        <v>0</v>
      </c>
      <c r="AK51" s="184">
        <v>2.2184135462688426E-2</v>
      </c>
      <c r="AL51" s="149">
        <v>0</v>
      </c>
      <c r="AM51" s="149">
        <v>0</v>
      </c>
      <c r="AN51" s="149">
        <v>0</v>
      </c>
      <c r="AO51" s="149">
        <v>0</v>
      </c>
      <c r="AP51" s="149">
        <v>0</v>
      </c>
      <c r="AQ51" s="149">
        <v>0</v>
      </c>
      <c r="AR51" s="149">
        <v>0</v>
      </c>
      <c r="AS51" s="149">
        <v>0</v>
      </c>
      <c r="AT51" s="149">
        <v>0</v>
      </c>
      <c r="AU51" s="185">
        <v>0</v>
      </c>
    </row>
    <row r="52" spans="3:47" s="149" customFormat="1">
      <c r="C52" s="149">
        <v>45</v>
      </c>
      <c r="D52" s="149" t="s">
        <v>593</v>
      </c>
      <c r="E52" s="157">
        <v>5.736863111111111</v>
      </c>
      <c r="F52" s="157">
        <v>0</v>
      </c>
      <c r="G52" s="157">
        <v>0</v>
      </c>
      <c r="H52" s="157">
        <v>0</v>
      </c>
      <c r="I52" s="157">
        <v>0</v>
      </c>
      <c r="J52" s="148">
        <v>0</v>
      </c>
      <c r="L52" s="183">
        <v>45</v>
      </c>
      <c r="M52" s="149" t="s">
        <v>593</v>
      </c>
      <c r="N52" s="149">
        <v>0</v>
      </c>
      <c r="O52" s="149">
        <v>0</v>
      </c>
      <c r="P52" s="149">
        <v>0</v>
      </c>
      <c r="Q52" s="149">
        <v>0</v>
      </c>
      <c r="R52" s="149">
        <v>0</v>
      </c>
      <c r="S52" s="149">
        <v>-8.0847710280244733</v>
      </c>
      <c r="T52" s="149">
        <v>0</v>
      </c>
      <c r="U52" s="149">
        <v>0</v>
      </c>
      <c r="V52" s="149">
        <v>0</v>
      </c>
      <c r="W52" s="149">
        <v>0</v>
      </c>
      <c r="X52" s="149">
        <v>0</v>
      </c>
      <c r="Y52" s="149">
        <v>0</v>
      </c>
      <c r="Z52" s="149">
        <v>0</v>
      </c>
      <c r="AA52" s="149">
        <v>0</v>
      </c>
      <c r="AB52" s="149">
        <v>0</v>
      </c>
      <c r="AC52" s="149">
        <v>0</v>
      </c>
      <c r="AD52" s="149">
        <v>0</v>
      </c>
      <c r="AE52" s="149">
        <v>0</v>
      </c>
      <c r="AF52" s="149">
        <v>0</v>
      </c>
      <c r="AG52" s="149">
        <v>0</v>
      </c>
      <c r="AH52" s="149">
        <v>0</v>
      </c>
      <c r="AI52" s="149">
        <v>0</v>
      </c>
      <c r="AJ52" s="149">
        <v>0</v>
      </c>
      <c r="AK52" s="184">
        <v>2.2184135462688426E-2</v>
      </c>
      <c r="AL52" s="149">
        <v>0</v>
      </c>
      <c r="AM52" s="149">
        <v>0</v>
      </c>
      <c r="AN52" s="149">
        <v>0</v>
      </c>
      <c r="AO52" s="149">
        <v>0</v>
      </c>
      <c r="AP52" s="149">
        <v>0</v>
      </c>
      <c r="AQ52" s="149">
        <v>0</v>
      </c>
      <c r="AR52" s="149">
        <v>0</v>
      </c>
      <c r="AS52" s="149">
        <v>0</v>
      </c>
      <c r="AT52" s="149">
        <v>0</v>
      </c>
      <c r="AU52" s="185">
        <v>0</v>
      </c>
    </row>
    <row r="53" spans="3:47" s="149" customFormat="1">
      <c r="C53" s="149">
        <v>46</v>
      </c>
      <c r="D53" s="149" t="s">
        <v>1999</v>
      </c>
      <c r="E53" s="157">
        <v>23.137741999999999</v>
      </c>
      <c r="F53" s="157">
        <v>0</v>
      </c>
      <c r="G53" s="157">
        <v>0</v>
      </c>
      <c r="H53" s="157">
        <v>0</v>
      </c>
      <c r="I53" s="157">
        <v>0</v>
      </c>
      <c r="J53" s="148">
        <v>0</v>
      </c>
      <c r="L53" s="183">
        <v>46</v>
      </c>
      <c r="M53" s="149" t="s">
        <v>1999</v>
      </c>
      <c r="N53" s="149">
        <v>0</v>
      </c>
      <c r="O53" s="149">
        <v>0</v>
      </c>
      <c r="P53" s="149">
        <v>0</v>
      </c>
      <c r="Q53" s="149">
        <v>0</v>
      </c>
      <c r="R53" s="149">
        <v>0</v>
      </c>
      <c r="S53" s="149">
        <v>0</v>
      </c>
      <c r="T53" s="149">
        <v>0</v>
      </c>
      <c r="U53" s="149">
        <v>0</v>
      </c>
      <c r="V53" s="149">
        <v>0</v>
      </c>
      <c r="W53" s="149">
        <v>0</v>
      </c>
      <c r="X53" s="149">
        <v>0</v>
      </c>
      <c r="Y53" s="149">
        <v>0</v>
      </c>
      <c r="Z53" s="149">
        <v>0</v>
      </c>
      <c r="AA53" s="149">
        <v>0</v>
      </c>
      <c r="AB53" s="149">
        <v>0</v>
      </c>
      <c r="AC53" s="149">
        <v>0</v>
      </c>
      <c r="AD53" s="149">
        <v>0</v>
      </c>
      <c r="AE53" s="149">
        <v>0</v>
      </c>
      <c r="AF53" s="149">
        <v>0</v>
      </c>
      <c r="AG53" s="149">
        <v>0</v>
      </c>
      <c r="AH53" s="149">
        <v>0</v>
      </c>
      <c r="AI53" s="149">
        <v>0</v>
      </c>
      <c r="AJ53" s="149">
        <v>0</v>
      </c>
      <c r="AK53" s="184">
        <v>2.2184135462688426E-2</v>
      </c>
      <c r="AL53" s="149">
        <v>0</v>
      </c>
      <c r="AM53" s="149">
        <v>0</v>
      </c>
      <c r="AN53" s="149">
        <v>0</v>
      </c>
      <c r="AO53" s="149">
        <v>0</v>
      </c>
      <c r="AP53" s="149">
        <v>0</v>
      </c>
      <c r="AQ53" s="149">
        <v>0</v>
      </c>
      <c r="AR53" s="149">
        <v>0</v>
      </c>
      <c r="AS53" s="149">
        <v>0</v>
      </c>
      <c r="AT53" s="149">
        <v>0</v>
      </c>
      <c r="AU53" s="185">
        <v>0</v>
      </c>
    </row>
    <row r="54" spans="3:47" s="149" customFormat="1">
      <c r="C54" s="149">
        <v>47</v>
      </c>
      <c r="D54" s="149" t="s">
        <v>2002</v>
      </c>
      <c r="E54" s="157">
        <v>11.1253200747368</v>
      </c>
      <c r="F54" s="157">
        <v>0</v>
      </c>
      <c r="G54" s="157">
        <v>147.29116200000001</v>
      </c>
      <c r="H54" s="157">
        <v>0</v>
      </c>
      <c r="I54" s="157">
        <v>0</v>
      </c>
      <c r="J54" s="148">
        <v>386.79107788017677</v>
      </c>
      <c r="L54" s="183">
        <v>47</v>
      </c>
      <c r="M54" s="149" t="s">
        <v>2002</v>
      </c>
      <c r="N54" s="149">
        <v>2077.8763563071648</v>
      </c>
      <c r="O54" s="149">
        <v>2039.7692510771269</v>
      </c>
      <c r="P54" s="149">
        <v>1815.8175192332583</v>
      </c>
      <c r="Q54" s="149">
        <v>2376.7889985014649</v>
      </c>
      <c r="R54" s="149">
        <v>1427.0235466920096</v>
      </c>
      <c r="S54" s="149">
        <v>21.032190810791704</v>
      </c>
      <c r="T54" s="149">
        <v>-44.556516904166628</v>
      </c>
      <c r="U54" s="149">
        <v>148.96038206513757</v>
      </c>
      <c r="V54" s="149">
        <v>261.41553324250424</v>
      </c>
      <c r="W54" s="149">
        <v>177.8672673982619</v>
      </c>
      <c r="X54" s="149">
        <v>179.64594007224451</v>
      </c>
      <c r="Y54" s="149">
        <v>0</v>
      </c>
      <c r="Z54" s="149">
        <v>0</v>
      </c>
      <c r="AA54" s="149">
        <v>0</v>
      </c>
      <c r="AB54" s="149">
        <v>87.550572503320623</v>
      </c>
      <c r="AC54" s="149">
        <v>98.832571402940104</v>
      </c>
      <c r="AD54" s="149">
        <v>151.86819054506174</v>
      </c>
      <c r="AE54" s="149">
        <v>264.02186562189092</v>
      </c>
      <c r="AF54" s="149">
        <v>179.88621631581674</v>
      </c>
      <c r="AG54" s="149">
        <v>181.6850784789749</v>
      </c>
      <c r="AH54" s="149">
        <v>0</v>
      </c>
      <c r="AI54" s="149">
        <v>0</v>
      </c>
      <c r="AJ54" s="149">
        <v>0</v>
      </c>
      <c r="AK54" s="184">
        <v>2.2184135462688426E-2</v>
      </c>
      <c r="AL54" s="149">
        <v>31.878650412079192</v>
      </c>
      <c r="AM54" s="149">
        <v>41.204599544777906</v>
      </c>
      <c r="AN54" s="149">
        <v>85.809517667885714</v>
      </c>
      <c r="AO54" s="149">
        <v>162.4857446584254</v>
      </c>
      <c r="AP54" s="149">
        <v>113.9880492059699</v>
      </c>
      <c r="AQ54" s="149">
        <v>115.12792969802958</v>
      </c>
      <c r="AR54" s="149">
        <v>0</v>
      </c>
      <c r="AS54" s="149">
        <v>0</v>
      </c>
      <c r="AT54" s="149">
        <v>0</v>
      </c>
      <c r="AU54" s="185">
        <v>386.79107788017677</v>
      </c>
    </row>
    <row r="55" spans="3:47" s="149" customFormat="1">
      <c r="C55" s="149">
        <v>48</v>
      </c>
      <c r="D55" s="149" t="s">
        <v>2003</v>
      </c>
      <c r="E55" s="157">
        <v>754.4525073035619</v>
      </c>
      <c r="F55" s="157">
        <v>0</v>
      </c>
      <c r="G55" s="157">
        <v>0</v>
      </c>
      <c r="H55" s="157">
        <v>0</v>
      </c>
      <c r="I55" s="157">
        <v>0</v>
      </c>
      <c r="J55" s="148">
        <v>517.62675719066146</v>
      </c>
      <c r="L55" s="183">
        <v>48</v>
      </c>
      <c r="M55" s="149" t="s">
        <v>2003</v>
      </c>
      <c r="N55" s="149">
        <v>6844.4049599999989</v>
      </c>
      <c r="O55" s="149">
        <v>3852.1665273556223</v>
      </c>
      <c r="P55" s="149">
        <v>0</v>
      </c>
      <c r="Q55" s="149">
        <v>0</v>
      </c>
      <c r="R55" s="149">
        <v>0</v>
      </c>
      <c r="S55" s="149">
        <v>139.9055840016832</v>
      </c>
      <c r="T55" s="149">
        <v>-183.94521383515416</v>
      </c>
      <c r="U55" s="149">
        <v>-46.390709015365488</v>
      </c>
      <c r="V55" s="149">
        <v>0</v>
      </c>
      <c r="W55" s="149">
        <v>0</v>
      </c>
      <c r="X55" s="149">
        <v>0</v>
      </c>
      <c r="Y55" s="149">
        <v>0</v>
      </c>
      <c r="Z55" s="149">
        <v>0</v>
      </c>
      <c r="AA55" s="149">
        <v>0</v>
      </c>
      <c r="AB55" s="149">
        <v>651.01253920698355</v>
      </c>
      <c r="AC55" s="149">
        <v>315.56824918083589</v>
      </c>
      <c r="AD55" s="149">
        <v>0</v>
      </c>
      <c r="AE55" s="149">
        <v>0</v>
      </c>
      <c r="AF55" s="149">
        <v>0</v>
      </c>
      <c r="AG55" s="149">
        <v>0</v>
      </c>
      <c r="AH55" s="149">
        <v>0</v>
      </c>
      <c r="AI55" s="149">
        <v>0</v>
      </c>
      <c r="AJ55" s="149">
        <v>0</v>
      </c>
      <c r="AK55" s="184">
        <v>2.2184135462688426E-2</v>
      </c>
      <c r="AL55" s="149">
        <v>383.86583062547936</v>
      </c>
      <c r="AM55" s="149">
        <v>176.9555628720083</v>
      </c>
      <c r="AN55" s="149">
        <v>0</v>
      </c>
      <c r="AO55" s="149">
        <v>0</v>
      </c>
      <c r="AP55" s="149">
        <v>0</v>
      </c>
      <c r="AQ55" s="149">
        <v>0</v>
      </c>
      <c r="AR55" s="149">
        <v>0</v>
      </c>
      <c r="AS55" s="149">
        <v>0</v>
      </c>
      <c r="AT55" s="149">
        <v>0</v>
      </c>
      <c r="AU55" s="185">
        <v>517.62675719066146</v>
      </c>
    </row>
    <row r="56" spans="3:47" s="149" customFormat="1">
      <c r="C56" s="149">
        <v>49</v>
      </c>
      <c r="D56" s="149" t="s">
        <v>1981</v>
      </c>
      <c r="E56" s="157">
        <v>817.55025465314736</v>
      </c>
      <c r="F56" s="157">
        <v>0</v>
      </c>
      <c r="G56" s="157">
        <v>0</v>
      </c>
      <c r="H56" s="157">
        <v>0</v>
      </c>
      <c r="I56" s="157">
        <v>0</v>
      </c>
      <c r="J56" s="148">
        <v>845.20495430052426</v>
      </c>
      <c r="L56" s="183">
        <v>49</v>
      </c>
      <c r="M56" s="149" t="s">
        <v>1981</v>
      </c>
      <c r="N56" s="149">
        <v>5418.3250000000025</v>
      </c>
      <c r="O56" s="149">
        <v>5140.5775075987849</v>
      </c>
      <c r="P56" s="149">
        <v>0</v>
      </c>
      <c r="Q56" s="149">
        <v>0</v>
      </c>
      <c r="R56" s="149">
        <v>0</v>
      </c>
      <c r="S56" s="149">
        <v>128.0380300584504</v>
      </c>
      <c r="T56" s="149">
        <v>226.73748871655528</v>
      </c>
      <c r="U56" s="149">
        <v>-48.606483797209933</v>
      </c>
      <c r="V56" s="149">
        <v>0</v>
      </c>
      <c r="W56" s="149">
        <v>0</v>
      </c>
      <c r="X56" s="149">
        <v>0</v>
      </c>
      <c r="Y56" s="149">
        <v>0</v>
      </c>
      <c r="Z56" s="149">
        <v>0</v>
      </c>
      <c r="AA56" s="149">
        <v>0</v>
      </c>
      <c r="AB56" s="149">
        <v>683.32272856959753</v>
      </c>
      <c r="AC56" s="149">
        <v>768.11000552701762</v>
      </c>
      <c r="AD56" s="149">
        <v>0</v>
      </c>
      <c r="AE56" s="149">
        <v>0</v>
      </c>
      <c r="AF56" s="149">
        <v>0</v>
      </c>
      <c r="AG56" s="149">
        <v>0</v>
      </c>
      <c r="AH56" s="149">
        <v>0</v>
      </c>
      <c r="AI56" s="149">
        <v>0</v>
      </c>
      <c r="AJ56" s="149">
        <v>0</v>
      </c>
      <c r="AK56" s="184">
        <v>2.2184135462688426E-2</v>
      </c>
      <c r="AL56" s="149">
        <v>433.04072017453052</v>
      </c>
      <c r="AM56" s="149">
        <v>502.98039732359564</v>
      </c>
      <c r="AN56" s="149">
        <v>0</v>
      </c>
      <c r="AO56" s="149">
        <v>0</v>
      </c>
      <c r="AP56" s="149">
        <v>0</v>
      </c>
      <c r="AQ56" s="149">
        <v>0</v>
      </c>
      <c r="AR56" s="149">
        <v>0</v>
      </c>
      <c r="AS56" s="149">
        <v>0</v>
      </c>
      <c r="AT56" s="149">
        <v>0</v>
      </c>
      <c r="AU56" s="185">
        <v>845.20495430052426</v>
      </c>
    </row>
    <row r="57" spans="3:47" s="149" customFormat="1">
      <c r="C57" s="149">
        <v>50</v>
      </c>
      <c r="D57" s="149" t="s">
        <v>2006</v>
      </c>
      <c r="E57" s="157">
        <v>1167.4319083087237</v>
      </c>
      <c r="F57" s="157">
        <v>0</v>
      </c>
      <c r="G57" s="157">
        <v>0</v>
      </c>
      <c r="H57" s="157">
        <v>0</v>
      </c>
      <c r="I57" s="157">
        <v>0</v>
      </c>
      <c r="J57" s="148">
        <v>-14.320109263395992</v>
      </c>
      <c r="L57" s="183">
        <v>50</v>
      </c>
      <c r="M57" s="149" t="s">
        <v>2006</v>
      </c>
      <c r="N57" s="149">
        <v>2156.1291569221403</v>
      </c>
      <c r="O57" s="149">
        <v>1935.6782877364267</v>
      </c>
      <c r="P57" s="149">
        <v>1795.218412178783</v>
      </c>
      <c r="Q57" s="149">
        <v>1738.1137006915442</v>
      </c>
      <c r="R57" s="149">
        <v>0</v>
      </c>
      <c r="S57" s="149">
        <v>-1226.1898368483585</v>
      </c>
      <c r="T57" s="149">
        <v>-418.17221043502616</v>
      </c>
      <c r="U57" s="149">
        <v>82.57414320444866</v>
      </c>
      <c r="V57" s="149">
        <v>131.67182964364696</v>
      </c>
      <c r="W57" s="149">
        <v>0</v>
      </c>
      <c r="X57" s="149">
        <v>0</v>
      </c>
      <c r="Y57" s="149">
        <v>0</v>
      </c>
      <c r="Z57" s="149">
        <v>0</v>
      </c>
      <c r="AA57" s="149">
        <v>0</v>
      </c>
      <c r="AB57" s="149">
        <v>-13.208727976742239</v>
      </c>
      <c r="AC57" s="149">
        <v>5.3133155134374874</v>
      </c>
      <c r="AD57" s="149">
        <v>82.57414320444866</v>
      </c>
      <c r="AE57" s="149">
        <v>131.67182964364696</v>
      </c>
      <c r="AF57" s="149">
        <v>0</v>
      </c>
      <c r="AG57" s="149">
        <v>0</v>
      </c>
      <c r="AH57" s="149">
        <v>0</v>
      </c>
      <c r="AI57" s="149">
        <v>0</v>
      </c>
      <c r="AJ57" s="149">
        <v>0</v>
      </c>
      <c r="AK57" s="184">
        <v>2.2184135462688426E-2</v>
      </c>
      <c r="AL57" s="149">
        <v>-61.040589268955188</v>
      </c>
      <c r="AM57" s="149">
        <v>-37.628033833892189</v>
      </c>
      <c r="AN57" s="149">
        <v>32.87380779317926</v>
      </c>
      <c r="AO57" s="149">
        <v>71.60411221076437</v>
      </c>
      <c r="AP57" s="149">
        <v>0</v>
      </c>
      <c r="AQ57" s="149">
        <v>0</v>
      </c>
      <c r="AR57" s="149">
        <v>0</v>
      </c>
      <c r="AS57" s="149">
        <v>0</v>
      </c>
      <c r="AT57" s="149">
        <v>0</v>
      </c>
      <c r="AU57" s="185">
        <v>-14.320109263395992</v>
      </c>
    </row>
    <row r="58" spans="3:47" s="149" customFormat="1">
      <c r="C58" s="149">
        <v>51</v>
      </c>
      <c r="D58" s="149" t="s">
        <v>2162</v>
      </c>
      <c r="E58" s="157">
        <v>4015.7470648882449</v>
      </c>
      <c r="F58" s="157">
        <v>0</v>
      </c>
      <c r="G58" s="157">
        <v>0</v>
      </c>
      <c r="H58" s="157">
        <v>214.03213</v>
      </c>
      <c r="I58" s="157">
        <v>0</v>
      </c>
      <c r="J58" s="148">
        <v>2150.0345435532063</v>
      </c>
      <c r="L58" s="183">
        <v>51</v>
      </c>
      <c r="M58" s="149" t="s">
        <v>2162</v>
      </c>
      <c r="N58" s="149">
        <v>0</v>
      </c>
      <c r="O58" s="149">
        <v>6440.2931070171271</v>
      </c>
      <c r="P58" s="149">
        <v>12415.284846139537</v>
      </c>
      <c r="Q58" s="149">
        <v>13345.242097434491</v>
      </c>
      <c r="R58" s="149">
        <v>12246.149193251065</v>
      </c>
      <c r="S58" s="149">
        <v>-742.56718450091932</v>
      </c>
      <c r="T58" s="149">
        <v>-347.94281595426105</v>
      </c>
      <c r="U58" s="149">
        <v>112.71195989227363</v>
      </c>
      <c r="V58" s="149">
        <v>274.80193485005157</v>
      </c>
      <c r="W58" s="149">
        <v>337.52346329000704</v>
      </c>
      <c r="X58" s="149">
        <v>340.8986979229071</v>
      </c>
      <c r="Y58" s="149">
        <v>344.3076849021362</v>
      </c>
      <c r="Z58" s="149">
        <v>347.75076175115754</v>
      </c>
      <c r="AA58" s="149">
        <v>0</v>
      </c>
      <c r="AB58" s="149">
        <v>0</v>
      </c>
      <c r="AC58" s="149">
        <v>418.98366183297503</v>
      </c>
      <c r="AD58" s="149">
        <v>971.68445497684456</v>
      </c>
      <c r="AE58" s="149">
        <v>1044.7177812334089</v>
      </c>
      <c r="AF58" s="149">
        <v>933.92504927259358</v>
      </c>
      <c r="AG58" s="149">
        <v>943.26429976531949</v>
      </c>
      <c r="AH58" s="149">
        <v>952.69694276297275</v>
      </c>
      <c r="AI58" s="149">
        <v>962.2239121906025</v>
      </c>
      <c r="AJ58" s="149">
        <v>0</v>
      </c>
      <c r="AK58" s="184">
        <v>2.2184135462688426E-2</v>
      </c>
      <c r="AL58" s="149">
        <v>0</v>
      </c>
      <c r="AM58" s="149">
        <v>212.32961056103869</v>
      </c>
      <c r="AN58" s="149">
        <v>535.42555039536887</v>
      </c>
      <c r="AO58" s="149">
        <v>575.72347940363193</v>
      </c>
      <c r="AP58" s="149">
        <v>509.27395402170572</v>
      </c>
      <c r="AQ58" s="149">
        <v>514.36669356192272</v>
      </c>
      <c r="AR58" s="149">
        <v>519.51036049754191</v>
      </c>
      <c r="AS58" s="149">
        <v>524.70546410251734</v>
      </c>
      <c r="AT58" s="149">
        <v>0</v>
      </c>
      <c r="AU58" s="185">
        <v>2150.0345435532063</v>
      </c>
    </row>
    <row r="59" spans="3:47" s="149" customFormat="1">
      <c r="C59" s="149">
        <v>52</v>
      </c>
      <c r="D59" s="149" t="s">
        <v>1993</v>
      </c>
      <c r="E59" s="157">
        <v>9200.3147233009058</v>
      </c>
      <c r="F59" s="157">
        <v>0</v>
      </c>
      <c r="G59" s="157">
        <v>0</v>
      </c>
      <c r="H59" s="157">
        <v>1210.9387612166668</v>
      </c>
      <c r="I59" s="157">
        <v>1770.256128</v>
      </c>
      <c r="J59" s="148">
        <v>8880.5189603282488</v>
      </c>
      <c r="L59" s="183">
        <v>52</v>
      </c>
      <c r="M59" s="149" t="s">
        <v>1993</v>
      </c>
      <c r="N59" s="149">
        <v>32757.308032246863</v>
      </c>
      <c r="O59" s="149">
        <v>50163.144794796463</v>
      </c>
      <c r="P59" s="149">
        <v>49133.24469460432</v>
      </c>
      <c r="Q59" s="149">
        <v>45035.401600498139</v>
      </c>
      <c r="R59" s="149">
        <v>24645.904475637748</v>
      </c>
      <c r="S59" s="149">
        <v>-855.27049359761656</v>
      </c>
      <c r="T59" s="149">
        <v>-373.77009034946241</v>
      </c>
      <c r="U59" s="149">
        <v>181.1363704299647</v>
      </c>
      <c r="V59" s="149">
        <v>1337.7358728942263</v>
      </c>
      <c r="W59" s="149">
        <v>215.13167815702278</v>
      </c>
      <c r="X59" s="149">
        <v>217.28299493859299</v>
      </c>
      <c r="Y59" s="149">
        <v>219.45582488797893</v>
      </c>
      <c r="Z59" s="149">
        <v>221.65038313685872</v>
      </c>
      <c r="AA59" s="149">
        <v>223.86688696822731</v>
      </c>
      <c r="AB59" s="149">
        <v>2044.808326758701</v>
      </c>
      <c r="AC59" s="149">
        <v>2471.5429598562732</v>
      </c>
      <c r="AD59" s="149">
        <v>3344.3348213544259</v>
      </c>
      <c r="AE59" s="149">
        <v>4193.3728530425724</v>
      </c>
      <c r="AF59" s="149">
        <v>2449.4913283963424</v>
      </c>
      <c r="AG59" s="149">
        <v>2472.0192903603061</v>
      </c>
      <c r="AH59" s="149">
        <v>2494.7725319439087</v>
      </c>
      <c r="AI59" s="149">
        <v>2517.7533059433481</v>
      </c>
      <c r="AJ59" s="149">
        <v>2540.9638276827814</v>
      </c>
      <c r="AK59" s="184">
        <v>2.2184135462688426E-2</v>
      </c>
      <c r="AL59" s="149">
        <v>1013.6310255753319</v>
      </c>
      <c r="AM59" s="149">
        <v>1044.8533426199281</v>
      </c>
      <c r="AN59" s="149">
        <v>1733.5999680371597</v>
      </c>
      <c r="AO59" s="149">
        <v>2456.4177791535003</v>
      </c>
      <c r="AP59" s="149">
        <v>1463.2095553344948</v>
      </c>
      <c r="AQ59" s="149">
        <v>1476.3290653227598</v>
      </c>
      <c r="AR59" s="149">
        <v>1489.5797704109073</v>
      </c>
      <c r="AS59" s="149">
        <v>1502.9629825499364</v>
      </c>
      <c r="AT59" s="149">
        <v>1516.4799806703559</v>
      </c>
      <c r="AU59" s="185">
        <v>8880.5189603282488</v>
      </c>
    </row>
    <row r="60" spans="3:47" s="149" customFormat="1">
      <c r="C60" s="149">
        <v>53</v>
      </c>
      <c r="D60" s="149" t="s">
        <v>1958</v>
      </c>
      <c r="E60" s="157">
        <v>217.92681728141838</v>
      </c>
      <c r="F60" s="157">
        <v>0</v>
      </c>
      <c r="G60" s="157">
        <v>0</v>
      </c>
      <c r="H60" s="157">
        <v>0</v>
      </c>
      <c r="I60" s="157">
        <v>0</v>
      </c>
      <c r="J60" s="148">
        <v>-5878.4451982112832</v>
      </c>
      <c r="L60" s="183">
        <v>53</v>
      </c>
      <c r="M60" s="149" t="s">
        <v>1958</v>
      </c>
      <c r="N60" s="149">
        <v>20753.440683242799</v>
      </c>
      <c r="O60" s="149">
        <v>10451.799201334605</v>
      </c>
      <c r="P60" s="149">
        <v>3134.9141414975102</v>
      </c>
      <c r="Q60" s="149">
        <v>0</v>
      </c>
      <c r="R60" s="149">
        <v>0</v>
      </c>
      <c r="S60" s="149">
        <v>-3368.0217107951544</v>
      </c>
      <c r="T60" s="149">
        <v>-2036.755667445788</v>
      </c>
      <c r="U60" s="149">
        <v>-507.14913342124942</v>
      </c>
      <c r="V60" s="149">
        <v>-61.183022071735024</v>
      </c>
      <c r="W60" s="149">
        <v>-42.172089446496358</v>
      </c>
      <c r="X60" s="149">
        <v>0</v>
      </c>
      <c r="Y60" s="149">
        <v>0</v>
      </c>
      <c r="Z60" s="149">
        <v>0</v>
      </c>
      <c r="AA60" s="149">
        <v>0</v>
      </c>
      <c r="AB60" s="149">
        <v>-3304.5982365205082</v>
      </c>
      <c r="AC60" s="149">
        <v>-1974.6170405382531</v>
      </c>
      <c r="AD60" s="149">
        <v>-438.33221452532871</v>
      </c>
      <c r="AE60" s="149">
        <v>0</v>
      </c>
      <c r="AF60" s="149">
        <v>0</v>
      </c>
      <c r="AG60" s="149">
        <v>0</v>
      </c>
      <c r="AH60" s="149">
        <v>0</v>
      </c>
      <c r="AI60" s="149">
        <v>0</v>
      </c>
      <c r="AJ60" s="149">
        <v>0</v>
      </c>
      <c r="AK60" s="184">
        <v>2.2184135462688426E-2</v>
      </c>
      <c r="AL60" s="149">
        <v>-3764.9953759544355</v>
      </c>
      <c r="AM60" s="149">
        <v>-2206.4811698494786</v>
      </c>
      <c r="AN60" s="149">
        <v>-507.87757450420708</v>
      </c>
      <c r="AO60" s="149">
        <v>0</v>
      </c>
      <c r="AP60" s="149">
        <v>0</v>
      </c>
      <c r="AQ60" s="149">
        <v>0</v>
      </c>
      <c r="AR60" s="149">
        <v>0</v>
      </c>
      <c r="AS60" s="149">
        <v>0</v>
      </c>
      <c r="AT60" s="149">
        <v>0</v>
      </c>
      <c r="AU60" s="185">
        <v>-5878.4451982112832</v>
      </c>
    </row>
    <row r="61" spans="3:47" s="149" customFormat="1">
      <c r="C61" s="149">
        <v>54</v>
      </c>
      <c r="D61" s="149" t="s">
        <v>1968</v>
      </c>
      <c r="E61" s="157">
        <v>5.9415327917545389</v>
      </c>
      <c r="F61" s="157">
        <v>0</v>
      </c>
      <c r="G61" s="157">
        <v>0</v>
      </c>
      <c r="H61" s="157">
        <v>0</v>
      </c>
      <c r="I61" s="157">
        <v>0</v>
      </c>
      <c r="J61" s="148">
        <v>-15.894575695506019</v>
      </c>
      <c r="L61" s="183">
        <v>54</v>
      </c>
      <c r="M61" s="149" t="s">
        <v>1968</v>
      </c>
      <c r="N61" s="149">
        <v>234.51226987499993</v>
      </c>
      <c r="O61" s="149">
        <v>0</v>
      </c>
      <c r="P61" s="149">
        <v>0</v>
      </c>
      <c r="Q61" s="149">
        <v>0</v>
      </c>
      <c r="R61" s="149">
        <v>0</v>
      </c>
      <c r="S61" s="149">
        <v>-13.687810085902223</v>
      </c>
      <c r="T61" s="149">
        <v>-2.1400640615680371</v>
      </c>
      <c r="U61" s="149">
        <v>-2.396913159015869</v>
      </c>
      <c r="V61" s="149">
        <v>-1.7903381017159514</v>
      </c>
      <c r="W61" s="149">
        <v>0</v>
      </c>
      <c r="X61" s="149">
        <v>0</v>
      </c>
      <c r="Y61" s="149">
        <v>0</v>
      </c>
      <c r="Z61" s="149">
        <v>0</v>
      </c>
      <c r="AA61" s="149">
        <v>0</v>
      </c>
      <c r="AB61" s="149">
        <v>-11.503495679390982</v>
      </c>
      <c r="AC61" s="149">
        <v>0</v>
      </c>
      <c r="AD61" s="149">
        <v>0</v>
      </c>
      <c r="AE61" s="149">
        <v>0</v>
      </c>
      <c r="AF61" s="149">
        <v>0</v>
      </c>
      <c r="AG61" s="149">
        <v>0</v>
      </c>
      <c r="AH61" s="149">
        <v>0</v>
      </c>
      <c r="AI61" s="149">
        <v>0</v>
      </c>
      <c r="AJ61" s="149">
        <v>0</v>
      </c>
      <c r="AK61" s="184">
        <v>2.2184135462688426E-2</v>
      </c>
      <c r="AL61" s="149">
        <v>-16.705947641960528</v>
      </c>
      <c r="AM61" s="149">
        <v>0</v>
      </c>
      <c r="AN61" s="149">
        <v>0</v>
      </c>
      <c r="AO61" s="149">
        <v>0</v>
      </c>
      <c r="AP61" s="149">
        <v>0</v>
      </c>
      <c r="AQ61" s="149">
        <v>0</v>
      </c>
      <c r="AR61" s="149">
        <v>0</v>
      </c>
      <c r="AS61" s="149">
        <v>0</v>
      </c>
      <c r="AT61" s="149">
        <v>0</v>
      </c>
      <c r="AU61" s="185">
        <v>-15.894575695506019</v>
      </c>
    </row>
    <row r="62" spans="3:47" s="149" customFormat="1">
      <c r="C62" s="149">
        <v>55</v>
      </c>
      <c r="D62" s="149" t="s">
        <v>1969</v>
      </c>
      <c r="E62" s="157">
        <v>765.98503551573901</v>
      </c>
      <c r="F62" s="157">
        <v>0</v>
      </c>
      <c r="G62" s="157">
        <v>0</v>
      </c>
      <c r="H62" s="157">
        <v>0</v>
      </c>
      <c r="I62" s="157">
        <v>7.4759339999999996</v>
      </c>
      <c r="J62" s="148">
        <v>-1051.957646934469</v>
      </c>
      <c r="L62" s="183">
        <v>55</v>
      </c>
      <c r="M62" s="149" t="s">
        <v>1969</v>
      </c>
      <c r="N62" s="149">
        <v>16683.704622000005</v>
      </c>
      <c r="O62" s="149">
        <v>159.21654451200004</v>
      </c>
      <c r="P62" s="149">
        <v>0</v>
      </c>
      <c r="Q62" s="149">
        <v>0</v>
      </c>
      <c r="R62" s="149">
        <v>0</v>
      </c>
      <c r="S62" s="149">
        <v>-1044.0825772807796</v>
      </c>
      <c r="T62" s="149">
        <v>-310.38011636966343</v>
      </c>
      <c r="U62" s="149">
        <v>-334.76608103550188</v>
      </c>
      <c r="V62" s="149">
        <v>-161.55695789824594</v>
      </c>
      <c r="W62" s="149">
        <v>0</v>
      </c>
      <c r="X62" s="149">
        <v>0</v>
      </c>
      <c r="Y62" s="149">
        <v>0</v>
      </c>
      <c r="Z62" s="149">
        <v>0</v>
      </c>
      <c r="AA62" s="149">
        <v>0</v>
      </c>
      <c r="AB62" s="149">
        <v>-730.00346355456475</v>
      </c>
      <c r="AC62" s="149">
        <v>-2.5879652183048165</v>
      </c>
      <c r="AD62" s="149">
        <v>5.9999999848514562E-6</v>
      </c>
      <c r="AE62" s="149">
        <v>0</v>
      </c>
      <c r="AF62" s="149">
        <v>0</v>
      </c>
      <c r="AG62" s="149">
        <v>0</v>
      </c>
      <c r="AH62" s="149">
        <v>0</v>
      </c>
      <c r="AI62" s="149">
        <v>0</v>
      </c>
      <c r="AJ62" s="149">
        <v>0</v>
      </c>
      <c r="AK62" s="184">
        <v>2.2184135462688426E-2</v>
      </c>
      <c r="AL62" s="149">
        <v>-1100.1170269084939</v>
      </c>
      <c r="AM62" s="149">
        <v>-6.1200466096601875</v>
      </c>
      <c r="AN62" s="149">
        <v>4.6139999883507696E-6</v>
      </c>
      <c r="AO62" s="149">
        <v>0</v>
      </c>
      <c r="AP62" s="149">
        <v>0</v>
      </c>
      <c r="AQ62" s="149">
        <v>0</v>
      </c>
      <c r="AR62" s="149">
        <v>0</v>
      </c>
      <c r="AS62" s="149">
        <v>0</v>
      </c>
      <c r="AT62" s="149">
        <v>0</v>
      </c>
      <c r="AU62" s="185">
        <v>-1051.957646934469</v>
      </c>
    </row>
    <row r="63" spans="3:47" s="149" customFormat="1">
      <c r="C63" s="149">
        <v>56</v>
      </c>
      <c r="D63" s="149" t="s">
        <v>1971</v>
      </c>
      <c r="E63" s="157">
        <v>123.12314210596192</v>
      </c>
      <c r="F63" s="157">
        <v>0</v>
      </c>
      <c r="G63" s="157">
        <v>178.67690999999999</v>
      </c>
      <c r="H63" s="157">
        <v>0</v>
      </c>
      <c r="I63" s="157">
        <v>0</v>
      </c>
      <c r="J63" s="148">
        <v>85.017523598334179</v>
      </c>
      <c r="L63" s="183">
        <v>56</v>
      </c>
      <c r="M63" s="149" t="s">
        <v>1971</v>
      </c>
      <c r="N63" s="149">
        <v>341.03414450000008</v>
      </c>
      <c r="O63" s="149">
        <v>334.87449118541042</v>
      </c>
      <c r="P63" s="149">
        <v>328.84388141321051</v>
      </c>
      <c r="Q63" s="149">
        <v>324.45628606811152</v>
      </c>
      <c r="R63" s="149">
        <v>320.89700311526485</v>
      </c>
      <c r="S63" s="149">
        <v>-71.611599708072987</v>
      </c>
      <c r="T63" s="149">
        <v>-197.38270404504848</v>
      </c>
      <c r="U63" s="149">
        <v>0.76672451024977306</v>
      </c>
      <c r="V63" s="149">
        <v>12.558904509710239</v>
      </c>
      <c r="W63" s="149">
        <v>22.626803949813912</v>
      </c>
      <c r="X63" s="149">
        <v>22.853071989312053</v>
      </c>
      <c r="Y63" s="149">
        <v>23.081602709205175</v>
      </c>
      <c r="Z63" s="149">
        <v>0</v>
      </c>
      <c r="AA63" s="149">
        <v>0</v>
      </c>
      <c r="AB63" s="149">
        <v>12.722542484586526</v>
      </c>
      <c r="AC63" s="149">
        <v>15.850100671504208</v>
      </c>
      <c r="AD63" s="149">
        <v>28.294633943578397</v>
      </c>
      <c r="AE63" s="149">
        <v>37.232772196752911</v>
      </c>
      <c r="AF63" s="149">
        <v>41.739975720472039</v>
      </c>
      <c r="AG63" s="149">
        <v>42.157375477676766</v>
      </c>
      <c r="AH63" s="149">
        <v>42.578949232453532</v>
      </c>
      <c r="AI63" s="149">
        <v>0</v>
      </c>
      <c r="AJ63" s="149">
        <v>0</v>
      </c>
      <c r="AK63" s="184">
        <v>2.2184135462688426E-2</v>
      </c>
      <c r="AL63" s="149">
        <v>3.9657290208836815</v>
      </c>
      <c r="AM63" s="149">
        <v>6.4759024893610668</v>
      </c>
      <c r="AN63" s="149">
        <v>16.148628367086012</v>
      </c>
      <c r="AO63" s="149">
        <v>23.096907306075899</v>
      </c>
      <c r="AP63" s="149">
        <v>26.623666759886245</v>
      </c>
      <c r="AQ63" s="149">
        <v>26.889903427485113</v>
      </c>
      <c r="AR63" s="149">
        <v>27.158802461759958</v>
      </c>
      <c r="AS63" s="149">
        <v>0</v>
      </c>
      <c r="AT63" s="149">
        <v>0</v>
      </c>
      <c r="AU63" s="185">
        <v>85.017523598334179</v>
      </c>
    </row>
    <row r="64" spans="3:47" s="149" customFormat="1">
      <c r="C64" s="149">
        <v>57</v>
      </c>
      <c r="D64" s="149" t="s">
        <v>1973</v>
      </c>
      <c r="E64" s="157">
        <v>535.46549545989433</v>
      </c>
      <c r="F64" s="157">
        <v>0</v>
      </c>
      <c r="G64" s="157">
        <v>0</v>
      </c>
      <c r="H64" s="157">
        <v>0</v>
      </c>
      <c r="I64" s="157">
        <v>0</v>
      </c>
      <c r="J64" s="148">
        <v>-147.36052791653333</v>
      </c>
      <c r="L64" s="183">
        <v>57</v>
      </c>
      <c r="M64" s="149" t="s">
        <v>1973</v>
      </c>
      <c r="N64" s="149">
        <v>8232.8545830739331</v>
      </c>
      <c r="O64" s="149">
        <v>2460.4097607896547</v>
      </c>
      <c r="P64" s="149">
        <v>0</v>
      </c>
      <c r="Q64" s="149">
        <v>0</v>
      </c>
      <c r="R64" s="149">
        <v>0</v>
      </c>
      <c r="S64" s="149">
        <v>-8.0609292963791326</v>
      </c>
      <c r="T64" s="149">
        <v>-133.26531507264156</v>
      </c>
      <c r="U64" s="149">
        <v>-119.71953778605408</v>
      </c>
      <c r="V64" s="149">
        <v>-107.30724183909879</v>
      </c>
      <c r="W64" s="149">
        <v>-83.123642045924896</v>
      </c>
      <c r="X64" s="149">
        <v>-83.954878466384145</v>
      </c>
      <c r="Y64" s="149">
        <v>-84.794427251047992</v>
      </c>
      <c r="Z64" s="149">
        <v>0</v>
      </c>
      <c r="AA64" s="149">
        <v>0</v>
      </c>
      <c r="AB64" s="149">
        <v>101.03985733133263</v>
      </c>
      <c r="AC64" s="149">
        <v>-26.374717338735607</v>
      </c>
      <c r="AD64" s="149">
        <v>0</v>
      </c>
      <c r="AE64" s="149">
        <v>0</v>
      </c>
      <c r="AF64" s="149">
        <v>0</v>
      </c>
      <c r="AG64" s="149">
        <v>0</v>
      </c>
      <c r="AH64" s="149">
        <v>0</v>
      </c>
      <c r="AI64" s="149">
        <v>0</v>
      </c>
      <c r="AJ64" s="149">
        <v>0</v>
      </c>
      <c r="AK64" s="184">
        <v>2.2184135462688426E-2</v>
      </c>
      <c r="AL64" s="149">
        <v>-81.598903984194749</v>
      </c>
      <c r="AM64" s="149">
        <v>-80.956780765814131</v>
      </c>
      <c r="AN64" s="149">
        <v>0</v>
      </c>
      <c r="AO64" s="149">
        <v>0</v>
      </c>
      <c r="AP64" s="149">
        <v>0</v>
      </c>
      <c r="AQ64" s="149">
        <v>0</v>
      </c>
      <c r="AR64" s="149">
        <v>0</v>
      </c>
      <c r="AS64" s="149">
        <v>0</v>
      </c>
      <c r="AT64" s="149">
        <v>0</v>
      </c>
      <c r="AU64" s="185">
        <v>-147.36052791653333</v>
      </c>
    </row>
    <row r="65" spans="3:47" s="149" customFormat="1">
      <c r="C65" s="149">
        <v>58</v>
      </c>
      <c r="D65" s="149" t="s">
        <v>1980</v>
      </c>
      <c r="E65" s="157">
        <v>4.3264326783832425</v>
      </c>
      <c r="F65" s="157">
        <v>0</v>
      </c>
      <c r="G65" s="157">
        <v>0</v>
      </c>
      <c r="H65" s="157">
        <v>0</v>
      </c>
      <c r="I65" s="157">
        <v>0</v>
      </c>
      <c r="J65" s="148">
        <v>-56.400987460160572</v>
      </c>
      <c r="L65" s="183">
        <v>58</v>
      </c>
      <c r="M65" s="149" t="s">
        <v>1980</v>
      </c>
      <c r="N65" s="149">
        <v>515.88124601885409</v>
      </c>
      <c r="O65" s="149">
        <v>487.60989013317248</v>
      </c>
      <c r="P65" s="149">
        <v>335.18011426751883</v>
      </c>
      <c r="Q65" s="149">
        <v>0</v>
      </c>
      <c r="R65" s="149">
        <v>0</v>
      </c>
      <c r="S65" s="149">
        <v>-29.369083632269508</v>
      </c>
      <c r="T65" s="149">
        <v>-16.933140432612021</v>
      </c>
      <c r="U65" s="149">
        <v>8.9636138287616074</v>
      </c>
      <c r="V65" s="149">
        <v>0</v>
      </c>
      <c r="W65" s="149">
        <v>0</v>
      </c>
      <c r="X65" s="149">
        <v>0</v>
      </c>
      <c r="Y65" s="149">
        <v>0</v>
      </c>
      <c r="Z65" s="149">
        <v>0</v>
      </c>
      <c r="AA65" s="149">
        <v>0</v>
      </c>
      <c r="AB65" s="149">
        <v>-26.442476510954393</v>
      </c>
      <c r="AC65" s="149">
        <v>-14.065821193226995</v>
      </c>
      <c r="AD65" s="149">
        <v>9.2312349146363939</v>
      </c>
      <c r="AE65" s="149">
        <v>0</v>
      </c>
      <c r="AF65" s="149">
        <v>0</v>
      </c>
      <c r="AG65" s="149">
        <v>0</v>
      </c>
      <c r="AH65" s="149">
        <v>0</v>
      </c>
      <c r="AI65" s="149">
        <v>0</v>
      </c>
      <c r="AJ65" s="149">
        <v>0</v>
      </c>
      <c r="AK65" s="184">
        <v>2.2184135462688426E-2</v>
      </c>
      <c r="AL65" s="149">
        <v>-37.88685595529715</v>
      </c>
      <c r="AM65" s="149">
        <v>-24.883025048887916</v>
      </c>
      <c r="AN65" s="149">
        <v>1.3807809147459791</v>
      </c>
      <c r="AO65" s="149">
        <v>0</v>
      </c>
      <c r="AP65" s="149">
        <v>0</v>
      </c>
      <c r="AQ65" s="149">
        <v>0</v>
      </c>
      <c r="AR65" s="149">
        <v>0</v>
      </c>
      <c r="AS65" s="149">
        <v>0</v>
      </c>
      <c r="AT65" s="149">
        <v>0</v>
      </c>
      <c r="AU65" s="185">
        <v>-56.400987460160572</v>
      </c>
    </row>
    <row r="66" spans="3:47" s="149" customFormat="1">
      <c r="C66" s="149">
        <v>59</v>
      </c>
      <c r="D66" s="149" t="s">
        <v>1985</v>
      </c>
      <c r="E66" s="157">
        <v>20.459018440866611</v>
      </c>
      <c r="F66" s="157">
        <v>3.6849642364101243</v>
      </c>
      <c r="G66" s="157">
        <v>0</v>
      </c>
      <c r="H66" s="157">
        <v>0</v>
      </c>
      <c r="I66" s="157">
        <v>0</v>
      </c>
      <c r="J66" s="148">
        <v>68.659980798944304</v>
      </c>
      <c r="L66" s="183">
        <v>59</v>
      </c>
      <c r="M66" s="149" t="s">
        <v>1985</v>
      </c>
      <c r="N66" s="149">
        <v>2401.4649999999992</v>
      </c>
      <c r="O66" s="149">
        <v>567.61900000000003</v>
      </c>
      <c r="P66" s="149">
        <v>1.7465200000000001</v>
      </c>
      <c r="Q66" s="149">
        <v>0</v>
      </c>
      <c r="R66" s="149">
        <v>0</v>
      </c>
      <c r="S66" s="149">
        <v>116.64527784862376</v>
      </c>
      <c r="T66" s="149">
        <v>36.166954911216536</v>
      </c>
      <c r="U66" s="149">
        <v>-5.0525063556034473</v>
      </c>
      <c r="V66" s="149">
        <v>-4.6963628332919445</v>
      </c>
      <c r="W66" s="149">
        <v>-3.637953752065461</v>
      </c>
      <c r="X66" s="149">
        <v>-3.6743332895861158</v>
      </c>
      <c r="Y66" s="149">
        <v>-3.7110766224819769</v>
      </c>
      <c r="Z66" s="149">
        <v>-3.7481873887067967</v>
      </c>
      <c r="AA66" s="149">
        <v>0</v>
      </c>
      <c r="AB66" s="149">
        <v>121.42013619573868</v>
      </c>
      <c r="AC66" s="149">
        <v>40.845083076868136</v>
      </c>
      <c r="AD66" s="149">
        <v>0.18708771131304314</v>
      </c>
      <c r="AE66" s="149">
        <v>0</v>
      </c>
      <c r="AF66" s="149">
        <v>0</v>
      </c>
      <c r="AG66" s="149">
        <v>0</v>
      </c>
      <c r="AH66" s="149">
        <v>0</v>
      </c>
      <c r="AI66" s="149">
        <v>0</v>
      </c>
      <c r="AJ66" s="149">
        <v>0</v>
      </c>
      <c r="AK66" s="184">
        <v>2.2184135462688426E-2</v>
      </c>
      <c r="AL66" s="149">
        <v>52.404052010335064</v>
      </c>
      <c r="AM66" s="149">
        <v>21.726515696758071</v>
      </c>
      <c r="AN66" s="149">
        <v>0.11407551710941163</v>
      </c>
      <c r="AO66" s="149">
        <v>0</v>
      </c>
      <c r="AP66" s="149">
        <v>0</v>
      </c>
      <c r="AQ66" s="149">
        <v>0</v>
      </c>
      <c r="AR66" s="149">
        <v>0</v>
      </c>
      <c r="AS66" s="149">
        <v>0</v>
      </c>
      <c r="AT66" s="149">
        <v>0</v>
      </c>
      <c r="AU66" s="185">
        <v>68.659980798944304</v>
      </c>
    </row>
    <row r="67" spans="3:47" s="149" customFormat="1">
      <c r="C67" s="149">
        <v>60</v>
      </c>
      <c r="D67" s="149" t="s">
        <v>1986</v>
      </c>
      <c r="E67" s="157">
        <v>12.38225650945348</v>
      </c>
      <c r="F67" s="157">
        <v>64.784293971050246</v>
      </c>
      <c r="G67" s="157">
        <v>0</v>
      </c>
      <c r="H67" s="157">
        <v>0</v>
      </c>
      <c r="I67" s="157">
        <v>0</v>
      </c>
      <c r="J67" s="148">
        <v>145.37029866530253</v>
      </c>
      <c r="L67" s="183">
        <v>60</v>
      </c>
      <c r="M67" s="149" t="s">
        <v>1986</v>
      </c>
      <c r="N67" s="149">
        <v>1090.5294400000002</v>
      </c>
      <c r="O67" s="149">
        <v>996.19437425697413</v>
      </c>
      <c r="P67" s="149">
        <v>967.27459438596509</v>
      </c>
      <c r="Q67" s="149">
        <v>465.35523517241393</v>
      </c>
      <c r="R67" s="149">
        <v>0</v>
      </c>
      <c r="S67" s="149">
        <v>68.593192093163466</v>
      </c>
      <c r="T67" s="149">
        <v>58.09662759215324</v>
      </c>
      <c r="U67" s="149">
        <v>82.115511513810688</v>
      </c>
      <c r="V67" s="149">
        <v>46.667193172900873</v>
      </c>
      <c r="W67" s="149">
        <v>-8.6950015172986639</v>
      </c>
      <c r="X67" s="149">
        <v>-8.7819515324716502</v>
      </c>
      <c r="Y67" s="149">
        <v>-8.869771047796366</v>
      </c>
      <c r="Z67" s="149">
        <v>-8.9584687582743303</v>
      </c>
      <c r="AA67" s="149">
        <v>-9.0480534458570734</v>
      </c>
      <c r="AB67" s="149">
        <v>75.813841889978264</v>
      </c>
      <c r="AC67" s="149">
        <v>76.352101669848068</v>
      </c>
      <c r="AD67" s="149">
        <v>97.939992695082708</v>
      </c>
      <c r="AE67" s="149">
        <v>57.891877361938285</v>
      </c>
      <c r="AF67" s="149">
        <v>0</v>
      </c>
      <c r="AG67" s="149">
        <v>0</v>
      </c>
      <c r="AH67" s="149">
        <v>0</v>
      </c>
      <c r="AI67" s="149">
        <v>0</v>
      </c>
      <c r="AJ67" s="149">
        <v>0</v>
      </c>
      <c r="AK67" s="184">
        <v>2.2184135462688426E-2</v>
      </c>
      <c r="AL67" s="149">
        <v>39.696848192498784</v>
      </c>
      <c r="AM67" s="149">
        <v>41.720088466881521</v>
      </c>
      <c r="AN67" s="149">
        <v>58.814536546914134</v>
      </c>
      <c r="AO67" s="149">
        <v>36.580079441897112</v>
      </c>
      <c r="AP67" s="149">
        <v>0</v>
      </c>
      <c r="AQ67" s="149">
        <v>0</v>
      </c>
      <c r="AR67" s="149">
        <v>0</v>
      </c>
      <c r="AS67" s="149">
        <v>0</v>
      </c>
      <c r="AT67" s="149">
        <v>0</v>
      </c>
      <c r="AU67" s="185">
        <v>145.37029866530253</v>
      </c>
    </row>
    <row r="68" spans="3:47" s="149" customFormat="1">
      <c r="C68" s="149">
        <v>61</v>
      </c>
      <c r="D68" s="149" t="s">
        <v>1983</v>
      </c>
      <c r="E68" s="157">
        <v>51.352399404193115</v>
      </c>
      <c r="F68" s="157">
        <v>0</v>
      </c>
      <c r="G68" s="157">
        <v>4.935162</v>
      </c>
      <c r="H68" s="157">
        <v>0</v>
      </c>
      <c r="I68" s="157">
        <v>0</v>
      </c>
      <c r="J68" s="148">
        <v>1860.4915833228281</v>
      </c>
      <c r="L68" s="183">
        <v>61</v>
      </c>
      <c r="M68" s="149" t="s">
        <v>1983</v>
      </c>
      <c r="N68" s="149">
        <v>10219.233760376319</v>
      </c>
      <c r="O68" s="149">
        <v>8868.242109201281</v>
      </c>
      <c r="P68" s="149">
        <v>7964.7296948417861</v>
      </c>
      <c r="Q68" s="149">
        <v>12319.286170472755</v>
      </c>
      <c r="R68" s="149">
        <v>5573.95397350041</v>
      </c>
      <c r="S68" s="149">
        <v>523.46643599066988</v>
      </c>
      <c r="T68" s="149">
        <v>434.61275686729152</v>
      </c>
      <c r="U68" s="149">
        <v>668.50358816054973</v>
      </c>
      <c r="V68" s="149">
        <v>1380.8710159886</v>
      </c>
      <c r="W68" s="149">
        <v>703.1082933274937</v>
      </c>
      <c r="X68" s="149">
        <v>710.13937626076859</v>
      </c>
      <c r="Y68" s="149">
        <v>0</v>
      </c>
      <c r="Z68" s="149">
        <v>0</v>
      </c>
      <c r="AA68" s="149">
        <v>0</v>
      </c>
      <c r="AB68" s="149">
        <v>537.83785014679393</v>
      </c>
      <c r="AC68" s="149">
        <v>451.3138131014822</v>
      </c>
      <c r="AD68" s="149">
        <v>681.92548896419896</v>
      </c>
      <c r="AE68" s="149">
        <v>1392.9013594238663</v>
      </c>
      <c r="AF68" s="149">
        <v>712.42738441830829</v>
      </c>
      <c r="AG68" s="149">
        <v>719.55165826249129</v>
      </c>
      <c r="AH68" s="149">
        <v>0</v>
      </c>
      <c r="AI68" s="149">
        <v>0</v>
      </c>
      <c r="AJ68" s="149">
        <v>0</v>
      </c>
      <c r="AK68" s="184">
        <v>2.2184135462688426E-2</v>
      </c>
      <c r="AL68" s="149">
        <v>239.26126475884791</v>
      </c>
      <c r="AM68" s="149">
        <v>195.77165767414826</v>
      </c>
      <c r="AN68" s="149">
        <v>388.52559695091134</v>
      </c>
      <c r="AO68" s="149">
        <v>860.97904893893087</v>
      </c>
      <c r="AP68" s="149">
        <v>452.76723245927889</v>
      </c>
      <c r="AQ68" s="149">
        <v>457.29490478387163</v>
      </c>
      <c r="AR68" s="149">
        <v>0</v>
      </c>
      <c r="AS68" s="149">
        <v>0</v>
      </c>
      <c r="AT68" s="149">
        <v>0</v>
      </c>
      <c r="AU68" s="185">
        <v>1860.4915833228281</v>
      </c>
    </row>
    <row r="69" spans="3:47" s="149" customFormat="1">
      <c r="C69" s="149">
        <v>62</v>
      </c>
      <c r="D69" s="149" t="s">
        <v>2004</v>
      </c>
      <c r="E69" s="157">
        <v>370.28053957393314</v>
      </c>
      <c r="F69" s="157">
        <v>0</v>
      </c>
      <c r="G69" s="157">
        <v>0</v>
      </c>
      <c r="H69" s="157">
        <v>0</v>
      </c>
      <c r="I69" s="157">
        <v>0</v>
      </c>
      <c r="J69" s="148">
        <v>336.87784971509677</v>
      </c>
      <c r="L69" s="183">
        <v>62</v>
      </c>
      <c r="M69" s="149" t="s">
        <v>2004</v>
      </c>
      <c r="N69" s="149">
        <v>3478.8426200000008</v>
      </c>
      <c r="O69" s="149">
        <v>1802.3846124620061</v>
      </c>
      <c r="P69" s="149">
        <v>0</v>
      </c>
      <c r="Q69" s="149">
        <v>0</v>
      </c>
      <c r="R69" s="149">
        <v>0</v>
      </c>
      <c r="S69" s="149">
        <v>116.44470432693961</v>
      </c>
      <c r="T69" s="149">
        <v>-16.855994328425936</v>
      </c>
      <c r="U69" s="149">
        <v>-22.904523760233118</v>
      </c>
      <c r="V69" s="149">
        <v>0</v>
      </c>
      <c r="W69" s="149">
        <v>0</v>
      </c>
      <c r="X69" s="149">
        <v>0</v>
      </c>
      <c r="Y69" s="149">
        <v>0</v>
      </c>
      <c r="Z69" s="149">
        <v>0</v>
      </c>
      <c r="AA69" s="149">
        <v>0</v>
      </c>
      <c r="AB69" s="149">
        <v>366.92026804388945</v>
      </c>
      <c r="AC69" s="149">
        <v>228.54537765986097</v>
      </c>
      <c r="AD69" s="149">
        <v>0</v>
      </c>
      <c r="AE69" s="149">
        <v>0</v>
      </c>
      <c r="AF69" s="149">
        <v>0</v>
      </c>
      <c r="AG69" s="149">
        <v>0</v>
      </c>
      <c r="AH69" s="149">
        <v>0</v>
      </c>
      <c r="AI69" s="149">
        <v>0</v>
      </c>
      <c r="AJ69" s="149">
        <v>0</v>
      </c>
      <c r="AK69" s="184">
        <v>2.2184135462688426E-2</v>
      </c>
      <c r="AL69" s="149">
        <v>222.81402197138689</v>
      </c>
      <c r="AM69" s="149">
        <v>145.00343457781563</v>
      </c>
      <c r="AN69" s="149">
        <v>0</v>
      </c>
      <c r="AO69" s="149">
        <v>0</v>
      </c>
      <c r="AP69" s="149">
        <v>0</v>
      </c>
      <c r="AQ69" s="149">
        <v>0</v>
      </c>
      <c r="AR69" s="149">
        <v>0</v>
      </c>
      <c r="AS69" s="149">
        <v>0</v>
      </c>
      <c r="AT69" s="149">
        <v>0</v>
      </c>
      <c r="AU69" s="185">
        <v>336.87784971509677</v>
      </c>
    </row>
    <row r="70" spans="3:47" s="149" customFormat="1">
      <c r="C70" s="149">
        <v>63</v>
      </c>
      <c r="D70" s="149" t="s">
        <v>1937</v>
      </c>
      <c r="E70" s="157">
        <v>526.29961823473013</v>
      </c>
      <c r="F70" s="157">
        <v>200.84945216135387</v>
      </c>
      <c r="G70" s="157">
        <v>0</v>
      </c>
      <c r="H70" s="157">
        <v>0</v>
      </c>
      <c r="I70" s="157">
        <v>0</v>
      </c>
      <c r="J70" s="148">
        <v>117.11539930736035</v>
      </c>
      <c r="L70" s="183">
        <v>63</v>
      </c>
      <c r="M70" s="149" t="s">
        <v>1937</v>
      </c>
      <c r="N70" s="149">
        <v>1686.0325729399037</v>
      </c>
      <c r="O70" s="149">
        <v>1780.8084722771919</v>
      </c>
      <c r="P70" s="149">
        <v>1575.1797773617045</v>
      </c>
      <c r="Q70" s="149">
        <v>735.57547566695848</v>
      </c>
      <c r="R70" s="149">
        <v>47.577092094737154</v>
      </c>
      <c r="S70" s="149">
        <v>-67.129259810566595</v>
      </c>
      <c r="T70" s="149">
        <v>-35.42300228097298</v>
      </c>
      <c r="U70" s="149">
        <v>-41.938133248576833</v>
      </c>
      <c r="V70" s="149">
        <v>-72.087534452707075</v>
      </c>
      <c r="W70" s="149">
        <v>-95.045995376896059</v>
      </c>
      <c r="X70" s="149">
        <v>-95.996455330665015</v>
      </c>
      <c r="Y70" s="149">
        <v>-96.956419883971662</v>
      </c>
      <c r="Z70" s="149">
        <v>-97.925984082811382</v>
      </c>
      <c r="AA70" s="149">
        <v>-98.905243923639503</v>
      </c>
      <c r="AB70" s="149">
        <v>58.202551896791704</v>
      </c>
      <c r="AC70" s="149">
        <v>92.008073755090948</v>
      </c>
      <c r="AD70" s="149">
        <v>100.78713769242242</v>
      </c>
      <c r="AE70" s="149">
        <v>55.840249505048718</v>
      </c>
      <c r="AF70" s="149">
        <v>4.0509820421837048</v>
      </c>
      <c r="AG70" s="149">
        <v>4.091491862605551</v>
      </c>
      <c r="AH70" s="149">
        <v>4.1324067812316088</v>
      </c>
      <c r="AI70" s="149">
        <v>4.1737308490439204</v>
      </c>
      <c r="AJ70" s="149">
        <v>4.2154681575343602</v>
      </c>
      <c r="AK70" s="184">
        <v>2.2184135462688426E-2</v>
      </c>
      <c r="AL70" s="149">
        <v>15.994720839320399</v>
      </c>
      <c r="AM70" s="149">
        <v>40.374328199829691</v>
      </c>
      <c r="AN70" s="149">
        <v>50.633371686540741</v>
      </c>
      <c r="AO70" s="149">
        <v>30.392528359052683</v>
      </c>
      <c r="AP70" s="149">
        <v>2.3035590220133719</v>
      </c>
      <c r="AQ70" s="149">
        <v>2.3265946122335124</v>
      </c>
      <c r="AR70" s="149">
        <v>2.3498605583558492</v>
      </c>
      <c r="AS70" s="149">
        <v>2.3733591639394045</v>
      </c>
      <c r="AT70" s="149">
        <v>2.3970927555787989</v>
      </c>
      <c r="AU70" s="185">
        <v>117.11539930736035</v>
      </c>
    </row>
    <row r="71" spans="3:47" s="149" customFormat="1">
      <c r="C71" s="149">
        <v>64</v>
      </c>
      <c r="D71" s="149" t="s">
        <v>1992</v>
      </c>
      <c r="E71" s="157">
        <v>387.59106693798236</v>
      </c>
      <c r="F71" s="157">
        <v>0</v>
      </c>
      <c r="G71" s="157">
        <v>0</v>
      </c>
      <c r="H71" s="157">
        <v>0</v>
      </c>
      <c r="I71" s="157">
        <v>0</v>
      </c>
      <c r="J71" s="148">
        <v>282.25878092787497</v>
      </c>
      <c r="L71" s="183">
        <v>64</v>
      </c>
      <c r="M71" s="149" t="s">
        <v>1992</v>
      </c>
      <c r="N71" s="149">
        <v>8498.6967984014045</v>
      </c>
      <c r="O71" s="149">
        <v>0</v>
      </c>
      <c r="P71" s="149">
        <v>0</v>
      </c>
      <c r="Q71" s="149">
        <v>0</v>
      </c>
      <c r="R71" s="149">
        <v>0</v>
      </c>
      <c r="S71" s="149">
        <v>486.73123841725919</v>
      </c>
      <c r="T71" s="149">
        <v>-85.813809756259872</v>
      </c>
      <c r="U71" s="149">
        <v>-96.113127417015122</v>
      </c>
      <c r="V71" s="149">
        <v>-86.148299587330825</v>
      </c>
      <c r="W71" s="149">
        <v>-66.73324460710532</v>
      </c>
      <c r="X71" s="149">
        <v>-67.400577053176377</v>
      </c>
      <c r="Y71" s="149">
        <v>-68.074582823708141</v>
      </c>
      <c r="Z71" s="149">
        <v>0</v>
      </c>
      <c r="AA71" s="149">
        <v>0</v>
      </c>
      <c r="AB71" s="149">
        <v>574.31942995526003</v>
      </c>
      <c r="AC71" s="149">
        <v>0</v>
      </c>
      <c r="AD71" s="149">
        <v>0</v>
      </c>
      <c r="AE71" s="149">
        <v>0</v>
      </c>
      <c r="AF71" s="149">
        <v>0</v>
      </c>
      <c r="AG71" s="149">
        <v>0</v>
      </c>
      <c r="AH71" s="149">
        <v>0</v>
      </c>
      <c r="AI71" s="149">
        <v>0</v>
      </c>
      <c r="AJ71" s="149">
        <v>0</v>
      </c>
      <c r="AK71" s="184">
        <v>2.2184135462688426E-2</v>
      </c>
      <c r="AL71" s="149">
        <v>296.66727228194605</v>
      </c>
      <c r="AM71" s="149">
        <v>0</v>
      </c>
      <c r="AN71" s="149">
        <v>0</v>
      </c>
      <c r="AO71" s="149">
        <v>0</v>
      </c>
      <c r="AP71" s="149">
        <v>0</v>
      </c>
      <c r="AQ71" s="149">
        <v>0</v>
      </c>
      <c r="AR71" s="149">
        <v>0</v>
      </c>
      <c r="AS71" s="149">
        <v>0</v>
      </c>
      <c r="AT71" s="149">
        <v>0</v>
      </c>
      <c r="AU71" s="185">
        <v>282.25878092787497</v>
      </c>
    </row>
    <row r="72" spans="3:47" s="149" customFormat="1">
      <c r="C72" s="149">
        <v>65</v>
      </c>
      <c r="D72" s="149" t="s">
        <v>2001</v>
      </c>
      <c r="E72" s="157">
        <v>3.4900661859153779</v>
      </c>
      <c r="F72" s="157">
        <v>0</v>
      </c>
      <c r="G72" s="157">
        <v>0</v>
      </c>
      <c r="H72" s="157">
        <v>0</v>
      </c>
      <c r="I72" s="157">
        <v>0</v>
      </c>
      <c r="J72" s="148">
        <v>423.49883173880664</v>
      </c>
      <c r="L72" s="183">
        <v>65</v>
      </c>
      <c r="M72" s="149" t="s">
        <v>2001</v>
      </c>
      <c r="N72" s="149">
        <v>1973.3980151445464</v>
      </c>
      <c r="O72" s="149">
        <v>2397.7156693431984</v>
      </c>
      <c r="P72" s="149">
        <v>2471.2996104173585</v>
      </c>
      <c r="Q72" s="149">
        <v>782.16978234833641</v>
      </c>
      <c r="R72" s="149">
        <v>0</v>
      </c>
      <c r="S72" s="149">
        <v>163.53196731313841</v>
      </c>
      <c r="T72" s="149">
        <v>231.06822501535098</v>
      </c>
      <c r="U72" s="149">
        <v>321.01120075001717</v>
      </c>
      <c r="V72" s="149">
        <v>121.17096203478341</v>
      </c>
      <c r="W72" s="149">
        <v>-0.63335394405857848</v>
      </c>
      <c r="X72" s="149">
        <v>-0.63968748349916427</v>
      </c>
      <c r="Y72" s="149">
        <v>0</v>
      </c>
      <c r="Z72" s="149">
        <v>0</v>
      </c>
      <c r="AA72" s="149">
        <v>0</v>
      </c>
      <c r="AB72" s="149">
        <v>164.36325203322295</v>
      </c>
      <c r="AC72" s="149">
        <v>231.88266937788438</v>
      </c>
      <c r="AD72" s="149">
        <v>321.92339419548455</v>
      </c>
      <c r="AE72" s="149">
        <v>121.98858098376175</v>
      </c>
      <c r="AF72" s="149">
        <v>0</v>
      </c>
      <c r="AG72" s="149">
        <v>0</v>
      </c>
      <c r="AH72" s="149">
        <v>0</v>
      </c>
      <c r="AI72" s="149">
        <v>0</v>
      </c>
      <c r="AJ72" s="149">
        <v>0</v>
      </c>
      <c r="AK72" s="184">
        <v>2.2184135462688426E-2</v>
      </c>
      <c r="AL72" s="149">
        <v>92.729959697317554</v>
      </c>
      <c r="AM72" s="149">
        <v>137.41370210931831</v>
      </c>
      <c r="AN72" s="149">
        <v>205.3997068803354</v>
      </c>
      <c r="AO72" s="149">
        <v>80.465715023962716</v>
      </c>
      <c r="AP72" s="149">
        <v>0</v>
      </c>
      <c r="AQ72" s="149">
        <v>0</v>
      </c>
      <c r="AR72" s="149">
        <v>0</v>
      </c>
      <c r="AS72" s="149">
        <v>0</v>
      </c>
      <c r="AT72" s="149">
        <v>0</v>
      </c>
      <c r="AU72" s="185">
        <v>423.49883173880664</v>
      </c>
    </row>
    <row r="73" spans="3:47" s="149" customFormat="1">
      <c r="C73" s="149">
        <v>66</v>
      </c>
      <c r="D73" s="149" t="s">
        <v>2005</v>
      </c>
      <c r="E73" s="157">
        <v>590.98806850791152</v>
      </c>
      <c r="F73" s="157">
        <v>0</v>
      </c>
      <c r="G73" s="157">
        <v>0</v>
      </c>
      <c r="H73" s="157">
        <v>0</v>
      </c>
      <c r="I73" s="157">
        <v>0</v>
      </c>
      <c r="J73" s="148">
        <v>465.21548004740532</v>
      </c>
      <c r="L73" s="183">
        <v>66</v>
      </c>
      <c r="M73" s="149" t="s">
        <v>2005</v>
      </c>
      <c r="N73" s="149">
        <v>4576.9620600000007</v>
      </c>
      <c r="O73" s="149">
        <v>3852.1665273556223</v>
      </c>
      <c r="P73" s="149">
        <v>0</v>
      </c>
      <c r="Q73" s="149">
        <v>0</v>
      </c>
      <c r="R73" s="149">
        <v>0</v>
      </c>
      <c r="S73" s="149">
        <v>101.04086050126277</v>
      </c>
      <c r="T73" s="149">
        <v>-44.883189069188006</v>
      </c>
      <c r="U73" s="149">
        <v>-36.556877314507034</v>
      </c>
      <c r="V73" s="149">
        <v>0</v>
      </c>
      <c r="W73" s="149">
        <v>0</v>
      </c>
      <c r="X73" s="149">
        <v>0</v>
      </c>
      <c r="Y73" s="149">
        <v>0</v>
      </c>
      <c r="Z73" s="149">
        <v>0</v>
      </c>
      <c r="AA73" s="149">
        <v>0</v>
      </c>
      <c r="AB73" s="149">
        <v>500.81361058918372</v>
      </c>
      <c r="AC73" s="149">
        <v>346.79087246110066</v>
      </c>
      <c r="AD73" s="149">
        <v>0</v>
      </c>
      <c r="AE73" s="149">
        <v>0</v>
      </c>
      <c r="AF73" s="149">
        <v>0</v>
      </c>
      <c r="AG73" s="149">
        <v>0</v>
      </c>
      <c r="AH73" s="149">
        <v>0</v>
      </c>
      <c r="AI73" s="149">
        <v>0</v>
      </c>
      <c r="AJ73" s="149">
        <v>0</v>
      </c>
      <c r="AK73" s="184">
        <v>2.2184135462688426E-2</v>
      </c>
      <c r="AL73" s="149">
        <v>307.04452380252729</v>
      </c>
      <c r="AM73" s="149">
        <v>200.96576017453191</v>
      </c>
      <c r="AN73" s="149">
        <v>0</v>
      </c>
      <c r="AO73" s="149">
        <v>0</v>
      </c>
      <c r="AP73" s="149">
        <v>0</v>
      </c>
      <c r="AQ73" s="149">
        <v>0</v>
      </c>
      <c r="AR73" s="149">
        <v>0</v>
      </c>
      <c r="AS73" s="149">
        <v>0</v>
      </c>
      <c r="AT73" s="149">
        <v>0</v>
      </c>
      <c r="AU73" s="185">
        <v>465.21548004740532</v>
      </c>
    </row>
    <row r="74" spans="3:47" s="149" customFormat="1">
      <c r="C74" s="149">
        <v>67</v>
      </c>
      <c r="D74" s="149" t="s">
        <v>1938</v>
      </c>
      <c r="E74" s="157">
        <v>3994.9838001724656</v>
      </c>
      <c r="F74" s="157">
        <v>1524.5884280696102</v>
      </c>
      <c r="G74" s="157">
        <v>0</v>
      </c>
      <c r="H74" s="157">
        <v>0</v>
      </c>
      <c r="I74" s="157">
        <v>0</v>
      </c>
      <c r="J74" s="148">
        <v>1255.9558499878835</v>
      </c>
      <c r="L74" s="183">
        <v>67</v>
      </c>
      <c r="M74" s="149" t="s">
        <v>1938</v>
      </c>
      <c r="N74" s="149">
        <v>10608.887006297207</v>
      </c>
      <c r="O74" s="149">
        <v>13257.507153769227</v>
      </c>
      <c r="P74" s="149">
        <v>12073.161340266224</v>
      </c>
      <c r="Q74" s="149">
        <v>8035.2755523398182</v>
      </c>
      <c r="R74" s="149">
        <v>242.32685760915643</v>
      </c>
      <c r="S74" s="149">
        <v>-455.99684551083919</v>
      </c>
      <c r="T74" s="149">
        <v>-121.13827850432517</v>
      </c>
      <c r="U74" s="149">
        <v>-165.4959465490814</v>
      </c>
      <c r="V74" s="149">
        <v>-294.93209843279209</v>
      </c>
      <c r="W74" s="149">
        <v>-727.43809183670339</v>
      </c>
      <c r="X74" s="149">
        <v>-734.71247275507039</v>
      </c>
      <c r="Y74" s="149">
        <v>-742.05959748262114</v>
      </c>
      <c r="Z74" s="149">
        <v>-749.4801934574474</v>
      </c>
      <c r="AA74" s="149">
        <v>-756.97499539202192</v>
      </c>
      <c r="AB74" s="149">
        <v>495.359644346712</v>
      </c>
      <c r="AC74" s="149">
        <v>846.15310223076176</v>
      </c>
      <c r="AD74" s="149">
        <v>917.88911688110886</v>
      </c>
      <c r="AE74" s="149">
        <v>676.12964433909792</v>
      </c>
      <c r="AF74" s="149">
        <v>24.77757718305395</v>
      </c>
      <c r="AG74" s="149">
        <v>25.025352954884511</v>
      </c>
      <c r="AH74" s="149">
        <v>25.275606484433297</v>
      </c>
      <c r="AI74" s="149">
        <v>25.528362549277631</v>
      </c>
      <c r="AJ74" s="149">
        <v>25.783646174770411</v>
      </c>
      <c r="AK74" s="184">
        <v>2.2184135462688426E-2</v>
      </c>
      <c r="AL74" s="149">
        <v>199.9481959179173</v>
      </c>
      <c r="AM74" s="149">
        <v>424.52396431053398</v>
      </c>
      <c r="AN74" s="149">
        <v>499.89342561898178</v>
      </c>
      <c r="AO74" s="149">
        <v>382.8651083115854</v>
      </c>
      <c r="AP74" s="149">
        <v>14.919957552308103</v>
      </c>
      <c r="AQ74" s="149">
        <v>15.069157127831199</v>
      </c>
      <c r="AR74" s="149">
        <v>15.219848699109466</v>
      </c>
      <c r="AS74" s="149">
        <v>15.372047186100563</v>
      </c>
      <c r="AT74" s="149">
        <v>15.525767657961568</v>
      </c>
      <c r="AU74" s="185">
        <v>1255.9558499878835</v>
      </c>
    </row>
    <row r="75" spans="3:47" s="149" customFormat="1">
      <c r="C75" s="149">
        <v>68</v>
      </c>
      <c r="D75" s="149" t="s">
        <v>2210</v>
      </c>
      <c r="E75" s="157">
        <v>4561.8618901963364</v>
      </c>
      <c r="F75" s="157">
        <v>0</v>
      </c>
      <c r="G75" s="157">
        <v>0</v>
      </c>
      <c r="H75" s="157">
        <v>0</v>
      </c>
      <c r="I75" s="157">
        <v>0</v>
      </c>
      <c r="J75" s="148">
        <v>4605.1055467018577</v>
      </c>
      <c r="L75" s="183">
        <v>68</v>
      </c>
      <c r="M75" s="149" t="s">
        <v>2210</v>
      </c>
      <c r="N75" s="149">
        <v>2330.7476303296316</v>
      </c>
      <c r="O75" s="149">
        <v>13790.744866346487</v>
      </c>
      <c r="P75" s="149">
        <v>26324.158413756544</v>
      </c>
      <c r="Q75" s="149">
        <v>28949.863551578601</v>
      </c>
      <c r="R75" s="149">
        <v>28632.283771956951</v>
      </c>
      <c r="S75" s="149">
        <v>-920.7587124179355</v>
      </c>
      <c r="T75" s="149">
        <v>-400.10844096029371</v>
      </c>
      <c r="U75" s="149">
        <v>534.84056583422921</v>
      </c>
      <c r="V75" s="149">
        <v>1593.9912560452087</v>
      </c>
      <c r="W75" s="149">
        <v>1807.7568323176238</v>
      </c>
      <c r="X75" s="149">
        <v>1825.8344006408001</v>
      </c>
      <c r="Y75" s="149">
        <v>1844.0927446472081</v>
      </c>
      <c r="Z75" s="149">
        <v>0</v>
      </c>
      <c r="AA75" s="149">
        <v>0</v>
      </c>
      <c r="AB75" s="149">
        <v>110.13510091227965</v>
      </c>
      <c r="AC75" s="149">
        <v>609.90128777857501</v>
      </c>
      <c r="AD75" s="149">
        <v>1666.0710056250975</v>
      </c>
      <c r="AE75" s="149">
        <v>2607.9378567689646</v>
      </c>
      <c r="AF75" s="149">
        <v>2593.1924920899751</v>
      </c>
      <c r="AG75" s="149">
        <v>2619.1244170108748</v>
      </c>
      <c r="AH75" s="149">
        <v>2645.3156611809836</v>
      </c>
      <c r="AI75" s="149">
        <v>0</v>
      </c>
      <c r="AJ75" s="149">
        <v>0</v>
      </c>
      <c r="AK75" s="184">
        <v>2.2184135462688426E-2</v>
      </c>
      <c r="AL75" s="149">
        <v>44.932269929062727</v>
      </c>
      <c r="AM75" s="149">
        <v>233.74949682423841</v>
      </c>
      <c r="AN75" s="149">
        <v>832.12898595401782</v>
      </c>
      <c r="AO75" s="149">
        <v>1511.6311146659725</v>
      </c>
      <c r="AP75" s="149">
        <v>1505.709713290508</v>
      </c>
      <c r="AQ75" s="149">
        <v>1520.7668104234133</v>
      </c>
      <c r="AR75" s="149">
        <v>1535.9744785276475</v>
      </c>
      <c r="AS75" s="149">
        <v>0</v>
      </c>
      <c r="AT75" s="149">
        <v>0</v>
      </c>
      <c r="AU75" s="185">
        <v>4605.1055467018577</v>
      </c>
    </row>
    <row r="76" spans="3:47" s="149" customFormat="1">
      <c r="C76" s="149">
        <v>69</v>
      </c>
      <c r="D76" s="149" t="s">
        <v>1982</v>
      </c>
      <c r="E76" s="157">
        <v>14.700555998888053</v>
      </c>
      <c r="F76" s="157">
        <v>23.089083270791949</v>
      </c>
      <c r="G76" s="157">
        <v>0</v>
      </c>
      <c r="H76" s="157">
        <v>0</v>
      </c>
      <c r="I76" s="157">
        <v>0</v>
      </c>
      <c r="J76" s="148">
        <v>-266.38645845618424</v>
      </c>
      <c r="L76" s="183">
        <v>69</v>
      </c>
      <c r="M76" s="149" t="s">
        <v>1982</v>
      </c>
      <c r="N76" s="149">
        <v>4548.6000000000004</v>
      </c>
      <c r="O76" s="149">
        <v>0</v>
      </c>
      <c r="P76" s="149">
        <v>0</v>
      </c>
      <c r="Q76" s="149">
        <v>0</v>
      </c>
      <c r="R76" s="149">
        <v>0</v>
      </c>
      <c r="S76" s="149">
        <v>-189.36106286704498</v>
      </c>
      <c r="T76" s="149">
        <v>-13.727649836006314</v>
      </c>
      <c r="U76" s="149">
        <v>-5.3725431064647058</v>
      </c>
      <c r="V76" s="149">
        <v>-4.0004706703269663</v>
      </c>
      <c r="W76" s="149">
        <v>-3.0988932929065087</v>
      </c>
      <c r="X76" s="149">
        <v>-3.1298822258355736</v>
      </c>
      <c r="Y76" s="149">
        <v>-3.1611810480939293</v>
      </c>
      <c r="Z76" s="149">
        <v>-3.1927928585748688</v>
      </c>
      <c r="AA76" s="149">
        <v>-3.2247207871606176</v>
      </c>
      <c r="AB76" s="149">
        <v>-179.07795526068969</v>
      </c>
      <c r="AC76" s="149">
        <v>0</v>
      </c>
      <c r="AD76" s="149">
        <v>0</v>
      </c>
      <c r="AE76" s="149">
        <v>0</v>
      </c>
      <c r="AF76" s="149">
        <v>0</v>
      </c>
      <c r="AG76" s="149">
        <v>0</v>
      </c>
      <c r="AH76" s="149">
        <v>0</v>
      </c>
      <c r="AI76" s="149">
        <v>0</v>
      </c>
      <c r="AJ76" s="149">
        <v>0</v>
      </c>
      <c r="AK76" s="184">
        <v>2.2184135462688426E-2</v>
      </c>
      <c r="AL76" s="149">
        <v>-279.98471382627429</v>
      </c>
      <c r="AM76" s="149">
        <v>0</v>
      </c>
      <c r="AN76" s="149">
        <v>0</v>
      </c>
      <c r="AO76" s="149">
        <v>0</v>
      </c>
      <c r="AP76" s="149">
        <v>0</v>
      </c>
      <c r="AQ76" s="149">
        <v>0</v>
      </c>
      <c r="AR76" s="149">
        <v>0</v>
      </c>
      <c r="AS76" s="149">
        <v>0</v>
      </c>
      <c r="AT76" s="149">
        <v>0</v>
      </c>
      <c r="AU76" s="185">
        <v>-266.38645845618424</v>
      </c>
    </row>
    <row r="77" spans="3:47" s="149" customFormat="1">
      <c r="C77" s="149">
        <v>70</v>
      </c>
      <c r="D77" s="149" t="s">
        <v>1984</v>
      </c>
      <c r="E77" s="157">
        <v>18.848882929083903</v>
      </c>
      <c r="F77" s="157">
        <v>40.846536458333333</v>
      </c>
      <c r="G77" s="157">
        <v>0</v>
      </c>
      <c r="H77" s="157">
        <v>0</v>
      </c>
      <c r="I77" s="157">
        <v>512.46890599999995</v>
      </c>
      <c r="J77" s="148">
        <v>2254.4574449994971</v>
      </c>
      <c r="L77" s="183">
        <v>70</v>
      </c>
      <c r="M77" s="149" t="s">
        <v>1984</v>
      </c>
      <c r="N77" s="149">
        <v>13079.953818829439</v>
      </c>
      <c r="O77" s="149">
        <v>6947.4437456295418</v>
      </c>
      <c r="P77" s="149">
        <v>7228.7829049124066</v>
      </c>
      <c r="Q77" s="149">
        <v>7774.0982852303587</v>
      </c>
      <c r="R77" s="149">
        <v>6147.9872582906819</v>
      </c>
      <c r="S77" s="149">
        <v>339.59132839005173</v>
      </c>
      <c r="T77" s="149">
        <v>199.77267227844757</v>
      </c>
      <c r="U77" s="149">
        <v>446.52531113869532</v>
      </c>
      <c r="V77" s="149">
        <v>721.31228640372808</v>
      </c>
      <c r="W77" s="149">
        <v>662.51722682557283</v>
      </c>
      <c r="X77" s="149">
        <v>669.14239909382854</v>
      </c>
      <c r="Y77" s="149">
        <v>675.83382308476689</v>
      </c>
      <c r="Z77" s="149">
        <v>682.59216131561459</v>
      </c>
      <c r="AA77" s="149">
        <v>0</v>
      </c>
      <c r="AB77" s="149">
        <v>557.13119264080979</v>
      </c>
      <c r="AC77" s="149">
        <v>414.63584990092318</v>
      </c>
      <c r="AD77" s="149">
        <v>676.92519351471435</v>
      </c>
      <c r="AE77" s="149">
        <v>936.68004791414558</v>
      </c>
      <c r="AF77" s="149">
        <v>848.59703092586278</v>
      </c>
      <c r="AG77" s="149">
        <v>856.22872011512129</v>
      </c>
      <c r="AH77" s="149">
        <v>778.52554785627262</v>
      </c>
      <c r="AI77" s="149">
        <v>786.31080333483533</v>
      </c>
      <c r="AJ77" s="149">
        <v>0</v>
      </c>
      <c r="AK77" s="184">
        <v>2.2184135462688426E-2</v>
      </c>
      <c r="AL77" s="149">
        <v>205.29510473892711</v>
      </c>
      <c r="AM77" s="149">
        <v>200.3343560641934</v>
      </c>
      <c r="AN77" s="149">
        <v>397.23532773344209</v>
      </c>
      <c r="AO77" s="149">
        <v>587.68394841138866</v>
      </c>
      <c r="AP77" s="149">
        <v>547.68891230033103</v>
      </c>
      <c r="AQ77" s="149">
        <v>552.50885924205431</v>
      </c>
      <c r="AR77" s="149">
        <v>491.69580950973494</v>
      </c>
      <c r="AS77" s="149">
        <v>496.61276760483224</v>
      </c>
      <c r="AT77" s="149">
        <v>0</v>
      </c>
      <c r="AU77" s="185">
        <v>2254.4574449994971</v>
      </c>
    </row>
    <row r="78" spans="3:47" s="149" customFormat="1">
      <c r="C78" s="149">
        <v>71</v>
      </c>
      <c r="D78" s="149" t="s">
        <v>1940</v>
      </c>
      <c r="E78" s="157">
        <v>2740.4811661342901</v>
      </c>
      <c r="F78" s="157">
        <v>1045.8380014083359</v>
      </c>
      <c r="G78" s="157">
        <v>0</v>
      </c>
      <c r="H78" s="157">
        <v>0</v>
      </c>
      <c r="I78" s="157">
        <v>0</v>
      </c>
      <c r="J78" s="148">
        <v>1755.1485585629689</v>
      </c>
      <c r="L78" s="183">
        <v>71</v>
      </c>
      <c r="M78" s="149" t="s">
        <v>1940</v>
      </c>
      <c r="N78" s="149">
        <v>4375.6174791363064</v>
      </c>
      <c r="O78" s="149">
        <v>6199.5241313702563</v>
      </c>
      <c r="P78" s="149">
        <v>6567.8865220031385</v>
      </c>
      <c r="Q78" s="149">
        <v>7046.0335966872026</v>
      </c>
      <c r="R78" s="149">
        <v>6143.0483704438966</v>
      </c>
      <c r="S78" s="149">
        <v>-430.66618845042899</v>
      </c>
      <c r="T78" s="149">
        <v>-242.11231214055567</v>
      </c>
      <c r="U78" s="149">
        <v>-216.82696507610575</v>
      </c>
      <c r="V78" s="149">
        <v>-23.45480641547158</v>
      </c>
      <c r="W78" s="149">
        <v>95.474193697220699</v>
      </c>
      <c r="X78" s="149">
        <v>96.428935634192911</v>
      </c>
      <c r="Y78" s="149">
        <v>97.393224990534847</v>
      </c>
      <c r="Z78" s="149">
        <v>98.367157240440193</v>
      </c>
      <c r="AA78" s="149">
        <v>99.350828812844597</v>
      </c>
      <c r="AB78" s="149">
        <v>221.94585533850784</v>
      </c>
      <c r="AC78" s="149">
        <v>421.43075678355342</v>
      </c>
      <c r="AD78" s="149">
        <v>526.3541116214933</v>
      </c>
      <c r="AE78" s="149">
        <v>642.67465751502561</v>
      </c>
      <c r="AF78" s="149">
        <v>611.47950859505727</v>
      </c>
      <c r="AG78" s="149">
        <v>617.59430368100789</v>
      </c>
      <c r="AH78" s="149">
        <v>623.77024671781794</v>
      </c>
      <c r="AI78" s="149">
        <v>630.00794918499616</v>
      </c>
      <c r="AJ78" s="149">
        <v>636.30802867684611</v>
      </c>
      <c r="AK78" s="184">
        <v>2.2184135462688426E-2</v>
      </c>
      <c r="AL78" s="149">
        <v>96.030078060850954</v>
      </c>
      <c r="AM78" s="149">
        <v>218.31884903610398</v>
      </c>
      <c r="AN78" s="149">
        <v>292.72079380432001</v>
      </c>
      <c r="AO78" s="149">
        <v>374.01429567949504</v>
      </c>
      <c r="AP78" s="149">
        <v>365.42979307989623</v>
      </c>
      <c r="AQ78" s="149">
        <v>369.0840910106952</v>
      </c>
      <c r="AR78" s="149">
        <v>372.77493192080215</v>
      </c>
      <c r="AS78" s="149">
        <v>376.50268124001019</v>
      </c>
      <c r="AT78" s="149">
        <v>380.26770805241028</v>
      </c>
      <c r="AU78" s="185">
        <v>1755.1485585629689</v>
      </c>
    </row>
    <row r="79" spans="3:47" s="149" customFormat="1">
      <c r="C79" s="149">
        <v>72</v>
      </c>
      <c r="D79" s="149" t="s">
        <v>1942</v>
      </c>
      <c r="E79" s="157">
        <v>1174.2695467531762</v>
      </c>
      <c r="F79" s="157">
        <v>448.13141979127715</v>
      </c>
      <c r="G79" s="157">
        <v>0</v>
      </c>
      <c r="H79" s="157">
        <v>419.10548323333336</v>
      </c>
      <c r="I79" s="157">
        <v>0</v>
      </c>
      <c r="J79" s="148">
        <v>1113.8283171350256</v>
      </c>
      <c r="L79" s="183">
        <v>72</v>
      </c>
      <c r="M79" s="149" t="s">
        <v>1942</v>
      </c>
      <c r="N79" s="149">
        <v>899.25872046691666</v>
      </c>
      <c r="O79" s="149">
        <v>2828.2737991879026</v>
      </c>
      <c r="P79" s="149">
        <v>2904.6347755797951</v>
      </c>
      <c r="Q79" s="149">
        <v>3092.1616387923318</v>
      </c>
      <c r="R79" s="149">
        <v>3272.6854658258112</v>
      </c>
      <c r="S79" s="149">
        <v>-312.37974070567486</v>
      </c>
      <c r="T79" s="149">
        <v>-133.53771494248178</v>
      </c>
      <c r="U79" s="149">
        <v>-136.64875699850427</v>
      </c>
      <c r="V79" s="149">
        <v>-69.629643857784686</v>
      </c>
      <c r="W79" s="149">
        <v>74.303153047965566</v>
      </c>
      <c r="X79" s="149">
        <v>75.046184578445221</v>
      </c>
      <c r="Y79" s="149">
        <v>75.796646424229678</v>
      </c>
      <c r="Z79" s="149">
        <v>76.554612888471979</v>
      </c>
      <c r="AA79" s="149">
        <v>77.320159017356701</v>
      </c>
      <c r="AB79" s="149">
        <v>87.386611476680855</v>
      </c>
      <c r="AC79" s="149">
        <v>268.47888576717503</v>
      </c>
      <c r="AD79" s="149">
        <v>313.61761478373592</v>
      </c>
      <c r="AE79" s="149">
        <v>333.95395947349016</v>
      </c>
      <c r="AF79" s="149">
        <v>379.30486535920392</v>
      </c>
      <c r="AG79" s="149">
        <v>383.09791401279597</v>
      </c>
      <c r="AH79" s="149">
        <v>386.92889315292393</v>
      </c>
      <c r="AI79" s="149">
        <v>390.79818208445317</v>
      </c>
      <c r="AJ79" s="149">
        <v>394.70616390529767</v>
      </c>
      <c r="AK79" s="184">
        <v>2.2184135462688426E-2</v>
      </c>
      <c r="AL79" s="149">
        <v>51.859310004290123</v>
      </c>
      <c r="AM79" s="149">
        <v>158.21104296724158</v>
      </c>
      <c r="AN79" s="149">
        <v>191.62003785507875</v>
      </c>
      <c r="AO79" s="149">
        <v>204.05955361380816</v>
      </c>
      <c r="AP79" s="149">
        <v>235.85473592942694</v>
      </c>
      <c r="AQ79" s="149">
        <v>238.21328328872121</v>
      </c>
      <c r="AR79" s="149">
        <v>240.59541612160842</v>
      </c>
      <c r="AS79" s="149">
        <v>243.00137028282447</v>
      </c>
      <c r="AT79" s="149">
        <v>245.4313839856527</v>
      </c>
      <c r="AU79" s="185">
        <v>1113.8283171350256</v>
      </c>
    </row>
    <row r="80" spans="3:47" s="149" customFormat="1">
      <c r="C80" s="149">
        <v>73</v>
      </c>
      <c r="D80" s="149" t="s">
        <v>1943</v>
      </c>
      <c r="E80" s="157">
        <v>3458.0475232340182</v>
      </c>
      <c r="F80" s="157">
        <v>1319.679753747628</v>
      </c>
      <c r="G80" s="157">
        <v>0</v>
      </c>
      <c r="H80" s="157">
        <v>92.057518083333335</v>
      </c>
      <c r="I80" s="157">
        <v>1690.4488409999999</v>
      </c>
      <c r="J80" s="148">
        <v>1420.8237789558184</v>
      </c>
      <c r="L80" s="183">
        <v>73</v>
      </c>
      <c r="M80" s="149" t="s">
        <v>1943</v>
      </c>
      <c r="N80" s="149">
        <v>3726.1374118005597</v>
      </c>
      <c r="O80" s="149">
        <v>8194.4867192566344</v>
      </c>
      <c r="P80" s="149">
        <v>8839.9989395139164</v>
      </c>
      <c r="Q80" s="149">
        <v>9554.3809840174963</v>
      </c>
      <c r="R80" s="149">
        <v>7959.2521237458086</v>
      </c>
      <c r="S80" s="149">
        <v>-1352.735780409165</v>
      </c>
      <c r="T80" s="149">
        <v>-982.37423721459891</v>
      </c>
      <c r="U80" s="149">
        <v>-975.09265870150762</v>
      </c>
      <c r="V80" s="149">
        <v>-676.62652908806672</v>
      </c>
      <c r="W80" s="149">
        <v>-476.20676643525371</v>
      </c>
      <c r="X80" s="149">
        <v>-480.96883409960623</v>
      </c>
      <c r="Y80" s="149">
        <v>-485.77852244060227</v>
      </c>
      <c r="Z80" s="149">
        <v>-490.6363076650083</v>
      </c>
      <c r="AA80" s="149">
        <v>-495.54267074165841</v>
      </c>
      <c r="AB80" s="149">
        <v>16.842543433897617</v>
      </c>
      <c r="AC80" s="149">
        <v>394.30441674046779</v>
      </c>
      <c r="AD80" s="149">
        <v>540.9248385566143</v>
      </c>
      <c r="AE80" s="149">
        <v>704.57741748280614</v>
      </c>
      <c r="AF80" s="149">
        <v>640.65676243442215</v>
      </c>
      <c r="AG80" s="149">
        <v>644.90624173876631</v>
      </c>
      <c r="AH80" s="149">
        <v>649.19821583615408</v>
      </c>
      <c r="AI80" s="149">
        <v>618.31129467451558</v>
      </c>
      <c r="AJ80" s="149">
        <v>442.20252045126063</v>
      </c>
      <c r="AK80" s="184">
        <v>2.2184135462688426E-2</v>
      </c>
      <c r="AL80" s="149">
        <v>-65.818593662077248</v>
      </c>
      <c r="AM80" s="149">
        <v>163.42542943791028</v>
      </c>
      <c r="AN80" s="149">
        <v>265.16435343156758</v>
      </c>
      <c r="AO80" s="149">
        <v>378.82611457737409</v>
      </c>
      <c r="AP80" s="149">
        <v>356.88339142231746</v>
      </c>
      <c r="AQ80" s="149">
        <v>358.79342441846063</v>
      </c>
      <c r="AR80" s="149">
        <v>360.72255774456528</v>
      </c>
      <c r="AS80" s="149">
        <v>335.58540666893094</v>
      </c>
      <c r="AT80" s="149">
        <v>198.75879950189011</v>
      </c>
      <c r="AU80" s="185">
        <v>1420.8237789558184</v>
      </c>
    </row>
    <row r="81" spans="3:47" s="149" customFormat="1">
      <c r="C81" s="149">
        <v>74</v>
      </c>
      <c r="D81" s="149" t="s">
        <v>1988</v>
      </c>
      <c r="E81" s="157">
        <v>0</v>
      </c>
      <c r="F81" s="157">
        <v>154.15314416444266</v>
      </c>
      <c r="G81" s="157">
        <v>0</v>
      </c>
      <c r="H81" s="157">
        <v>38.499217000000002</v>
      </c>
      <c r="I81" s="157">
        <v>0</v>
      </c>
      <c r="J81" s="148">
        <v>854.00676235507183</v>
      </c>
      <c r="L81" s="183">
        <v>74</v>
      </c>
      <c r="M81" s="149" t="s">
        <v>1988</v>
      </c>
      <c r="N81" s="149">
        <v>0</v>
      </c>
      <c r="O81" s="149">
        <v>2323.2532617000006</v>
      </c>
      <c r="P81" s="149">
        <v>3721.0227403950003</v>
      </c>
      <c r="Q81" s="149">
        <v>3536.9126339859004</v>
      </c>
      <c r="R81" s="149">
        <v>3375.1380714566858</v>
      </c>
      <c r="S81" s="149">
        <v>-3.6170446946913843</v>
      </c>
      <c r="T81" s="149">
        <v>212.79722426255671</v>
      </c>
      <c r="U81" s="149">
        <v>342.27489339295528</v>
      </c>
      <c r="V81" s="149">
        <v>301.41248514005918</v>
      </c>
      <c r="W81" s="149">
        <v>239.43027212627504</v>
      </c>
      <c r="X81" s="149">
        <v>241.8245748475378</v>
      </c>
      <c r="Y81" s="149">
        <v>244.24282059601319</v>
      </c>
      <c r="Z81" s="149">
        <v>246.68524880197333</v>
      </c>
      <c r="AA81" s="149">
        <v>249.15210128999306</v>
      </c>
      <c r="AB81" s="149">
        <v>0</v>
      </c>
      <c r="AC81" s="149">
        <v>250.03377849537952</v>
      </c>
      <c r="AD81" s="149">
        <v>383.9805546579106</v>
      </c>
      <c r="AE81" s="149">
        <v>338.79418208091909</v>
      </c>
      <c r="AF81" s="149">
        <v>268.38733730031532</v>
      </c>
      <c r="AG81" s="149">
        <v>271.07121067331843</v>
      </c>
      <c r="AH81" s="149">
        <v>273.78192278005167</v>
      </c>
      <c r="AI81" s="149">
        <v>276.51974200785219</v>
      </c>
      <c r="AJ81" s="149">
        <v>279.28493942793068</v>
      </c>
      <c r="AK81" s="184">
        <v>2.2184135462688426E-2</v>
      </c>
      <c r="AL81" s="149">
        <v>0</v>
      </c>
      <c r="AM81" s="149">
        <v>152.64220392282067</v>
      </c>
      <c r="AN81" s="149">
        <v>231.80188635431247</v>
      </c>
      <c r="AO81" s="149">
        <v>200.19441064535005</v>
      </c>
      <c r="AP81" s="149">
        <v>148.81135636362146</v>
      </c>
      <c r="AQ81" s="149">
        <v>150.29946992725763</v>
      </c>
      <c r="AR81" s="149">
        <v>151.80246462653025</v>
      </c>
      <c r="AS81" s="149">
        <v>153.32048927279556</v>
      </c>
      <c r="AT81" s="149">
        <v>154.85369416552348</v>
      </c>
      <c r="AU81" s="185">
        <v>854.00676235507183</v>
      </c>
    </row>
    <row r="82" spans="3:47" s="149" customFormat="1">
      <c r="C82" s="149">
        <v>75</v>
      </c>
      <c r="D82" s="149" t="s">
        <v>1989</v>
      </c>
      <c r="E82" s="157">
        <v>0</v>
      </c>
      <c r="F82" s="157">
        <v>135.38885644263118</v>
      </c>
      <c r="G82" s="157">
        <v>0</v>
      </c>
      <c r="H82" s="157">
        <v>0</v>
      </c>
      <c r="I82" s="157">
        <v>0</v>
      </c>
      <c r="J82" s="148">
        <v>2715.2271062739896</v>
      </c>
      <c r="L82" s="183">
        <v>75</v>
      </c>
      <c r="M82" s="149" t="s">
        <v>1989</v>
      </c>
      <c r="N82" s="149">
        <v>926.40600000000006</v>
      </c>
      <c r="O82" s="149">
        <v>3506.0904</v>
      </c>
      <c r="P82" s="149">
        <v>7560.7649999999994</v>
      </c>
      <c r="Q82" s="149">
        <v>7402.5899999999992</v>
      </c>
      <c r="R82" s="149">
        <v>7276.0499999999993</v>
      </c>
      <c r="S82" s="149">
        <v>102.74608970815694</v>
      </c>
      <c r="T82" s="149">
        <v>327.0820785688577</v>
      </c>
      <c r="U82" s="149">
        <v>831.67232020722508</v>
      </c>
      <c r="V82" s="149">
        <v>920.98770239801286</v>
      </c>
      <c r="W82" s="149">
        <v>933.57812400540251</v>
      </c>
      <c r="X82" s="149">
        <v>942.91390524545659</v>
      </c>
      <c r="Y82" s="149">
        <v>952.34304429791121</v>
      </c>
      <c r="Z82" s="149">
        <v>961.86647474089034</v>
      </c>
      <c r="AA82" s="149">
        <v>971.4851394882993</v>
      </c>
      <c r="AB82" s="149">
        <v>104.73357958082498</v>
      </c>
      <c r="AC82" s="149">
        <v>350.44880070308022</v>
      </c>
      <c r="AD82" s="149">
        <v>857.84350114166307</v>
      </c>
      <c r="AE82" s="149">
        <v>944.44550463882376</v>
      </c>
      <c r="AF82" s="149">
        <v>951.74929235555942</v>
      </c>
      <c r="AG82" s="149">
        <v>961.26678527911508</v>
      </c>
      <c r="AH82" s="149">
        <v>970.8794531319063</v>
      </c>
      <c r="AI82" s="149">
        <v>980.58824766322539</v>
      </c>
      <c r="AJ82" s="149">
        <v>990.39413013985768</v>
      </c>
      <c r="AK82" s="184">
        <v>2.2184135462688426E-2</v>
      </c>
      <c r="AL82" s="149">
        <v>64.73600674181742</v>
      </c>
      <c r="AM82" s="149">
        <v>209.68262735396249</v>
      </c>
      <c r="AN82" s="149">
        <v>530.69802449250426</v>
      </c>
      <c r="AO82" s="149">
        <v>599.99336743883839</v>
      </c>
      <c r="AP82" s="149">
        <v>607.76870199862196</v>
      </c>
      <c r="AQ82" s="149">
        <v>613.84638901860831</v>
      </c>
      <c r="AR82" s="149">
        <v>619.98485290879444</v>
      </c>
      <c r="AS82" s="149">
        <v>626.18470143788238</v>
      </c>
      <c r="AT82" s="149">
        <v>632.44654845226114</v>
      </c>
      <c r="AU82" s="185">
        <v>2715.2271062739896</v>
      </c>
    </row>
    <row r="83" spans="3:47" s="149" customFormat="1">
      <c r="C83" s="149">
        <v>76</v>
      </c>
      <c r="D83" s="149" t="s">
        <v>2201</v>
      </c>
      <c r="E83" s="157">
        <v>0</v>
      </c>
      <c r="F83" s="157">
        <v>1781.4151815</v>
      </c>
      <c r="G83" s="157">
        <v>0</v>
      </c>
      <c r="H83" s="157">
        <v>589.85195699999997</v>
      </c>
      <c r="I83" s="157">
        <v>0</v>
      </c>
      <c r="J83" s="148">
        <v>8449.9927131443874</v>
      </c>
      <c r="L83" s="183">
        <v>76</v>
      </c>
      <c r="M83" s="149" t="s">
        <v>2201</v>
      </c>
      <c r="N83" s="149">
        <v>3499.8599999999997</v>
      </c>
      <c r="O83" s="149">
        <v>13245.623999999998</v>
      </c>
      <c r="P83" s="149">
        <v>25320.855</v>
      </c>
      <c r="Q83" s="149">
        <v>24766.560000000001</v>
      </c>
      <c r="R83" s="149">
        <v>22942.5</v>
      </c>
      <c r="S83" s="149">
        <v>331.23971393738128</v>
      </c>
      <c r="T83" s="149">
        <v>780.0183767172058</v>
      </c>
      <c r="U83" s="149">
        <v>2240.150032482903</v>
      </c>
      <c r="V83" s="149">
        <v>2552.5096952044814</v>
      </c>
      <c r="W83" s="149">
        <v>2523.1490395185288</v>
      </c>
      <c r="X83" s="149">
        <v>2548.3805299137139</v>
      </c>
      <c r="Y83" s="149">
        <v>2573.8643352128511</v>
      </c>
      <c r="Z83" s="149">
        <v>2599.6029785649798</v>
      </c>
      <c r="AA83" s="149">
        <v>2625.5990083506294</v>
      </c>
      <c r="AB83" s="149">
        <v>385.09927191550133</v>
      </c>
      <c r="AC83" s="149">
        <v>1250.3560845037625</v>
      </c>
      <c r="AD83" s="149">
        <v>2766.9373661989489</v>
      </c>
      <c r="AE83" s="149">
        <v>3024.6807114162284</v>
      </c>
      <c r="AF83" s="149">
        <v>2888.9079003687302</v>
      </c>
      <c r="AG83" s="149">
        <v>2917.7969793724174</v>
      </c>
      <c r="AH83" s="149">
        <v>2946.9749491661414</v>
      </c>
      <c r="AI83" s="149">
        <v>2976.4446986578032</v>
      </c>
      <c r="AJ83" s="149">
        <v>3006.2091456443809</v>
      </c>
      <c r="AK83" s="184">
        <v>2.2184135462688426E-2</v>
      </c>
      <c r="AL83" s="149">
        <v>236.43512784921853</v>
      </c>
      <c r="AM83" s="149">
        <v>735.55877953054278</v>
      </c>
      <c r="AN83" s="149">
        <v>1695.8111723240024</v>
      </c>
      <c r="AO83" s="149">
        <v>1903.4718558727679</v>
      </c>
      <c r="AP83" s="149">
        <v>1830.180298464805</v>
      </c>
      <c r="AQ83" s="149">
        <v>1848.4821014494526</v>
      </c>
      <c r="AR83" s="149">
        <v>1866.9669224639472</v>
      </c>
      <c r="AS83" s="149">
        <v>1885.6365916885868</v>
      </c>
      <c r="AT83" s="149">
        <v>1904.4929576054724</v>
      </c>
      <c r="AU83" s="185">
        <v>8449.9927131443874</v>
      </c>
    </row>
    <row r="84" spans="3:47" s="149" customFormat="1">
      <c r="C84" s="149">
        <v>77</v>
      </c>
      <c r="D84" s="149" t="s">
        <v>1990</v>
      </c>
      <c r="E84" s="157">
        <v>0</v>
      </c>
      <c r="F84" s="157">
        <v>229.8547145377176</v>
      </c>
      <c r="G84" s="157">
        <v>0</v>
      </c>
      <c r="H84" s="157">
        <v>856.17002200000002</v>
      </c>
      <c r="I84" s="157">
        <v>0</v>
      </c>
      <c r="J84" s="148">
        <v>4049.5687390692624</v>
      </c>
      <c r="L84" s="183">
        <v>77</v>
      </c>
      <c r="M84" s="149" t="s">
        <v>1990</v>
      </c>
      <c r="N84" s="149">
        <v>1903.9929999999999</v>
      </c>
      <c r="O84" s="149">
        <v>7205.8811999999989</v>
      </c>
      <c r="P84" s="149">
        <v>12890.883249999999</v>
      </c>
      <c r="Q84" s="149">
        <v>12039.3</v>
      </c>
      <c r="R84" s="149">
        <v>11241.825000000001</v>
      </c>
      <c r="S84" s="149">
        <v>179.02809550447679</v>
      </c>
      <c r="T84" s="149">
        <v>377.53727234720952</v>
      </c>
      <c r="U84" s="149">
        <v>1052.3323577117126</v>
      </c>
      <c r="V84" s="149">
        <v>1149.8877761762064</v>
      </c>
      <c r="W84" s="149">
        <v>1160.8080069481323</v>
      </c>
      <c r="X84" s="149">
        <v>1172.4160870176136</v>
      </c>
      <c r="Y84" s="149">
        <v>1184.1402478877897</v>
      </c>
      <c r="Z84" s="149">
        <v>1195.9816503666675</v>
      </c>
      <c r="AA84" s="149">
        <v>1207.9414668703341</v>
      </c>
      <c r="AB84" s="149">
        <v>202.51186512688361</v>
      </c>
      <c r="AC84" s="149">
        <v>653.63363237255282</v>
      </c>
      <c r="AD84" s="149">
        <v>1361.5656233814511</v>
      </c>
      <c r="AE84" s="149">
        <v>1427.0603199193743</v>
      </c>
      <c r="AF84" s="149">
        <v>1375.5147771175875</v>
      </c>
      <c r="AG84" s="149">
        <v>1389.2699248887634</v>
      </c>
      <c r="AH84" s="149">
        <v>1403.1626241376509</v>
      </c>
      <c r="AI84" s="149">
        <v>1417.1942503790274</v>
      </c>
      <c r="AJ84" s="149">
        <v>1431.3661928828178</v>
      </c>
      <c r="AK84" s="184">
        <v>2.2184135462688426E-2</v>
      </c>
      <c r="AL84" s="149">
        <v>123.25026497455741</v>
      </c>
      <c r="AM84" s="149">
        <v>379.71481114415531</v>
      </c>
      <c r="AN84" s="149">
        <v>827.13065028677772</v>
      </c>
      <c r="AO84" s="149">
        <v>892.02374168159736</v>
      </c>
      <c r="AP84" s="149">
        <v>865.98982391323796</v>
      </c>
      <c r="AQ84" s="149">
        <v>874.64972215237026</v>
      </c>
      <c r="AR84" s="149">
        <v>883.39621937389393</v>
      </c>
      <c r="AS84" s="149">
        <v>892.23018156763271</v>
      </c>
      <c r="AT84" s="149">
        <v>901.15248338330923</v>
      </c>
      <c r="AU84" s="185">
        <v>4049.5687390692624</v>
      </c>
    </row>
    <row r="85" spans="3:47" s="149" customFormat="1">
      <c r="C85" s="149">
        <v>78</v>
      </c>
      <c r="D85" s="149" t="s">
        <v>2149</v>
      </c>
      <c r="E85" s="157">
        <v>0</v>
      </c>
      <c r="F85" s="157">
        <v>7.3097699793311914</v>
      </c>
      <c r="G85" s="157">
        <v>0</v>
      </c>
      <c r="H85" s="157">
        <v>0</v>
      </c>
      <c r="I85" s="157">
        <v>0</v>
      </c>
      <c r="J85" s="148">
        <v>256.09276044592963</v>
      </c>
      <c r="L85" s="183">
        <v>78</v>
      </c>
      <c r="M85" s="149" t="s">
        <v>2149</v>
      </c>
      <c r="N85" s="149">
        <v>1440.0407039999998</v>
      </c>
      <c r="O85" s="149">
        <v>0</v>
      </c>
      <c r="P85" s="149">
        <v>0</v>
      </c>
      <c r="Q85" s="149">
        <v>0</v>
      </c>
      <c r="R85" s="149">
        <v>0</v>
      </c>
      <c r="S85" s="149">
        <v>381.85897583474957</v>
      </c>
      <c r="T85" s="149">
        <v>-1.2615910087436895</v>
      </c>
      <c r="U85" s="149">
        <v>-1.4130063414728842</v>
      </c>
      <c r="V85" s="149">
        <v>-1.2665085082067</v>
      </c>
      <c r="W85" s="149">
        <v>-0.98107823926877868</v>
      </c>
      <c r="X85" s="149">
        <v>-0.99088902166146653</v>
      </c>
      <c r="Y85" s="149">
        <v>-1.0007979118780812</v>
      </c>
      <c r="Z85" s="149">
        <v>-1.010805890996862</v>
      </c>
      <c r="AA85" s="149">
        <v>-1.0209139499068307</v>
      </c>
      <c r="AB85" s="149">
        <v>381.96628225705922</v>
      </c>
      <c r="AC85" s="149">
        <v>0</v>
      </c>
      <c r="AD85" s="149">
        <v>0</v>
      </c>
      <c r="AE85" s="149">
        <v>0</v>
      </c>
      <c r="AF85" s="149">
        <v>0</v>
      </c>
      <c r="AG85" s="149">
        <v>0</v>
      </c>
      <c r="AH85" s="149">
        <v>0</v>
      </c>
      <c r="AI85" s="149">
        <v>0</v>
      </c>
      <c r="AJ85" s="149">
        <v>0</v>
      </c>
      <c r="AK85" s="184">
        <v>2.2184135462688426E-2</v>
      </c>
      <c r="AL85" s="149">
        <v>269.16555241575054</v>
      </c>
      <c r="AM85" s="149">
        <v>0</v>
      </c>
      <c r="AN85" s="149">
        <v>0</v>
      </c>
      <c r="AO85" s="149">
        <v>0</v>
      </c>
      <c r="AP85" s="149">
        <v>0</v>
      </c>
      <c r="AQ85" s="149">
        <v>0</v>
      </c>
      <c r="AR85" s="149">
        <v>0</v>
      </c>
      <c r="AS85" s="149">
        <v>0</v>
      </c>
      <c r="AT85" s="149">
        <v>0</v>
      </c>
      <c r="AU85" s="185">
        <v>256.09276044592963</v>
      </c>
    </row>
    <row r="86" spans="3:47" s="149" customFormat="1">
      <c r="C86" s="149">
        <v>79</v>
      </c>
      <c r="D86" s="149" t="s">
        <v>1939</v>
      </c>
      <c r="E86" s="157">
        <v>0</v>
      </c>
      <c r="F86" s="157">
        <v>3.5817027801942629</v>
      </c>
      <c r="G86" s="157">
        <v>0</v>
      </c>
      <c r="H86" s="157">
        <v>0</v>
      </c>
      <c r="I86" s="157">
        <v>0</v>
      </c>
      <c r="J86" s="148">
        <v>165.16479988846635</v>
      </c>
      <c r="L86" s="183">
        <v>79</v>
      </c>
      <c r="M86" s="149" t="s">
        <v>1939</v>
      </c>
      <c r="N86" s="149">
        <v>1136.0707678985905</v>
      </c>
      <c r="O86" s="149">
        <v>1127.2854937044401</v>
      </c>
      <c r="P86" s="149">
        <v>971.40315839339235</v>
      </c>
      <c r="Q86" s="149">
        <v>920.74737318293012</v>
      </c>
      <c r="R86" s="149">
        <v>610.91872171852333</v>
      </c>
      <c r="S86" s="149">
        <v>38.904109292574837</v>
      </c>
      <c r="T86" s="149">
        <v>58.068752941822559</v>
      </c>
      <c r="U86" s="149">
        <v>62.271616494162259</v>
      </c>
      <c r="V86" s="149">
        <v>70.008911106220722</v>
      </c>
      <c r="W86" s="149">
        <v>52.014894959574519</v>
      </c>
      <c r="X86" s="149">
        <v>52.535043909170263</v>
      </c>
      <c r="Y86" s="149">
        <v>53.060394348261966</v>
      </c>
      <c r="Z86" s="149">
        <v>53.590998291744583</v>
      </c>
      <c r="AA86" s="149">
        <v>54.126908274662028</v>
      </c>
      <c r="AB86" s="149">
        <v>39.114424917939751</v>
      </c>
      <c r="AC86" s="149">
        <v>58.686917950606983</v>
      </c>
      <c r="AD86" s="149">
        <v>62.963973265441759</v>
      </c>
      <c r="AE86" s="149">
        <v>70.629485632889853</v>
      </c>
      <c r="AF86" s="149">
        <v>52.495611954379136</v>
      </c>
      <c r="AG86" s="149">
        <v>53.020568073922924</v>
      </c>
      <c r="AH86" s="149">
        <v>53.550773754662153</v>
      </c>
      <c r="AI86" s="149">
        <v>54.086281492208769</v>
      </c>
      <c r="AJ86" s="149">
        <v>54.627144307130862</v>
      </c>
      <c r="AK86" s="184">
        <v>2.2184135462688426E-2</v>
      </c>
      <c r="AL86" s="149">
        <v>10.698079695803582</v>
      </c>
      <c r="AM86" s="149">
        <v>25.899200103067802</v>
      </c>
      <c r="AN86" s="149">
        <v>31.847545954273947</v>
      </c>
      <c r="AO86" s="149">
        <v>38.606492406870316</v>
      </c>
      <c r="AP86" s="149">
        <v>29.947096463538795</v>
      </c>
      <c r="AQ86" s="149">
        <v>30.246567428174181</v>
      </c>
      <c r="AR86" s="149">
        <v>30.549033102455923</v>
      </c>
      <c r="AS86" s="149">
        <v>30.85452343348048</v>
      </c>
      <c r="AT86" s="149">
        <v>31.163068667815285</v>
      </c>
      <c r="AU86" s="185">
        <v>165.16479988846635</v>
      </c>
    </row>
    <row r="87" spans="3:47" s="149" customFormat="1">
      <c r="C87" s="149">
        <v>80</v>
      </c>
      <c r="D87" s="149" t="s">
        <v>2141</v>
      </c>
      <c r="E87" s="157">
        <v>0</v>
      </c>
      <c r="F87" s="157">
        <v>0</v>
      </c>
      <c r="G87" s="157">
        <v>88.360899000000003</v>
      </c>
      <c r="H87" s="157">
        <v>0</v>
      </c>
      <c r="I87" s="157">
        <v>0</v>
      </c>
      <c r="J87" s="148">
        <v>308.23960400811751</v>
      </c>
      <c r="L87" s="183">
        <v>80</v>
      </c>
      <c r="M87" s="149" t="s">
        <v>2141</v>
      </c>
      <c r="N87" s="149">
        <v>3037.0003200000006</v>
      </c>
      <c r="O87" s="149">
        <v>4000.1913599999993</v>
      </c>
      <c r="P87" s="149">
        <v>4491.6153599999989</v>
      </c>
      <c r="Q87" s="149">
        <v>2948.5439999999999</v>
      </c>
      <c r="R87" s="149">
        <v>1122.6085433183996</v>
      </c>
      <c r="S87" s="149">
        <v>-35.589597310180807</v>
      </c>
      <c r="T87" s="149">
        <v>102.17532860753067</v>
      </c>
      <c r="U87" s="149">
        <v>306.57014220696124</v>
      </c>
      <c r="V87" s="149">
        <v>286.4383939901245</v>
      </c>
      <c r="W87" s="149">
        <v>124.01759468986947</v>
      </c>
      <c r="X87" s="149">
        <v>0</v>
      </c>
      <c r="Y87" s="149">
        <v>0</v>
      </c>
      <c r="Z87" s="149">
        <v>0</v>
      </c>
      <c r="AA87" s="149">
        <v>0</v>
      </c>
      <c r="AB87" s="149">
        <v>43.057200169221019</v>
      </c>
      <c r="AC87" s="149">
        <v>147.12322457938271</v>
      </c>
      <c r="AD87" s="149">
        <v>306.57014220696124</v>
      </c>
      <c r="AE87" s="149">
        <v>286.4383939901245</v>
      </c>
      <c r="AF87" s="149">
        <v>124.01759468986947</v>
      </c>
      <c r="AG87" s="149">
        <v>0</v>
      </c>
      <c r="AH87" s="149">
        <v>0</v>
      </c>
      <c r="AI87" s="149">
        <v>0</v>
      </c>
      <c r="AJ87" s="149">
        <v>0</v>
      </c>
      <c r="AK87" s="184">
        <v>2.2184135462688426E-2</v>
      </c>
      <c r="AL87" s="149">
        <v>-24.316026329887094</v>
      </c>
      <c r="AM87" s="149">
        <v>44.896094493227025</v>
      </c>
      <c r="AN87" s="149">
        <v>159.12727719449609</v>
      </c>
      <c r="AO87" s="149">
        <v>169.97014325237259</v>
      </c>
      <c r="AP87" s="149">
        <v>76.218277419165204</v>
      </c>
      <c r="AQ87" s="149">
        <v>0</v>
      </c>
      <c r="AR87" s="149">
        <v>0</v>
      </c>
      <c r="AS87" s="149">
        <v>0</v>
      </c>
      <c r="AT87" s="149">
        <v>0</v>
      </c>
      <c r="AU87" s="185">
        <v>308.23960400811751</v>
      </c>
    </row>
    <row r="88" spans="3:47" s="149" customFormat="1">
      <c r="C88" s="149">
        <v>81</v>
      </c>
      <c r="D88" s="149" t="s">
        <v>2091</v>
      </c>
      <c r="E88" s="157">
        <v>0</v>
      </c>
      <c r="F88" s="157">
        <v>0</v>
      </c>
      <c r="G88" s="157">
        <v>37.767192999999999</v>
      </c>
      <c r="H88" s="157">
        <v>0</v>
      </c>
      <c r="I88" s="157">
        <v>0</v>
      </c>
      <c r="J88" s="148">
        <v>189.71802488761944</v>
      </c>
      <c r="L88" s="183">
        <v>81</v>
      </c>
      <c r="M88" s="149" t="s">
        <v>2091</v>
      </c>
      <c r="N88" s="149">
        <v>1504.17</v>
      </c>
      <c r="O88" s="149">
        <v>587.56320000000005</v>
      </c>
      <c r="P88" s="149">
        <v>0</v>
      </c>
      <c r="Q88" s="149">
        <v>0</v>
      </c>
      <c r="R88" s="149">
        <v>0</v>
      </c>
      <c r="S88" s="149">
        <v>184.71394938643169</v>
      </c>
      <c r="T88" s="149">
        <v>74.827014749821629</v>
      </c>
      <c r="U88" s="149">
        <v>0</v>
      </c>
      <c r="V88" s="149">
        <v>0</v>
      </c>
      <c r="W88" s="149">
        <v>0</v>
      </c>
      <c r="X88" s="149">
        <v>0</v>
      </c>
      <c r="Y88" s="149">
        <v>0</v>
      </c>
      <c r="Z88" s="149">
        <v>0</v>
      </c>
      <c r="AA88" s="149">
        <v>0</v>
      </c>
      <c r="AB88" s="149">
        <v>227.29319424997007</v>
      </c>
      <c r="AC88" s="149">
        <v>85.256178163999323</v>
      </c>
      <c r="AD88" s="149">
        <v>0</v>
      </c>
      <c r="AE88" s="149">
        <v>0</v>
      </c>
      <c r="AF88" s="149">
        <v>0</v>
      </c>
      <c r="AG88" s="149">
        <v>0</v>
      </c>
      <c r="AH88" s="149">
        <v>0</v>
      </c>
      <c r="AI88" s="149">
        <v>0</v>
      </c>
      <c r="AJ88" s="149">
        <v>0</v>
      </c>
      <c r="AK88" s="184">
        <v>2.2184135462688426E-2</v>
      </c>
      <c r="AL88" s="149">
        <v>149.12792758930362</v>
      </c>
      <c r="AM88" s="149">
        <v>55.538407741035336</v>
      </c>
      <c r="AN88" s="149">
        <v>0</v>
      </c>
      <c r="AO88" s="149">
        <v>0</v>
      </c>
      <c r="AP88" s="149">
        <v>0</v>
      </c>
      <c r="AQ88" s="149">
        <v>0</v>
      </c>
      <c r="AR88" s="149">
        <v>0</v>
      </c>
      <c r="AS88" s="149">
        <v>0</v>
      </c>
      <c r="AT88" s="149">
        <v>0</v>
      </c>
      <c r="AU88" s="185">
        <v>189.71802488761944</v>
      </c>
    </row>
    <row r="89" spans="3:47" s="149" customFormat="1">
      <c r="C89" s="149">
        <v>82</v>
      </c>
      <c r="D89" s="149" t="s">
        <v>2219</v>
      </c>
      <c r="E89" s="157">
        <v>0</v>
      </c>
      <c r="F89" s="157">
        <v>0</v>
      </c>
      <c r="G89" s="157">
        <v>0</v>
      </c>
      <c r="H89" s="157">
        <v>141.584621</v>
      </c>
      <c r="I89" s="157">
        <v>0</v>
      </c>
      <c r="J89" s="148">
        <v>6393.7712494098778</v>
      </c>
      <c r="L89" s="183">
        <v>82</v>
      </c>
      <c r="M89" s="149" t="s">
        <v>2219</v>
      </c>
      <c r="N89" s="149">
        <v>671.43700000000001</v>
      </c>
      <c r="O89" s="149">
        <v>17092.350600000002</v>
      </c>
      <c r="P89" s="149">
        <v>21016.703999999998</v>
      </c>
      <c r="Q89" s="149">
        <v>19998.576000000001</v>
      </c>
      <c r="R89" s="149">
        <v>19110.239999999994</v>
      </c>
      <c r="S89" s="149">
        <v>74.955832811196615</v>
      </c>
      <c r="T89" s="149">
        <v>2444.1217827925802</v>
      </c>
      <c r="U89" s="149">
        <v>2941.3209346824578</v>
      </c>
      <c r="V89" s="149">
        <v>2807.0071123170951</v>
      </c>
      <c r="W89" s="149">
        <v>2666.2576787122193</v>
      </c>
      <c r="X89" s="149">
        <v>2692.9202554993417</v>
      </c>
      <c r="Y89" s="149">
        <v>0</v>
      </c>
      <c r="Z89" s="149">
        <v>0</v>
      </c>
      <c r="AA89" s="149">
        <v>0</v>
      </c>
      <c r="AB89" s="149">
        <v>81.606849924582846</v>
      </c>
      <c r="AC89" s="149">
        <v>2483.219458442577</v>
      </c>
      <c r="AD89" s="149">
        <v>2985.1110879471908</v>
      </c>
      <c r="AE89" s="149">
        <v>2846.2571850574968</v>
      </c>
      <c r="AF89" s="149">
        <v>2696.662047893954</v>
      </c>
      <c r="AG89" s="149">
        <v>2723.628668372894</v>
      </c>
      <c r="AH89" s="149">
        <v>0</v>
      </c>
      <c r="AI89" s="149">
        <v>0</v>
      </c>
      <c r="AJ89" s="149">
        <v>0</v>
      </c>
      <c r="AK89" s="184">
        <v>2.2184135462688426E-2</v>
      </c>
      <c r="AL89" s="149">
        <v>51.301220832117799</v>
      </c>
      <c r="AM89" s="149">
        <v>1618.0070963270819</v>
      </c>
      <c r="AN89" s="149">
        <v>1937.0138594831812</v>
      </c>
      <c r="AO89" s="149">
        <v>1847.6040647637103</v>
      </c>
      <c r="AP89" s="149">
        <v>1747.7200612622803</v>
      </c>
      <c r="AQ89" s="149">
        <v>1765.1972618749035</v>
      </c>
      <c r="AR89" s="149">
        <v>0</v>
      </c>
      <c r="AS89" s="149">
        <v>0</v>
      </c>
      <c r="AT89" s="149">
        <v>0</v>
      </c>
      <c r="AU89" s="185">
        <v>6393.7712494098778</v>
      </c>
    </row>
    <row r="90" spans="3:47" s="149" customFormat="1">
      <c r="C90" s="149">
        <v>83</v>
      </c>
      <c r="D90" s="149" t="s">
        <v>2208</v>
      </c>
      <c r="E90" s="157">
        <v>0</v>
      </c>
      <c r="F90" s="157">
        <v>0</v>
      </c>
      <c r="G90" s="157">
        <v>0</v>
      </c>
      <c r="H90" s="157">
        <v>265.65035799999998</v>
      </c>
      <c r="I90" s="157">
        <v>0</v>
      </c>
      <c r="J90" s="148">
        <v>209.17587265930109</v>
      </c>
      <c r="L90" s="183">
        <v>83</v>
      </c>
      <c r="M90" s="149" t="s">
        <v>2208</v>
      </c>
      <c r="N90" s="149">
        <v>648</v>
      </c>
      <c r="O90" s="149">
        <v>838.08</v>
      </c>
      <c r="P90" s="149">
        <v>700.04200000000003</v>
      </c>
      <c r="Q90" s="149">
        <v>974.72799999999995</v>
      </c>
      <c r="R90" s="149">
        <v>876.16</v>
      </c>
      <c r="S90" s="149">
        <v>8.2364896174881288</v>
      </c>
      <c r="T90" s="149">
        <v>-27.382414092703357</v>
      </c>
      <c r="U90" s="149">
        <v>-8.0907903125148835</v>
      </c>
      <c r="V90" s="149">
        <v>42.59661129080456</v>
      </c>
      <c r="W90" s="149">
        <v>54.111069775893469</v>
      </c>
      <c r="X90" s="149">
        <v>54.652180473652407</v>
      </c>
      <c r="Y90" s="149">
        <v>0</v>
      </c>
      <c r="Z90" s="149">
        <v>0</v>
      </c>
      <c r="AA90" s="149">
        <v>0</v>
      </c>
      <c r="AB90" s="149">
        <v>39.434176639498439</v>
      </c>
      <c r="AC90" s="149">
        <v>45.975210909446133</v>
      </c>
      <c r="AD90" s="149">
        <v>74.071169153768864</v>
      </c>
      <c r="AE90" s="149">
        <v>116.24017371566526</v>
      </c>
      <c r="AF90" s="149">
        <v>111.15774264788587</v>
      </c>
      <c r="AG90" s="149">
        <v>112.26932007436473</v>
      </c>
      <c r="AH90" s="149">
        <v>0</v>
      </c>
      <c r="AI90" s="149">
        <v>0</v>
      </c>
      <c r="AJ90" s="149">
        <v>0</v>
      </c>
      <c r="AK90" s="184">
        <v>2.2184135462688426E-2</v>
      </c>
      <c r="AL90" s="149">
        <v>19.270260925091105</v>
      </c>
      <c r="AM90" s="149">
        <v>21.05762747821381</v>
      </c>
      <c r="AN90" s="149">
        <v>45.018292456475905</v>
      </c>
      <c r="AO90" s="149">
        <v>72.760223632055826</v>
      </c>
      <c r="AP90" s="149">
        <v>70.533364810569623</v>
      </c>
      <c r="AQ90" s="149">
        <v>71.23869845867533</v>
      </c>
      <c r="AR90" s="149">
        <v>0</v>
      </c>
      <c r="AS90" s="149">
        <v>0</v>
      </c>
      <c r="AT90" s="149">
        <v>0</v>
      </c>
      <c r="AU90" s="185">
        <v>209.17587265930109</v>
      </c>
    </row>
    <row r="91" spans="3:47" s="149" customFormat="1">
      <c r="C91" s="149">
        <v>84</v>
      </c>
      <c r="D91" s="149" t="s">
        <v>2384</v>
      </c>
      <c r="E91" s="157">
        <v>0</v>
      </c>
      <c r="F91" s="157">
        <v>0</v>
      </c>
      <c r="G91" s="157">
        <v>0</v>
      </c>
      <c r="H91" s="157">
        <v>682.83999574999996</v>
      </c>
      <c r="I91" s="157">
        <v>0</v>
      </c>
      <c r="J91" s="148">
        <v>-973.66152380932101</v>
      </c>
      <c r="L91" s="183">
        <v>84</v>
      </c>
      <c r="M91" s="149" t="s">
        <v>2384</v>
      </c>
      <c r="N91" s="149">
        <v>6542.2356799999989</v>
      </c>
      <c r="O91" s="149">
        <v>7220.3376000000007</v>
      </c>
      <c r="P91" s="149">
        <v>7052.1062400000001</v>
      </c>
      <c r="Q91" s="149">
        <v>7052.1062400000001</v>
      </c>
      <c r="R91" s="149">
        <v>4117.2427630080001</v>
      </c>
      <c r="S91" s="149">
        <v>-529.13916201531947</v>
      </c>
      <c r="T91" s="149">
        <v>-463.92340907654875</v>
      </c>
      <c r="U91" s="149">
        <v>-269.87405804804325</v>
      </c>
      <c r="V91" s="149">
        <v>-26.138642062839551</v>
      </c>
      <c r="W91" s="149">
        <v>-17.777992071750845</v>
      </c>
      <c r="X91" s="149">
        <v>0</v>
      </c>
      <c r="Y91" s="149">
        <v>0</v>
      </c>
      <c r="Z91" s="149">
        <v>0</v>
      </c>
      <c r="AA91" s="149">
        <v>0</v>
      </c>
      <c r="AB91" s="149">
        <v>-333.41636081903539</v>
      </c>
      <c r="AC91" s="149">
        <v>-272.16560551996736</v>
      </c>
      <c r="AD91" s="149">
        <v>-55.10160756729519</v>
      </c>
      <c r="AE91" s="149">
        <v>166.36660570464863</v>
      </c>
      <c r="AF91" s="149">
        <v>118.91603665402803</v>
      </c>
      <c r="AG91" s="149">
        <v>0</v>
      </c>
      <c r="AH91" s="149">
        <v>0</v>
      </c>
      <c r="AI91" s="149">
        <v>0</v>
      </c>
      <c r="AJ91" s="149">
        <v>0</v>
      </c>
      <c r="AK91" s="184">
        <v>2.2184135462688426E-2</v>
      </c>
      <c r="AL91" s="149">
        <v>-478.5502033729889</v>
      </c>
      <c r="AM91" s="149">
        <v>-432.34255292471005</v>
      </c>
      <c r="AN91" s="149">
        <v>-211.54648769272552</v>
      </c>
      <c r="AO91" s="149">
        <v>7.6298069704188762</v>
      </c>
      <c r="AP91" s="149">
        <v>21.207916843880749</v>
      </c>
      <c r="AQ91" s="149">
        <v>0</v>
      </c>
      <c r="AR91" s="149">
        <v>0</v>
      </c>
      <c r="AS91" s="149">
        <v>0</v>
      </c>
      <c r="AT91" s="149">
        <v>0</v>
      </c>
      <c r="AU91" s="185">
        <v>-973.66152380932101</v>
      </c>
    </row>
    <row r="92" spans="3:47" s="149" customFormat="1" ht="12.75" thickBot="1">
      <c r="C92" s="149">
        <v>85</v>
      </c>
      <c r="D92" s="149" t="s">
        <v>2095</v>
      </c>
      <c r="E92" s="157">
        <v>0</v>
      </c>
      <c r="F92" s="157">
        <v>0</v>
      </c>
      <c r="G92" s="157">
        <v>0</v>
      </c>
      <c r="H92" s="157">
        <v>0</v>
      </c>
      <c r="I92" s="157">
        <v>21.561834000000001</v>
      </c>
      <c r="J92" s="148">
        <v>-364.12969838756823</v>
      </c>
      <c r="L92" s="186">
        <v>85</v>
      </c>
      <c r="M92" s="152" t="s">
        <v>2095</v>
      </c>
      <c r="N92" s="152">
        <v>2090.220394859999</v>
      </c>
      <c r="O92" s="152">
        <v>110.149628904</v>
      </c>
      <c r="P92" s="152">
        <v>-3.4410267359999995</v>
      </c>
      <c r="Q92" s="152">
        <v>-3.4281870839999997</v>
      </c>
      <c r="R92" s="152">
        <v>-3.4281870839999997</v>
      </c>
      <c r="S92" s="152">
        <v>-330.72673654335057</v>
      </c>
      <c r="T92" s="152">
        <v>-23.687994649219078</v>
      </c>
      <c r="U92" s="152">
        <v>-8.4885993666283639</v>
      </c>
      <c r="V92" s="152">
        <v>-7.8955672237868821</v>
      </c>
      <c r="W92" s="152">
        <v>-6.7676689546548516</v>
      </c>
      <c r="X92" s="152">
        <v>-6.8353456442014</v>
      </c>
      <c r="Y92" s="152">
        <v>0</v>
      </c>
      <c r="Z92" s="152">
        <v>0</v>
      </c>
      <c r="AA92" s="152">
        <v>0</v>
      </c>
      <c r="AB92" s="152">
        <v>-322.06869880639243</v>
      </c>
      <c r="AC92" s="152">
        <v>-15.13255264945056</v>
      </c>
      <c r="AD92" s="152">
        <v>0.66235488356391237</v>
      </c>
      <c r="AE92" s="152">
        <v>0.67921516323893272</v>
      </c>
      <c r="AF92" s="152">
        <v>0.6845242022678053</v>
      </c>
      <c r="AG92" s="152">
        <v>0.65542704429048371</v>
      </c>
      <c r="AH92" s="152">
        <v>0</v>
      </c>
      <c r="AI92" s="152">
        <v>0</v>
      </c>
      <c r="AJ92" s="152">
        <v>0</v>
      </c>
      <c r="AK92" s="187">
        <v>2.2184135462688426E-2</v>
      </c>
      <c r="AL92" s="152">
        <v>-368.43843119284077</v>
      </c>
      <c r="AM92" s="152">
        <v>-17.576126938221755</v>
      </c>
      <c r="AN92" s="152">
        <v>0.56805344575386707</v>
      </c>
      <c r="AO92" s="152">
        <v>0.58079996149450541</v>
      </c>
      <c r="AP92" s="152">
        <v>0.58488261250770834</v>
      </c>
      <c r="AQ92" s="152">
        <v>0.56309173303278581</v>
      </c>
      <c r="AR92" s="152">
        <v>0</v>
      </c>
      <c r="AS92" s="152">
        <v>0</v>
      </c>
      <c r="AT92" s="152">
        <v>0</v>
      </c>
      <c r="AU92" s="188">
        <v>-364.12969838756823</v>
      </c>
    </row>
    <row r="93" spans="3:47" s="149" customFormat="1">
      <c r="E93" s="156">
        <f>SUM(E8:E92)</f>
        <v>75657.952222610431</v>
      </c>
      <c r="F93" s="156">
        <f>SUM(F8:F92)</f>
        <v>16105.588873763667</v>
      </c>
      <c r="G93" s="156">
        <f>SUM(G8:G92)</f>
        <v>2170.183137</v>
      </c>
      <c r="H93" s="156">
        <f>SUM(H8:H92)</f>
        <v>7503.4967293833324</v>
      </c>
      <c r="I93" s="156">
        <f>SUM(I8:I92)</f>
        <v>9326.4144300000007</v>
      </c>
      <c r="J93" s="155"/>
    </row>
    <row r="94" spans="3:47" s="149" customFormat="1" ht="12.75" thickBot="1">
      <c r="E94" s="154"/>
      <c r="F94" s="153"/>
      <c r="G94" s="153"/>
      <c r="H94" s="152"/>
      <c r="I94" s="151"/>
      <c r="J94" s="150"/>
    </row>
    <row r="95" spans="3:47">
      <c r="J95" s="148"/>
    </row>
  </sheetData>
  <phoneticPr fontId="3" type="noConversion"/>
  <pageMargins left="0.7" right="0.7" top="0.75" bottom="0.75" header="0.3" footer="0.3"/>
  <pageSetup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AE44D-79A5-49CD-9CE2-612E87291D90}">
  <dimension ref="A1:BP389"/>
  <sheetViews>
    <sheetView showGridLines="0" zoomScale="80" zoomScaleNormal="80" workbookViewId="0">
      <pane xSplit="2" ySplit="1" topLeftCell="BC2" activePane="bottomRight" state="frozen"/>
      <selection activeCell="BE5" sqref="BE5"/>
      <selection pane="topRight" activeCell="BE5" sqref="BE5"/>
      <selection pane="bottomLeft" activeCell="BE5" sqref="BE5"/>
      <selection pane="bottomRight" activeCell="BE1" sqref="BE1"/>
    </sheetView>
  </sheetViews>
  <sheetFormatPr defaultRowHeight="12.75"/>
  <cols>
    <col min="1" max="1" width="9.375" bestFit="1" customWidth="1"/>
    <col min="2" max="2" width="16" customWidth="1"/>
    <col min="10" max="11" width="9" customWidth="1"/>
    <col min="12" max="12" width="18.75" customWidth="1"/>
    <col min="13" max="13" width="9" customWidth="1"/>
    <col min="14" max="14" width="9.75" customWidth="1"/>
    <col min="15" max="15" width="9" customWidth="1"/>
    <col min="16" max="16" width="9.75" customWidth="1"/>
    <col min="17" max="18" width="9.375" customWidth="1"/>
    <col min="19" max="19" width="9" customWidth="1"/>
    <col min="20" max="21" width="13.25" customWidth="1"/>
    <col min="22" max="23" width="20" customWidth="1"/>
    <col min="24" max="24" width="15.5" customWidth="1"/>
    <col min="25" max="33" width="9" customWidth="1"/>
    <col min="34" max="34" width="9.625" customWidth="1"/>
    <col min="35" max="40" width="9" customWidth="1"/>
    <col min="41" max="41" width="17.5" customWidth="1"/>
    <col min="42" max="47" width="9" customWidth="1"/>
    <col min="48" max="48" width="9.5" customWidth="1"/>
    <col min="49" max="49" width="10.625" customWidth="1"/>
    <col min="50" max="51" width="9" customWidth="1"/>
    <col min="52" max="52" width="38.375" customWidth="1"/>
    <col min="53" max="55" width="9" customWidth="1"/>
    <col min="56" max="56" width="9.375" customWidth="1"/>
    <col min="57" max="62" width="23.625" style="49" bestFit="1" customWidth="1"/>
    <col min="63" max="64" width="18.625" style="49" customWidth="1"/>
    <col min="65" max="65" width="15.25" style="1" customWidth="1"/>
    <col min="66" max="66" width="10.625" style="1" bestFit="1" customWidth="1"/>
  </cols>
  <sheetData>
    <row r="1" spans="1:66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>
        <v>7</v>
      </c>
      <c r="BL1" s="48">
        <v>8</v>
      </c>
      <c r="BM1" s="8" t="s">
        <v>2331</v>
      </c>
      <c r="BN1" s="1" t="s">
        <v>7823</v>
      </c>
    </row>
    <row r="2" spans="1:66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M2" s="1">
        <f>VLOOKUP(LEFT(B2,1),환율!C:F,4,0)*X2</f>
        <v>51733328</v>
      </c>
      <c r="BN2" s="1">
        <f>BM2/(BD2-1)</f>
        <v>646666.6</v>
      </c>
    </row>
    <row r="3" spans="1:66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M3" s="1">
        <f>VLOOKUP(LEFT(B3,1),환율!C:F,4,0)*X3</f>
        <v>36940294</v>
      </c>
      <c r="BN3" s="1">
        <f t="shared" ref="BN3:BN66" si="0">BM3/(BD3-1)</f>
        <v>434591.69411764707</v>
      </c>
    </row>
    <row r="4" spans="1:66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M4" s="1">
        <f>VLOOKUP(LEFT(B4,1),환율!C:F,4,0)*X4</f>
        <v>102960</v>
      </c>
      <c r="BN4" s="1">
        <f t="shared" si="0"/>
        <v>1337.1428571428571</v>
      </c>
    </row>
    <row r="5" spans="1:66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M5" s="1">
        <f>VLOOKUP(LEFT(B5,1),환율!C:F,4,0)*X5</f>
        <v>291627</v>
      </c>
      <c r="BN5" s="1">
        <f t="shared" si="0"/>
        <v>3787.3636363636365</v>
      </c>
    </row>
    <row r="6" spans="1:66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M6" s="1">
        <f>VLOOKUP(LEFT(B6,1),환율!C:F,4,0)*X6</f>
        <v>25121753</v>
      </c>
      <c r="BN6" s="1">
        <f t="shared" si="0"/>
        <v>326256.5324675325</v>
      </c>
    </row>
    <row r="7" spans="1:66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M7" s="1">
        <f>VLOOKUP(LEFT(B7,1),환율!C:F,4,0)*X7</f>
        <v>181687219</v>
      </c>
      <c r="BN7" s="1">
        <f t="shared" si="0"/>
        <v>2359574.2727272729</v>
      </c>
    </row>
    <row r="8" spans="1:66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M8" s="1">
        <f>VLOOKUP(LEFT(B8,1),환율!C:F,4,0)*X8</f>
        <v>150832238</v>
      </c>
      <c r="BN8" s="1">
        <f t="shared" si="0"/>
        <v>1958860.2337662338</v>
      </c>
    </row>
    <row r="9" spans="1:66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M9" s="1">
        <f>VLOOKUP(LEFT(B9,1),환율!C:F,4,0)*X9</f>
        <v>1492331</v>
      </c>
      <c r="BN9" s="1">
        <f t="shared" si="0"/>
        <v>19380.922077922078</v>
      </c>
    </row>
    <row r="10" spans="1:66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M10" s="1">
        <f>VLOOKUP(LEFT(B10,1),환율!C:F,4,0)*X10</f>
        <v>216736869</v>
      </c>
      <c r="BN10" s="1">
        <f t="shared" si="0"/>
        <v>2814764.5324675324</v>
      </c>
    </row>
    <row r="11" spans="1:66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M11" s="1">
        <f>VLOOKUP(LEFT(B11,1),환율!C:F,4,0)*X11</f>
        <v>7041135</v>
      </c>
      <c r="BN11" s="1">
        <f t="shared" si="0"/>
        <v>91443.311688311689</v>
      </c>
    </row>
    <row r="12" spans="1:66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M12" s="1">
        <f>VLOOKUP(LEFT(B12,1),환율!C:F,4,0)*X12</f>
        <v>130262256</v>
      </c>
      <c r="BN12" s="1">
        <f t="shared" si="0"/>
        <v>1691717.6103896103</v>
      </c>
    </row>
    <row r="13" spans="1:66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M13" s="1">
        <f>VLOOKUP(LEFT(B13,1),환율!C:F,4,0)*X13</f>
        <v>87105599</v>
      </c>
      <c r="BN13" s="1">
        <f t="shared" si="0"/>
        <v>1131241.5454545454</v>
      </c>
    </row>
    <row r="14" spans="1:66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M14" s="1">
        <f>VLOOKUP(LEFT(B14,1),환율!C:F,4,0)*X14</f>
        <v>36285638</v>
      </c>
      <c r="BN14" s="1">
        <f t="shared" si="0"/>
        <v>471242.05194805196</v>
      </c>
    </row>
    <row r="15" spans="1:66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M15" s="1">
        <f>VLOOKUP(LEFT(B15,1),환율!C:F,4,0)*X15</f>
        <v>36285638</v>
      </c>
      <c r="BN15" s="1">
        <f t="shared" si="0"/>
        <v>471242.05194805196</v>
      </c>
    </row>
    <row r="16" spans="1:66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M16" s="1">
        <f>VLOOKUP(LEFT(B16,1),환율!C:F,4,0)*X16</f>
        <v>150832238</v>
      </c>
      <c r="BN16" s="1">
        <f t="shared" si="0"/>
        <v>1958860.2337662338</v>
      </c>
    </row>
    <row r="17" spans="1:66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M17" s="1">
        <f>VLOOKUP(LEFT(B17,1),환율!C:F,4,0)*X17</f>
        <v>16407702</v>
      </c>
      <c r="BN17" s="1">
        <f t="shared" si="0"/>
        <v>213087.03896103895</v>
      </c>
    </row>
    <row r="18" spans="1:66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M18" s="1">
        <f>VLOOKUP(LEFT(B18,1),환율!C:F,4,0)*X18</f>
        <v>1050239010</v>
      </c>
      <c r="BN18" s="1">
        <f t="shared" si="0"/>
        <v>13639467.662337663</v>
      </c>
    </row>
    <row r="19" spans="1:66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M19" s="1">
        <f>VLOOKUP(LEFT(B19,1),환율!C:F,4,0)*X19</f>
        <v>150832242</v>
      </c>
      <c r="BN19" s="1">
        <f t="shared" si="0"/>
        <v>1958860.2857142857</v>
      </c>
    </row>
    <row r="20" spans="1:66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M20" s="1">
        <f>VLOOKUP(LEFT(B20,1),환율!C:F,4,0)*X20</f>
        <v>67664944</v>
      </c>
      <c r="BN20" s="1">
        <f t="shared" si="0"/>
        <v>878765.50649350649</v>
      </c>
    </row>
    <row r="21" spans="1:66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M21" s="1">
        <f>VLOOKUP(LEFT(B21,1),환율!C:F,4,0)*X21</f>
        <v>47578956</v>
      </c>
      <c r="BN21" s="1">
        <f t="shared" si="0"/>
        <v>617908.51948051946</v>
      </c>
    </row>
    <row r="22" spans="1:66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M22" s="1">
        <f>VLOOKUP(LEFT(B22,1),환율!C:F,4,0)*X22</f>
        <v>83878939</v>
      </c>
      <c r="BN22" s="1">
        <f t="shared" si="0"/>
        <v>1089336.87012987</v>
      </c>
    </row>
    <row r="23" spans="1:66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M23" s="1">
        <f>VLOOKUP(LEFT(B23,1),환율!C:F,4,0)*X23</f>
        <v>47578956</v>
      </c>
      <c r="BN23" s="1">
        <f t="shared" si="0"/>
        <v>617908.51948051946</v>
      </c>
    </row>
    <row r="24" spans="1:66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M24" s="1">
        <f>VLOOKUP(LEFT(B24,1),환율!C:F,4,0)*X24</f>
        <v>130617418</v>
      </c>
      <c r="BN24" s="1">
        <f t="shared" si="0"/>
        <v>1696330.1038961038</v>
      </c>
    </row>
    <row r="25" spans="1:66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M25" s="1">
        <f>VLOOKUP(LEFT(B25,1),환율!C:F,4,0)*X25</f>
        <v>69116946</v>
      </c>
      <c r="BN25" s="1">
        <f t="shared" si="0"/>
        <v>897622.67532467528</v>
      </c>
    </row>
    <row r="26" spans="1:66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M26" s="1">
        <f>VLOOKUP(LEFT(B26,1),환율!C:F,4,0)*X26</f>
        <v>47578956</v>
      </c>
      <c r="BN26" s="1">
        <f t="shared" si="0"/>
        <v>617908.51948051946</v>
      </c>
    </row>
    <row r="27" spans="1:66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M27" s="1">
        <f>VLOOKUP(LEFT(B27,1),환율!C:F,4,0)*X27</f>
        <v>87105599</v>
      </c>
      <c r="BN27" s="1">
        <f t="shared" si="0"/>
        <v>1131241.5454545454</v>
      </c>
    </row>
    <row r="28" spans="1:66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M28" s="1">
        <f>VLOOKUP(LEFT(B28,1),환율!C:F,4,0)*X28</f>
        <v>150832238</v>
      </c>
      <c r="BN28" s="1">
        <f t="shared" si="0"/>
        <v>1958860.2337662338</v>
      </c>
    </row>
    <row r="29" spans="1:66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M29" s="1">
        <f>VLOOKUP(LEFT(B29,1),환율!C:F,4,0)*X29</f>
        <v>130262256</v>
      </c>
      <c r="BN29" s="1">
        <f t="shared" si="0"/>
        <v>1691717.6103896103</v>
      </c>
    </row>
    <row r="30" spans="1:66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M30" s="1">
        <f>VLOOKUP(LEFT(B30,1),환율!C:F,4,0)*X30</f>
        <v>87105599</v>
      </c>
      <c r="BN30" s="1">
        <f t="shared" si="0"/>
        <v>1131241.5454545454</v>
      </c>
    </row>
    <row r="31" spans="1:66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M31" s="1">
        <f>VLOOKUP(LEFT(B31,1),환율!C:F,4,0)*X31</f>
        <v>58468959</v>
      </c>
      <c r="BN31" s="1">
        <f t="shared" si="0"/>
        <v>759337.12987012987</v>
      </c>
    </row>
    <row r="32" spans="1:66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M32" s="1">
        <f>VLOOKUP(LEFT(B32,1),환율!C:F,4,0)*X32</f>
        <v>67664944</v>
      </c>
      <c r="BN32" s="1">
        <f t="shared" si="0"/>
        <v>878765.50649350649</v>
      </c>
    </row>
    <row r="33" spans="1:66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M33" s="1">
        <f>VLOOKUP(LEFT(B33,1),환율!C:F,4,0)*X33</f>
        <v>130262256</v>
      </c>
      <c r="BN33" s="1">
        <f t="shared" si="0"/>
        <v>1691717.6103896103</v>
      </c>
    </row>
    <row r="34" spans="1:66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M34" s="1">
        <f>VLOOKUP(LEFT(B34,1),환율!C:F,4,0)*X34</f>
        <v>30691620</v>
      </c>
      <c r="BN34" s="1">
        <f t="shared" si="0"/>
        <v>398592.4675324675</v>
      </c>
    </row>
    <row r="35" spans="1:66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M35" s="1">
        <f>VLOOKUP(LEFT(B35,1),환율!C:F,4,0)*X35</f>
        <v>58468959</v>
      </c>
      <c r="BN35" s="1">
        <f t="shared" si="0"/>
        <v>759337.12987012987</v>
      </c>
    </row>
    <row r="36" spans="1:66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M36" s="1">
        <f>VLOOKUP(LEFT(B36,1),환율!C:F,4,0)*X36</f>
        <v>43104016</v>
      </c>
      <c r="BN36" s="1">
        <f t="shared" si="0"/>
        <v>559792.41558441555</v>
      </c>
    </row>
    <row r="37" spans="1:66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M37" s="1">
        <f>VLOOKUP(LEFT(B37,1),환율!C:F,4,0)*X37</f>
        <v>234623509</v>
      </c>
      <c r="BN37" s="1">
        <f t="shared" si="0"/>
        <v>3047058.5584415584</v>
      </c>
    </row>
    <row r="38" spans="1:66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M38" s="1">
        <f>VLOOKUP(LEFT(B38,1),환율!C:F,4,0)*X38</f>
        <v>82227111</v>
      </c>
      <c r="BN38" s="1">
        <f t="shared" si="0"/>
        <v>1067884.5584415584</v>
      </c>
    </row>
    <row r="39" spans="1:66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M39" s="1">
        <f>VLOOKUP(LEFT(B39,1),환율!C:F,4,0)*X39</f>
        <v>83878939</v>
      </c>
      <c r="BN39" s="1">
        <f t="shared" si="0"/>
        <v>1089336.87012987</v>
      </c>
    </row>
    <row r="40" spans="1:66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M40" s="1">
        <f>VLOOKUP(LEFT(B40,1),환율!C:F,4,0)*X40</f>
        <v>1492331</v>
      </c>
      <c r="BN40" s="1">
        <f t="shared" si="0"/>
        <v>19380.922077922078</v>
      </c>
    </row>
    <row r="41" spans="1:66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M41" s="1">
        <f>VLOOKUP(LEFT(B41,1),환율!C:F,4,0)*X41</f>
        <v>5243334</v>
      </c>
      <c r="BN41" s="1">
        <f t="shared" si="0"/>
        <v>68095.246753246756</v>
      </c>
    </row>
    <row r="42" spans="1:66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M42" s="1">
        <f>VLOOKUP(LEFT(B42,1),환율!C:F,4,0)*X42</f>
        <v>52822290</v>
      </c>
      <c r="BN42" s="1">
        <f t="shared" si="0"/>
        <v>686003.76623376622</v>
      </c>
    </row>
    <row r="43" spans="1:66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M43" s="1">
        <f>VLOOKUP(LEFT(B43,1),환율!C:F,4,0)*X43</f>
        <v>130262256</v>
      </c>
      <c r="BN43" s="1">
        <f t="shared" si="0"/>
        <v>1691717.6103896103</v>
      </c>
    </row>
    <row r="44" spans="1:66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M44" s="1">
        <f>VLOOKUP(LEFT(B44,1),환율!C:F,4,0)*X44</f>
        <v>109692255</v>
      </c>
      <c r="BN44" s="1">
        <f t="shared" si="0"/>
        <v>1424574.7402597403</v>
      </c>
    </row>
    <row r="45" spans="1:66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M45" s="1">
        <f>VLOOKUP(LEFT(B45,1),환율!C:F,4,0)*X45</f>
        <v>186728886</v>
      </c>
      <c r="BN45" s="1">
        <f t="shared" si="0"/>
        <v>2425050.4675324676</v>
      </c>
    </row>
    <row r="46" spans="1:66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M46" s="1">
        <f>VLOOKUP(LEFT(B46,1),환율!C:F,4,0)*X46</f>
        <v>36285638</v>
      </c>
      <c r="BN46" s="1">
        <f t="shared" si="0"/>
        <v>471242.05194805196</v>
      </c>
    </row>
    <row r="47" spans="1:66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M47" s="1">
        <f>VLOOKUP(LEFT(B47,1),환율!C:F,4,0)*X47</f>
        <v>19506053</v>
      </c>
      <c r="BN47" s="1">
        <f t="shared" si="0"/>
        <v>253325.36363636365</v>
      </c>
    </row>
    <row r="48" spans="1:66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M48" s="1">
        <f>VLOOKUP(LEFT(B48,1),환율!C:F,4,0)*X48</f>
        <v>5243334</v>
      </c>
      <c r="BN48" s="1">
        <f t="shared" si="0"/>
        <v>68095.246753246756</v>
      </c>
    </row>
    <row r="49" spans="1:66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M49" s="1">
        <f>VLOOKUP(LEFT(B49,1),환율!C:F,4,0)*X49</f>
        <v>47578956</v>
      </c>
      <c r="BN49" s="1">
        <f t="shared" si="0"/>
        <v>617908.51948051946</v>
      </c>
    </row>
    <row r="50" spans="1:66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M50" s="1">
        <f>VLOOKUP(LEFT(B50,1),환율!C:F,4,0)*X50</f>
        <v>91138928</v>
      </c>
      <c r="BN50" s="1">
        <f t="shared" si="0"/>
        <v>1183622.4415584416</v>
      </c>
    </row>
    <row r="51" spans="1:66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M51" s="1">
        <f>VLOOKUP(LEFT(B51,1),환율!C:F,4,0)*X51</f>
        <v>58468959</v>
      </c>
      <c r="BN51" s="1">
        <f t="shared" si="0"/>
        <v>759337.12987012987</v>
      </c>
    </row>
    <row r="52" spans="1:66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M52" s="1">
        <f>VLOOKUP(LEFT(B52,1),환율!C:F,4,0)*X52</f>
        <v>137522245</v>
      </c>
      <c r="BN52" s="1">
        <f t="shared" si="0"/>
        <v>1786003.1818181819</v>
      </c>
    </row>
    <row r="53" spans="1:66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M53" s="1">
        <f>VLOOKUP(LEFT(B53,1),환율!C:F,4,0)*X53</f>
        <v>67664944</v>
      </c>
      <c r="BN53" s="1">
        <f t="shared" si="0"/>
        <v>878765.50649350649</v>
      </c>
    </row>
    <row r="54" spans="1:66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M54" s="1">
        <f>VLOOKUP(LEFT(B54,1),환율!C:F,4,0)*X54</f>
        <v>432235541</v>
      </c>
      <c r="BN54" s="1">
        <f t="shared" si="0"/>
        <v>5613448.5844155848</v>
      </c>
    </row>
    <row r="55" spans="1:66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M55" s="1">
        <f>VLOOKUP(LEFT(B55,1),환율!C:F,4,0)*X55</f>
        <v>162528890</v>
      </c>
      <c r="BN55" s="1">
        <f t="shared" si="0"/>
        <v>2110764.8051948054</v>
      </c>
    </row>
    <row r="56" spans="1:66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M56" s="1">
        <f>VLOOKUP(LEFT(B56,1),환율!C:F,4,0)*X56</f>
        <v>3298751167</v>
      </c>
      <c r="BN56" s="1">
        <f t="shared" si="0"/>
        <v>42840924.246753246</v>
      </c>
    </row>
    <row r="57" spans="1:66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M57" s="1">
        <f>VLOOKUP(LEFT(B57,1),환율!C:F,4,0)*X57</f>
        <v>429696749</v>
      </c>
      <c r="BN57" s="1">
        <f t="shared" si="0"/>
        <v>5580477.2597402595</v>
      </c>
    </row>
    <row r="58" spans="1:66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M58" s="1">
        <f>VLOOKUP(LEFT(B58,1),환율!C:F,4,0)*X58</f>
        <v>8066659</v>
      </c>
      <c r="BN58" s="1">
        <f t="shared" si="0"/>
        <v>104761.8051948052</v>
      </c>
    </row>
    <row r="59" spans="1:66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M59" s="1">
        <f>VLOOKUP(LEFT(B59,1),환율!C:F,4,0)*X59</f>
        <v>4598002</v>
      </c>
      <c r="BN59" s="1">
        <f t="shared" si="0"/>
        <v>59714.311688311689</v>
      </c>
    </row>
    <row r="60" spans="1:66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M60" s="1">
        <f>VLOOKUP(LEFT(B60,1),환율!C:F,4,0)*X60</f>
        <v>39849318</v>
      </c>
      <c r="BN60" s="1">
        <f t="shared" si="0"/>
        <v>517523.6103896104</v>
      </c>
    </row>
    <row r="61" spans="1:66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M61" s="1">
        <f>VLOOKUP(LEFT(B61,1),환율!C:F,4,0)*X61</f>
        <v>2500668</v>
      </c>
      <c r="BN61" s="1">
        <f t="shared" si="0"/>
        <v>32476.207792207791</v>
      </c>
    </row>
    <row r="62" spans="1:66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M62" s="1">
        <f>VLOOKUP(LEFT(B62,1),환율!C:F,4,0)*X62</f>
        <v>3504965</v>
      </c>
      <c r="BN62" s="1">
        <f t="shared" si="0"/>
        <v>45519.025974025972</v>
      </c>
    </row>
    <row r="63" spans="1:66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M63" s="1">
        <f>VLOOKUP(LEFT(B63,1),환율!C:F,4,0)*X63</f>
        <v>34136315</v>
      </c>
      <c r="BN63" s="1">
        <f t="shared" si="0"/>
        <v>461301.55405405408</v>
      </c>
    </row>
    <row r="64" spans="1:66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M64" s="1">
        <f>VLOOKUP(LEFT(B64,1),환율!C:F,4,0)*X64</f>
        <v>51747118</v>
      </c>
      <c r="BN64" s="1">
        <f t="shared" si="0"/>
        <v>699285.37837837834</v>
      </c>
    </row>
    <row r="65" spans="1:66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M65" s="1">
        <f>VLOOKUP(LEFT(B65,1),환율!C:F,4,0)*X65</f>
        <v>34885700</v>
      </c>
      <c r="BN65" s="1">
        <f t="shared" si="0"/>
        <v>471428.3783783784</v>
      </c>
    </row>
    <row r="66" spans="1:66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M66" s="1">
        <f>VLOOKUP(LEFT(B66,1),환율!C:F,4,0)*X66</f>
        <v>52223780</v>
      </c>
      <c r="BN66" s="1">
        <f t="shared" si="0"/>
        <v>705726.7567567568</v>
      </c>
    </row>
    <row r="67" spans="1:66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M67" s="1">
        <f>VLOOKUP(LEFT(B67,1),환율!C:F,4,0)*X67</f>
        <v>19085820</v>
      </c>
      <c r="BN67" s="1">
        <f t="shared" ref="BN67:BN130" si="1">BM67/(BD67-1)</f>
        <v>257916.48648648648</v>
      </c>
    </row>
    <row r="68" spans="1:66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M68" s="1">
        <f>VLOOKUP(LEFT(B68,1),환율!C:F,4,0)*X68</f>
        <v>75954473</v>
      </c>
      <c r="BN68" s="1">
        <f t="shared" si="1"/>
        <v>1026411.7972972973</v>
      </c>
    </row>
    <row r="69" spans="1:66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M69" s="1">
        <f>VLOOKUP(LEFT(B69,1),환율!C:F,4,0)*X69</f>
        <v>410369933</v>
      </c>
      <c r="BN69" s="1">
        <f t="shared" si="1"/>
        <v>5545539.6351351347</v>
      </c>
    </row>
    <row r="70" spans="1:66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M70" s="1">
        <f>VLOOKUP(LEFT(B70,1),환율!C:F,4,0)*X70</f>
        <v>46553774</v>
      </c>
      <c r="BN70" s="1">
        <f t="shared" si="1"/>
        <v>629105.05405405408</v>
      </c>
    </row>
    <row r="71" spans="1:66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M71" s="1">
        <f>VLOOKUP(LEFT(B71,1),환율!C:F,4,0)*X71</f>
        <v>79461854</v>
      </c>
      <c r="BN71" s="1">
        <f t="shared" si="1"/>
        <v>1073808.8378378379</v>
      </c>
    </row>
    <row r="72" spans="1:66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M72" s="1">
        <f>VLOOKUP(LEFT(B72,1),환율!C:F,4,0)*X72</f>
        <v>130609891</v>
      </c>
      <c r="BN72" s="1">
        <f t="shared" si="1"/>
        <v>1764998.527027027</v>
      </c>
    </row>
    <row r="73" spans="1:66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M73" s="1">
        <f>VLOOKUP(LEFT(B73,1),환율!C:F,4,0)*X73</f>
        <v>32173233</v>
      </c>
      <c r="BN73" s="1">
        <f t="shared" si="1"/>
        <v>434773.41891891893</v>
      </c>
    </row>
    <row r="74" spans="1:66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M74" s="1">
        <f>VLOOKUP(LEFT(B74,1),환율!C:F,4,0)*X74</f>
        <v>130577893</v>
      </c>
      <c r="BN74" s="1">
        <f t="shared" si="1"/>
        <v>1813581.8472222222</v>
      </c>
    </row>
    <row r="75" spans="1:66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M75" s="1">
        <f>VLOOKUP(LEFT(B75,1),환율!C:F,4,0)*X75</f>
        <v>47225060</v>
      </c>
      <c r="BN75" s="1">
        <f t="shared" si="1"/>
        <v>655903.61111111112</v>
      </c>
    </row>
    <row r="76" spans="1:66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M76" s="1">
        <f>VLOOKUP(LEFT(B76,1),환율!C:F,4,0)*X76</f>
        <v>57377786</v>
      </c>
      <c r="BN76" s="1">
        <f t="shared" si="1"/>
        <v>796913.6944444445</v>
      </c>
    </row>
    <row r="77" spans="1:66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M77" s="1">
        <f>VLOOKUP(LEFT(B77,1),환율!C:F,4,0)*X77</f>
        <v>64914708</v>
      </c>
      <c r="BN77" s="1">
        <f t="shared" si="1"/>
        <v>901593.16666666663</v>
      </c>
    </row>
    <row r="78" spans="1:66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M78" s="1">
        <f>VLOOKUP(LEFT(B78,1),환율!C:F,4,0)*X78</f>
        <v>131707901</v>
      </c>
      <c r="BN78" s="1">
        <f t="shared" si="1"/>
        <v>1829276.4027777778</v>
      </c>
    </row>
    <row r="79" spans="1:66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M79" s="1">
        <f>VLOOKUP(LEFT(B79,1),환율!C:F,4,0)*X79</f>
        <v>131707901</v>
      </c>
      <c r="BN79" s="1">
        <f t="shared" si="1"/>
        <v>1829276.4027777778</v>
      </c>
    </row>
    <row r="80" spans="1:66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M80" s="1">
        <f>VLOOKUP(LEFT(B80,1),환율!C:F,4,0)*X80</f>
        <v>57326874</v>
      </c>
      <c r="BN80" s="1">
        <f t="shared" si="1"/>
        <v>796206.58333333337</v>
      </c>
    </row>
    <row r="81" spans="1:68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M81" s="1">
        <f>VLOOKUP(LEFT(B81,1),환율!C:F,4,0)*X81</f>
        <v>267525449</v>
      </c>
      <c r="BN81" s="1">
        <f t="shared" si="1"/>
        <v>3715631.236111111</v>
      </c>
    </row>
    <row r="82" spans="1:68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M82" s="1">
        <f>VLOOKUP(LEFT(B82,1),환율!C:F,4,0)*X82</f>
        <v>248416483</v>
      </c>
      <c r="BN82" s="1">
        <f t="shared" si="1"/>
        <v>3450228.9305555555</v>
      </c>
    </row>
    <row r="83" spans="1:68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M83" s="1">
        <f>VLOOKUP(LEFT(B83,1),환율!C:F,4,0)*X83</f>
        <v>131707901</v>
      </c>
      <c r="BN83" s="1">
        <f t="shared" si="1"/>
        <v>1829276.4027777778</v>
      </c>
    </row>
    <row r="84" spans="1:68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M84" s="1">
        <f>VLOOKUP(LEFT(B84,1),환율!C:F,4,0)*X84</f>
        <v>246824073</v>
      </c>
      <c r="BN84" s="1">
        <f t="shared" si="1"/>
        <v>3428112.125</v>
      </c>
    </row>
    <row r="85" spans="1:68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M85" s="1">
        <f>VLOOKUP(LEFT(B85,1),환율!C:F,4,0)*X85</f>
        <v>278672341</v>
      </c>
      <c r="BN85" s="1">
        <f t="shared" si="1"/>
        <v>3870449.1805555555</v>
      </c>
    </row>
    <row r="86" spans="1:68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M86" s="1">
        <f>VLOOKUP(LEFT(B86,1),환율!C:F,4,0)*X86</f>
        <v>34674988</v>
      </c>
      <c r="BN86" s="1">
        <f t="shared" si="1"/>
        <v>509926.29411764705</v>
      </c>
    </row>
    <row r="87" spans="1:68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M87" s="1">
        <f>VLOOKUP(LEFT(B87,1),환율!C:F,4,0)*X87</f>
        <v>298599752</v>
      </c>
      <c r="BN87" s="1">
        <f t="shared" si="1"/>
        <v>4035131.7837837837</v>
      </c>
    </row>
    <row r="88" spans="1:68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M88" s="1">
        <f>VLOOKUP(LEFT(B88,1),환율!C:F,4,0)*X88</f>
        <v>13367498</v>
      </c>
      <c r="BN88" s="1">
        <f t="shared" si="1"/>
        <v>202537.84848484848</v>
      </c>
    </row>
    <row r="89" spans="1:68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M89" s="1">
        <f>VLOOKUP(LEFT(B89,1),환율!C:F,4,0)*X89</f>
        <v>6328632</v>
      </c>
      <c r="BN89" s="1">
        <f t="shared" si="1"/>
        <v>95888.363636363632</v>
      </c>
    </row>
    <row r="90" spans="1:68" s="3" customFormat="1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/>
      <c r="BL90" s="49"/>
      <c r="BM90" s="1">
        <f>VLOOKUP(LEFT(B90,1),환율!C:F,4,0)*X90</f>
        <v>40152605</v>
      </c>
      <c r="BN90" s="1">
        <f t="shared" si="1"/>
        <v>608372.80303030298</v>
      </c>
      <c r="BO90"/>
      <c r="BP90"/>
    </row>
    <row r="91" spans="1:68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M91" s="1">
        <f>VLOOKUP(LEFT(B91,1),환율!C:F,4,0)*X91</f>
        <v>2355086</v>
      </c>
      <c r="BN91" s="1">
        <f t="shared" si="1"/>
        <v>35683.121212121216</v>
      </c>
    </row>
    <row r="92" spans="1:68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M92" s="1">
        <f>VLOOKUP(LEFT(B92,1),환율!C:F,4,0)*X92</f>
        <v>12923479</v>
      </c>
      <c r="BN92" s="1">
        <f t="shared" si="1"/>
        <v>195810.28787878787</v>
      </c>
    </row>
    <row r="93" spans="1:68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M93" s="1">
        <f>VLOOKUP(LEFT(B93,1),환율!C:F,4,0)*X93</f>
        <v>529243</v>
      </c>
      <c r="BN93" s="1">
        <f t="shared" si="1"/>
        <v>8269.421875</v>
      </c>
    </row>
    <row r="94" spans="1:68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M94" s="1">
        <f>VLOOKUP(LEFT(B94,1),환율!C:F,4,0)*X94</f>
        <v>215249997</v>
      </c>
      <c r="BN94" s="1">
        <f t="shared" si="1"/>
        <v>3416666.6190476189</v>
      </c>
    </row>
    <row r="95" spans="1:68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M95" s="1">
        <f>VLOOKUP(LEFT(B95,1),환율!C:F,4,0)*X95</f>
        <v>1261827095</v>
      </c>
      <c r="BN95" s="1">
        <f t="shared" si="1"/>
        <v>20029001.507936507</v>
      </c>
    </row>
    <row r="96" spans="1:68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M96" s="1">
        <f>VLOOKUP(LEFT(B96,1),환율!C:F,4,0)*X96</f>
        <v>439687497</v>
      </c>
      <c r="BN96" s="1">
        <f t="shared" si="1"/>
        <v>6979166.6190476194</v>
      </c>
    </row>
    <row r="97" spans="1:66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M97" s="1">
        <f>VLOOKUP(LEFT(B97,1),환율!C:F,4,0)*X97</f>
        <v>210000004</v>
      </c>
      <c r="BN97" s="1">
        <f t="shared" si="1"/>
        <v>3333333.3968253969</v>
      </c>
    </row>
    <row r="98" spans="1:66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M98" s="1">
        <f>VLOOKUP(LEFT(B98,1),환율!C:F,4,0)*X98</f>
        <v>231589440</v>
      </c>
      <c r="BN98" s="1">
        <f t="shared" si="1"/>
        <v>3676022.8571428573</v>
      </c>
    </row>
    <row r="99" spans="1:66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M99" s="1">
        <f>VLOOKUP(LEFT(B99,1),환율!C:F,4,0)*X99</f>
        <v>57519000</v>
      </c>
      <c r="BN99" s="1">
        <f t="shared" si="1"/>
        <v>684750</v>
      </c>
    </row>
    <row r="100" spans="1:66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M100" s="1">
        <f>VLOOKUP(LEFT(B100,1),환율!C:F,4,0)*X100</f>
        <v>251334550</v>
      </c>
      <c r="BN100" s="1">
        <f t="shared" si="1"/>
        <v>2992077.9761904762</v>
      </c>
    </row>
    <row r="101" spans="1:66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M101" s="1">
        <f>VLOOKUP(LEFT(B101,1),환율!C:F,4,0)*X101</f>
        <v>132964077</v>
      </c>
      <c r="BN101" s="1">
        <f t="shared" si="1"/>
        <v>1582905.6785714286</v>
      </c>
    </row>
    <row r="102" spans="1:66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M102" s="1">
        <f>VLOOKUP(LEFT(B102,1),환율!C:F,4,0)*X102</f>
        <v>252956048</v>
      </c>
      <c r="BN102" s="1">
        <f t="shared" si="1"/>
        <v>3011381.5238095238</v>
      </c>
    </row>
    <row r="103" spans="1:66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M103" s="1">
        <f>VLOOKUP(LEFT(B103,1),환율!C:F,4,0)*X103</f>
        <v>351421872</v>
      </c>
      <c r="BN103" s="1">
        <f t="shared" si="1"/>
        <v>4183593.7142857141</v>
      </c>
    </row>
    <row r="104" spans="1:66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M104" s="1">
        <f>VLOOKUP(LEFT(B104,1),환율!C:F,4,0)*X104</f>
        <v>43074469</v>
      </c>
      <c r="BN104" s="1">
        <f t="shared" si="1"/>
        <v>683721.73015873018</v>
      </c>
    </row>
    <row r="105" spans="1:66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M105" s="1">
        <f>VLOOKUP(LEFT(B105,1),환율!C:F,4,0)*X105</f>
        <v>231589441</v>
      </c>
      <c r="BN105" s="1">
        <f t="shared" si="1"/>
        <v>3676022.8730158731</v>
      </c>
    </row>
    <row r="106" spans="1:66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M106" s="1">
        <f>VLOOKUP(LEFT(B106,1),환율!C:F,4,0)*X106</f>
        <v>231589441</v>
      </c>
      <c r="BN106" s="1">
        <f t="shared" si="1"/>
        <v>3676022.8730158731</v>
      </c>
    </row>
    <row r="107" spans="1:66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M107" s="1">
        <f>VLOOKUP(LEFT(B107,1),환율!C:F,4,0)*X107</f>
        <v>283764807</v>
      </c>
      <c r="BN107" s="1">
        <f t="shared" si="1"/>
        <v>3378152.4642857141</v>
      </c>
    </row>
    <row r="108" spans="1:66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M108" s="1">
        <f>VLOOKUP(LEFT(B108,1),환율!C:F,4,0)*X108</f>
        <v>109146677</v>
      </c>
      <c r="BN108" s="1">
        <f t="shared" si="1"/>
        <v>1299365.2023809524</v>
      </c>
    </row>
    <row r="109" spans="1:66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M109" s="1">
        <f>VLOOKUP(LEFT(B109,1),환율!C:F,4,0)*X109</f>
        <v>75503649</v>
      </c>
      <c r="BN109" s="1">
        <f t="shared" si="1"/>
        <v>1198470.6190476189</v>
      </c>
    </row>
    <row r="110" spans="1:66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M110" s="1">
        <f>VLOOKUP(LEFT(B110,1),환율!C:F,4,0)*X110</f>
        <v>10391911</v>
      </c>
      <c r="BN110" s="1">
        <f t="shared" si="1"/>
        <v>173198.51666666666</v>
      </c>
    </row>
    <row r="111" spans="1:66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M111" s="1">
        <f>VLOOKUP(LEFT(B111,1),환율!C:F,4,0)*X111</f>
        <v>44375004</v>
      </c>
      <c r="BN111" s="1">
        <f t="shared" si="1"/>
        <v>739583.4</v>
      </c>
    </row>
    <row r="112" spans="1:66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M112" s="1">
        <f>VLOOKUP(LEFT(B112,1),환율!C:F,4,0)*X112</f>
        <v>563121</v>
      </c>
      <c r="BN112" s="1">
        <f t="shared" si="1"/>
        <v>10428.166666666666</v>
      </c>
    </row>
    <row r="113" spans="1:68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M113" s="1">
        <f>VLOOKUP(LEFT(B113,1),환율!C:F,4,0)*X113</f>
        <v>1284400</v>
      </c>
      <c r="BN113" s="1">
        <f t="shared" si="1"/>
        <v>23785.185185185186</v>
      </c>
    </row>
    <row r="114" spans="1:68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M114" s="1">
        <f>VLOOKUP(LEFT(B114,1),환율!C:F,4,0)*X114</f>
        <v>2233364</v>
      </c>
      <c r="BN114" s="1">
        <f t="shared" si="1"/>
        <v>41358.592592592591</v>
      </c>
    </row>
    <row r="115" spans="1:68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M115" s="1">
        <f>VLOOKUP(LEFT(B115,1),환율!C:F,4,0)*X115</f>
        <v>2910315</v>
      </c>
      <c r="BN115" s="1">
        <f t="shared" si="1"/>
        <v>53894.722222222219</v>
      </c>
    </row>
    <row r="116" spans="1:68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M116" s="1">
        <f>VLOOKUP(LEFT(B116,1),환율!C:F,4,0)*X116</f>
        <v>28230973</v>
      </c>
      <c r="BN116" s="1">
        <f t="shared" si="1"/>
        <v>542903.32692307688</v>
      </c>
    </row>
    <row r="117" spans="1:68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M117" s="1">
        <f>VLOOKUP(LEFT(B117,1),환율!C:F,4,0)*X117</f>
        <v>24560639</v>
      </c>
      <c r="BN117" s="1">
        <f t="shared" si="1"/>
        <v>472319.98076923075</v>
      </c>
    </row>
    <row r="118" spans="1:68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M118" s="1">
        <f>VLOOKUP(LEFT(B118,1),환율!C:F,4,0)*X118</f>
        <v>197056278</v>
      </c>
      <c r="BN118" s="1">
        <f t="shared" si="1"/>
        <v>3789543.8076923075</v>
      </c>
    </row>
    <row r="119" spans="1:68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M119" s="1">
        <f>VLOOKUP(LEFT(B119,1),환율!C:F,4,0)*X119</f>
        <v>12501717</v>
      </c>
      <c r="BN119" s="1">
        <f t="shared" si="1"/>
        <v>240417.63461538462</v>
      </c>
    </row>
    <row r="120" spans="1:68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M120" s="1">
        <f>VLOOKUP(LEFT(B120,1),환율!C:F,4,0)*X120</f>
        <v>4374538</v>
      </c>
      <c r="BN120" s="1">
        <f t="shared" si="1"/>
        <v>84125.730769230766</v>
      </c>
    </row>
    <row r="121" spans="1:68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M121" s="1">
        <f>VLOOKUP(LEFT(B121,1),환율!C:F,4,0)*X121</f>
        <v>193127012</v>
      </c>
      <c r="BN121" s="1">
        <f t="shared" si="1"/>
        <v>3713981</v>
      </c>
    </row>
    <row r="122" spans="1:68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M122" s="1">
        <f>VLOOKUP(LEFT(B122,1),환율!C:F,4,0)*X122</f>
        <v>422671439</v>
      </c>
      <c r="BN122" s="1">
        <f t="shared" si="1"/>
        <v>8128296.903846154</v>
      </c>
    </row>
    <row r="123" spans="1:68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M123" s="1">
        <f>VLOOKUP(LEFT(B123,1),환율!C:F,4,0)*X123</f>
        <v>672799560</v>
      </c>
      <c r="BN123" s="1">
        <f t="shared" si="1"/>
        <v>12938453.076923076</v>
      </c>
    </row>
    <row r="124" spans="1:68" s="3" customFormat="1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/>
      <c r="BL124" s="49"/>
      <c r="BM124" s="1">
        <f>VLOOKUP(LEFT(B124,1),환율!C:F,4,0)*X124</f>
        <v>201875004</v>
      </c>
      <c r="BN124" s="1">
        <f t="shared" si="1"/>
        <v>3958333.411764706</v>
      </c>
      <c r="BO124"/>
      <c r="BP124"/>
    </row>
    <row r="125" spans="1:68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M125" s="1">
        <f>VLOOKUP(LEFT(B125,1),환율!C:F,4,0)*X125</f>
        <v>883630298</v>
      </c>
      <c r="BN125" s="1">
        <f t="shared" si="1"/>
        <v>17326084.274509802</v>
      </c>
    </row>
    <row r="126" spans="1:68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M126" s="1">
        <f>VLOOKUP(LEFT(B126,1),환율!C:F,4,0)*X126</f>
        <v>277576549</v>
      </c>
      <c r="BN126" s="1">
        <f t="shared" si="1"/>
        <v>5442677.4313725494</v>
      </c>
    </row>
    <row r="127" spans="1:68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M127" s="1">
        <f>VLOOKUP(LEFT(B127,1),환율!C:F,4,0)*X127</f>
        <v>193955181</v>
      </c>
      <c r="BN127" s="1">
        <f t="shared" si="1"/>
        <v>4126705.9787234045</v>
      </c>
    </row>
    <row r="128" spans="1:68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M128" s="1">
        <f>VLOOKUP(LEFT(B128,1),환율!C:F,4,0)*X128</f>
        <v>759240783</v>
      </c>
      <c r="BN128" s="1">
        <f t="shared" si="1"/>
        <v>8932244.5058823526</v>
      </c>
    </row>
    <row r="129" spans="1:66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M129" s="1">
        <f>VLOOKUP(LEFT(B129,1),환율!C:F,4,0)*X129</f>
        <v>128333330</v>
      </c>
      <c r="BN129" s="1">
        <f t="shared" si="1"/>
        <v>2916666.5909090908</v>
      </c>
    </row>
    <row r="130" spans="1:66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M130" s="1">
        <f>VLOOKUP(LEFT(B130,1),환율!C:F,4,0)*X130</f>
        <v>3809915</v>
      </c>
      <c r="BN130" s="1">
        <f t="shared" si="1"/>
        <v>90712.261904761908</v>
      </c>
    </row>
    <row r="131" spans="1:66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M131" s="1">
        <f>VLOOKUP(LEFT(B131,1),환율!C:F,4,0)*X131</f>
        <v>18681457</v>
      </c>
      <c r="BN131" s="1">
        <f t="shared" ref="BN131:BN194" si="2">BM131/(BD131-1)</f>
        <v>444796.59523809527</v>
      </c>
    </row>
    <row r="132" spans="1:66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M132" s="1">
        <f>VLOOKUP(LEFT(B132,1),환율!C:F,4,0)*X132</f>
        <v>43749997</v>
      </c>
      <c r="BN132" s="1">
        <f t="shared" si="2"/>
        <v>1041666.5952380953</v>
      </c>
    </row>
    <row r="133" spans="1:66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M133" s="1">
        <f>VLOOKUP(LEFT(B133,1),환율!C:F,4,0)*X133</f>
        <v>502313</v>
      </c>
      <c r="BN133" s="1">
        <f t="shared" si="2"/>
        <v>11959.833333333334</v>
      </c>
    </row>
    <row r="134" spans="1:66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M134" s="1">
        <f>VLOOKUP(LEFT(B134,1),환율!C:F,4,0)*X134</f>
        <v>38975260</v>
      </c>
      <c r="BN134" s="1">
        <f t="shared" si="2"/>
        <v>974381.5</v>
      </c>
    </row>
    <row r="135" spans="1:66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M135" s="1">
        <f>VLOOKUP(LEFT(B135,1),환율!C:F,4,0)*X135</f>
        <v>212028570</v>
      </c>
      <c r="BN135" s="1">
        <f t="shared" si="2"/>
        <v>5300714.25</v>
      </c>
    </row>
    <row r="136" spans="1:66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M136" s="1">
        <f>VLOOKUP(LEFT(B136,1),환율!C:F,4,0)*X136</f>
        <v>1369003992</v>
      </c>
      <c r="BN136" s="1">
        <f t="shared" si="2"/>
        <v>34225099.799999997</v>
      </c>
    </row>
    <row r="137" spans="1:66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M137" s="1">
        <f>VLOOKUP(LEFT(B137,1),환율!C:F,4,0)*X137</f>
        <v>6236041</v>
      </c>
      <c r="BN137" s="1">
        <f t="shared" si="2"/>
        <v>155901.02499999999</v>
      </c>
    </row>
    <row r="138" spans="1:66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M138" s="1">
        <f>VLOOKUP(LEFT(B138,1),환율!C:F,4,0)*X138</f>
        <v>3965549</v>
      </c>
      <c r="BN138" s="1">
        <f t="shared" si="2"/>
        <v>99138.725000000006</v>
      </c>
    </row>
    <row r="139" spans="1:66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M139" s="1">
        <f>VLOOKUP(LEFT(B139,1),환율!C:F,4,0)*X139</f>
        <v>700979</v>
      </c>
      <c r="BN139" s="1">
        <f t="shared" si="2"/>
        <v>17973.820512820512</v>
      </c>
    </row>
    <row r="140" spans="1:66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M140" s="1">
        <f>VLOOKUP(LEFT(B140,1),환율!C:F,4,0)*X140</f>
        <v>16875000</v>
      </c>
      <c r="BN140" s="1">
        <f t="shared" si="2"/>
        <v>468750</v>
      </c>
    </row>
    <row r="141" spans="1:66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143" t="s">
        <v>2390</v>
      </c>
      <c r="BM141" s="1">
        <f>VLOOKUP(LEFT(B141,1),환율!C:F,4,0)*X141</f>
        <v>35625004</v>
      </c>
      <c r="BN141" s="1">
        <f t="shared" si="2"/>
        <v>989583.4444444445</v>
      </c>
    </row>
    <row r="142" spans="1:66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M142" s="1">
        <f>VLOOKUP(LEFT(B142,1),환율!C:F,4,0)*X142</f>
        <v>2848562</v>
      </c>
      <c r="BN142" s="1">
        <f t="shared" si="2"/>
        <v>94952.066666666666</v>
      </c>
    </row>
    <row r="143" spans="1:66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M143" s="1">
        <f>VLOOKUP(LEFT(B143,1),환율!C:F,4,0)*X143</f>
        <v>26725487</v>
      </c>
      <c r="BN143" s="1">
        <f t="shared" si="2"/>
        <v>921568.51724137936</v>
      </c>
    </row>
    <row r="144" spans="1:66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M144" s="1">
        <f>VLOOKUP(LEFT(B144,1),환율!C:F,4,0)*X144</f>
        <v>2127138</v>
      </c>
      <c r="BN144" s="1">
        <f t="shared" si="2"/>
        <v>73349.586206896551</v>
      </c>
    </row>
    <row r="145" spans="1:66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M145" s="1">
        <f>VLOOKUP(LEFT(B145,1),환율!C:F,4,0)*X145</f>
        <v>969641</v>
      </c>
      <c r="BN145" s="1">
        <f t="shared" si="2"/>
        <v>44074.590909090912</v>
      </c>
    </row>
    <row r="146" spans="1:66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M146" s="1">
        <f>VLOOKUP(LEFT(B146,1),환율!C:F,4,0)*X146</f>
        <v>328831</v>
      </c>
      <c r="BN146" s="1">
        <f t="shared" si="2"/>
        <v>14946.863636363636</v>
      </c>
    </row>
    <row r="147" spans="1:66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M147" s="1">
        <f>VLOOKUP(LEFT(B147,1),환율!C:F,4,0)*X147</f>
        <v>345707</v>
      </c>
      <c r="BN147" s="1">
        <f t="shared" si="2"/>
        <v>15713.954545454546</v>
      </c>
    </row>
    <row r="148" spans="1:66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M148" s="1">
        <f>VLOOKUP(LEFT(B148,1),환율!C:F,4,0)*X148</f>
        <v>70834</v>
      </c>
      <c r="BN148" s="1">
        <f t="shared" si="2"/>
        <v>3219.7272727272725</v>
      </c>
    </row>
    <row r="149" spans="1:66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M149" s="1">
        <f>VLOOKUP(LEFT(B149,1),환율!C:F,4,0)*X149</f>
        <v>12645</v>
      </c>
      <c r="BN149" s="1">
        <f t="shared" si="2"/>
        <v>574.77272727272725</v>
      </c>
    </row>
    <row r="150" spans="1:66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M150" s="1">
        <f>VLOOKUP(LEFT(B150,1),환율!C:F,4,0)*X150</f>
        <v>379433</v>
      </c>
      <c r="BN150" s="1">
        <f t="shared" si="2"/>
        <v>17246.954545454544</v>
      </c>
    </row>
    <row r="151" spans="1:66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M151" s="1">
        <f>VLOOKUP(LEFT(B151,1),환율!C:F,4,0)*X151</f>
        <v>5895619</v>
      </c>
      <c r="BN151" s="1">
        <f t="shared" si="2"/>
        <v>267982.68181818182</v>
      </c>
    </row>
    <row r="152" spans="1:66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M152" s="1">
        <f>VLOOKUP(LEFT(B152,1),환율!C:F,4,0)*X152</f>
        <v>35405</v>
      </c>
      <c r="BN152" s="1">
        <f t="shared" si="2"/>
        <v>1609.3181818181818</v>
      </c>
    </row>
    <row r="153" spans="1:66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M153" s="1">
        <f>VLOOKUP(LEFT(B153,1),환율!C:F,4,0)*X153</f>
        <v>1417355</v>
      </c>
      <c r="BN153" s="1">
        <f t="shared" si="2"/>
        <v>64425.227272727272</v>
      </c>
    </row>
    <row r="154" spans="1:66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M154" s="1">
        <f>VLOOKUP(LEFT(B154,1),환율!C:F,4,0)*X154</f>
        <v>843171</v>
      </c>
      <c r="BN154" s="1">
        <f t="shared" si="2"/>
        <v>38325.954545454544</v>
      </c>
    </row>
    <row r="155" spans="1:66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M155" s="1">
        <f>VLOOKUP(LEFT(B155,1),환율!C:F,4,0)*X155</f>
        <v>33727</v>
      </c>
      <c r="BN155" s="1">
        <f t="shared" si="2"/>
        <v>1533.0454545454545</v>
      </c>
    </row>
    <row r="156" spans="1:66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M156" s="1">
        <f>VLOOKUP(LEFT(B156,1),환율!C:F,4,0)*X156</f>
        <v>590208</v>
      </c>
      <c r="BN156" s="1">
        <f t="shared" si="2"/>
        <v>26827.636363636364</v>
      </c>
    </row>
    <row r="157" spans="1:66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M157" s="1">
        <f>VLOOKUP(LEFT(B157,1),환율!C:F,4,0)*X157</f>
        <v>264951</v>
      </c>
      <c r="BN157" s="1">
        <f t="shared" si="2"/>
        <v>13944.78947368421</v>
      </c>
    </row>
    <row r="158" spans="1:66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M158" s="1">
        <f>VLOOKUP(LEFT(B158,1),환율!C:F,4,0)*X158</f>
        <v>5625000</v>
      </c>
      <c r="BN158" s="1">
        <f t="shared" si="2"/>
        <v>375000</v>
      </c>
    </row>
    <row r="159" spans="1:66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M159" s="1">
        <f>VLOOKUP(LEFT(B159,1),환율!C:F,4,0)*X159</f>
        <v>1093743</v>
      </c>
      <c r="BN159" s="1">
        <f t="shared" si="2"/>
        <v>72916.2</v>
      </c>
    </row>
    <row r="160" spans="1:66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M160" s="1">
        <f>VLOOKUP(LEFT(B160,1),환율!C:F,4,0)*X160</f>
        <v>693755</v>
      </c>
      <c r="BN160" s="1">
        <f t="shared" si="2"/>
        <v>77083.888888888891</v>
      </c>
    </row>
    <row r="161" spans="1:66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M161" s="1">
        <f>VLOOKUP(LEFT(B161,1),환율!C:F,4,0)*X161</f>
        <v>53378857</v>
      </c>
      <c r="BN161" s="1">
        <f t="shared" si="2"/>
        <v>6672357.125</v>
      </c>
    </row>
    <row r="162" spans="1:66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M162" s="1">
        <f>VLOOKUP(LEFT(B162,1),환율!C:F,4,0)*X162</f>
        <v>29482192</v>
      </c>
      <c r="BN162" s="1">
        <f t="shared" si="2"/>
        <v>3685274</v>
      </c>
    </row>
    <row r="163" spans="1:66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M163" s="1">
        <f>VLOOKUP(LEFT(B163,1),환율!C:F,4,0)*X163</f>
        <v>54426968</v>
      </c>
      <c r="BN163" s="1">
        <f t="shared" si="2"/>
        <v>13606742</v>
      </c>
    </row>
    <row r="164" spans="1:66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M164" s="1">
        <f>VLOOKUP(LEFT(B164,1),환율!C:F,4,0)*X164</f>
        <v>71753626</v>
      </c>
      <c r="BN164" s="1">
        <f t="shared" si="2"/>
        <v>17938406.5</v>
      </c>
    </row>
    <row r="165" spans="1:66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M165" s="1">
        <f>VLOOKUP(LEFT(B165,1),환율!C:F,4,0)*X165</f>
        <v>299713</v>
      </c>
      <c r="BN165" s="1">
        <f t="shared" si="2"/>
        <v>149856.5</v>
      </c>
    </row>
    <row r="166" spans="1:66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M166" s="1">
        <f>VLOOKUP(LEFT(B166,1),환율!C:F,4,0)*X166</f>
        <v>445692.995</v>
      </c>
      <c r="BN166" s="1">
        <f t="shared" si="2"/>
        <v>8409.3017924528303</v>
      </c>
    </row>
    <row r="167" spans="1:66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M167" s="1">
        <f>VLOOKUP(LEFT(B167,1),환율!C:F,4,0)*X167</f>
        <v>240520149.435</v>
      </c>
      <c r="BN167" s="1">
        <f t="shared" si="2"/>
        <v>5117449.9879787238</v>
      </c>
    </row>
    <row r="168" spans="1:66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M168" s="1">
        <f>VLOOKUP(LEFT(B168,1),환율!C:F,4,0)*X168</f>
        <v>50012644.594999999</v>
      </c>
      <c r="BN168" s="1">
        <f t="shared" si="2"/>
        <v>633071.45056962024</v>
      </c>
    </row>
    <row r="169" spans="1:66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M169" s="1">
        <f>VLOOKUP(LEFT(B169,1),환율!C:F,4,0)*X169</f>
        <v>22569297.82</v>
      </c>
      <c r="BN169" s="1">
        <f t="shared" si="2"/>
        <v>285687.31417721522</v>
      </c>
    </row>
    <row r="170" spans="1:66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M170" s="1">
        <f>VLOOKUP(LEFT(B170,1),환율!C:F,4,0)*X170</f>
        <v>67441007.600000009</v>
      </c>
      <c r="BN170" s="1">
        <f t="shared" si="2"/>
        <v>853683.64050632925</v>
      </c>
    </row>
    <row r="171" spans="1:66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M171" s="1">
        <f>VLOOKUP(LEFT(B171,1),환율!C:F,4,0)*X171</f>
        <v>473907.48000000004</v>
      </c>
      <c r="BN171" s="1">
        <f t="shared" si="2"/>
        <v>6318.7664000000004</v>
      </c>
    </row>
    <row r="172" spans="1:66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M172" s="1">
        <f>VLOOKUP(LEFT(B172,1),환율!C:F,4,0)*X172</f>
        <v>235608.92499999999</v>
      </c>
      <c r="BN172" s="1">
        <f t="shared" si="2"/>
        <v>3141.4523333333332</v>
      </c>
    </row>
    <row r="173" spans="1:66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M173" s="1">
        <f>VLOOKUP(LEFT(B173,1),환율!C:F,4,0)*X173</f>
        <v>563645573.55999994</v>
      </c>
      <c r="BN173" s="1">
        <f t="shared" si="2"/>
        <v>8052079.6222857134</v>
      </c>
    </row>
    <row r="174" spans="1:66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M174" s="1">
        <f>VLOOKUP(LEFT(B174,1),환율!C:F,4,0)*X174</f>
        <v>1574266709.4949999</v>
      </c>
      <c r="BN174" s="1">
        <f t="shared" si="2"/>
        <v>22489524.42135714</v>
      </c>
    </row>
    <row r="175" spans="1:66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M175" s="1">
        <f>VLOOKUP(LEFT(B175,1),환율!C:F,4,0)*X175</f>
        <v>880069691.33499992</v>
      </c>
      <c r="BN175" s="1">
        <f t="shared" si="2"/>
        <v>12572424.16192857</v>
      </c>
    </row>
    <row r="176" spans="1:66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M176" s="1">
        <f>VLOOKUP(LEFT(B176,1),환율!C:F,4,0)*X176</f>
        <v>60712392.184999995</v>
      </c>
      <c r="BN176" s="1">
        <f t="shared" si="2"/>
        <v>867319.8883571428</v>
      </c>
    </row>
    <row r="177" spans="1:66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M177" s="1">
        <f>VLOOKUP(LEFT(B177,1),환율!C:F,4,0)*X177</f>
        <v>50587732.759999998</v>
      </c>
      <c r="BN177" s="1">
        <f t="shared" si="2"/>
        <v>722681.89657142852</v>
      </c>
    </row>
    <row r="178" spans="1:66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M178" s="1">
        <f>VLOOKUP(LEFT(B178,1),환율!C:F,4,0)*X178</f>
        <v>136611380.715</v>
      </c>
      <c r="BN178" s="1">
        <f t="shared" si="2"/>
        <v>1951591.1530714286</v>
      </c>
    </row>
    <row r="179" spans="1:66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M179" s="1">
        <f>VLOOKUP(LEFT(B179,1),환율!C:F,4,0)*X179</f>
        <v>413127607.39500004</v>
      </c>
      <c r="BN179" s="1">
        <f t="shared" si="2"/>
        <v>5901822.9627857152</v>
      </c>
    </row>
    <row r="180" spans="1:66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M180" s="1">
        <f>VLOOKUP(LEFT(B180,1),환율!C:F,4,0)*X180</f>
        <v>1527408295.1949999</v>
      </c>
      <c r="BN180" s="1">
        <f t="shared" si="2"/>
        <v>21820118.502785712</v>
      </c>
    </row>
    <row r="181" spans="1:66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M181" s="1">
        <f>VLOOKUP(LEFT(B181,1),환율!C:F,4,0)*X181</f>
        <v>302572310.23500001</v>
      </c>
      <c r="BN181" s="1">
        <f t="shared" si="2"/>
        <v>4322461.574785714</v>
      </c>
    </row>
    <row r="182" spans="1:66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M182" s="1">
        <f>VLOOKUP(LEFT(B182,1),환율!C:F,4,0)*X182</f>
        <v>38449978.484999999</v>
      </c>
      <c r="BN182" s="1">
        <f t="shared" si="2"/>
        <v>549285.40692857141</v>
      </c>
    </row>
    <row r="183" spans="1:66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M183" s="1">
        <f>VLOOKUP(LEFT(B183,1),환율!C:F,4,0)*X183</f>
        <v>276260072.70999998</v>
      </c>
      <c r="BN183" s="1">
        <f t="shared" si="2"/>
        <v>3946572.4672857141</v>
      </c>
    </row>
    <row r="184" spans="1:66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M184" s="1">
        <f>VLOOKUP(LEFT(B184,1),환율!C:F,4,0)*X184</f>
        <v>282323177.79500002</v>
      </c>
      <c r="BN184" s="1">
        <f t="shared" si="2"/>
        <v>4033188.2542142859</v>
      </c>
    </row>
    <row r="185" spans="1:66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M185" s="1">
        <f>VLOOKUP(LEFT(B185,1),환율!C:F,4,0)*X185</f>
        <v>404771978.87</v>
      </c>
      <c r="BN185" s="1">
        <f t="shared" si="2"/>
        <v>5782456.841</v>
      </c>
    </row>
    <row r="186" spans="1:66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M186" s="1">
        <f>VLOOKUP(LEFT(B186,1),환율!C:F,4,0)*X186</f>
        <v>122437083.875</v>
      </c>
      <c r="BN186" s="1">
        <f t="shared" si="2"/>
        <v>1749101.1982142858</v>
      </c>
    </row>
    <row r="187" spans="1:66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M187" s="1">
        <f>VLOOKUP(LEFT(B187,1),환율!C:F,4,0)*X187</f>
        <v>313697738.375</v>
      </c>
      <c r="BN187" s="1">
        <f t="shared" si="2"/>
        <v>4481396.2625000002</v>
      </c>
    </row>
    <row r="188" spans="1:66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M188" s="1">
        <f>VLOOKUP(LEFT(B188,1),환율!C:F,4,0)*X188</f>
        <v>10665741.08</v>
      </c>
      <c r="BN188" s="1">
        <f t="shared" si="2"/>
        <v>152367.72971428573</v>
      </c>
    </row>
    <row r="189" spans="1:66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M189" s="1">
        <f>VLOOKUP(LEFT(B189,1),환율!C:F,4,0)*X189</f>
        <v>9739389.9000000004</v>
      </c>
      <c r="BN189" s="1">
        <f t="shared" si="2"/>
        <v>139134.14142857143</v>
      </c>
    </row>
    <row r="190" spans="1:66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M190" s="1">
        <f>VLOOKUP(LEFT(B190,1),환율!C:F,4,0)*X190</f>
        <v>302572310.23500001</v>
      </c>
      <c r="BN190" s="1">
        <f t="shared" si="2"/>
        <v>4322461.574785714</v>
      </c>
    </row>
    <row r="191" spans="1:66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M191" s="1">
        <f>VLOOKUP(LEFT(B191,1),환율!C:F,4,0)*X191</f>
        <v>2321150.69</v>
      </c>
      <c r="BN191" s="1">
        <f t="shared" si="2"/>
        <v>33159.295571428571</v>
      </c>
    </row>
    <row r="192" spans="1:66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M192" s="1">
        <f>VLOOKUP(LEFT(B192,1),환율!C:F,4,0)*X192</f>
        <v>192261423.21499997</v>
      </c>
      <c r="BN192" s="1">
        <f t="shared" si="2"/>
        <v>2746591.7602142855</v>
      </c>
    </row>
    <row r="193" spans="1:66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M193" s="1">
        <f>VLOOKUP(LEFT(B193,1),환율!C:F,4,0)*X193</f>
        <v>413898279.59500003</v>
      </c>
      <c r="BN193" s="1">
        <f t="shared" si="2"/>
        <v>5912832.5656428579</v>
      </c>
    </row>
    <row r="194" spans="1:66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M194" s="1">
        <f>VLOOKUP(LEFT(B194,1),환율!C:F,4,0)*X194</f>
        <v>20710696.914999999</v>
      </c>
      <c r="BN194" s="1">
        <f t="shared" si="2"/>
        <v>295867.09878571425</v>
      </c>
    </row>
    <row r="195" spans="1:66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M195" s="1">
        <f>VLOOKUP(LEFT(B195,1),환율!C:F,4,0)*X195</f>
        <v>44380359.649999999</v>
      </c>
      <c r="BN195" s="1">
        <f t="shared" ref="BN195:BN258" si="3">BM195/(BD195-1)</f>
        <v>634005.13785714284</v>
      </c>
    </row>
    <row r="196" spans="1:66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M196" s="1">
        <f>VLOOKUP(LEFT(B196,1),환율!C:F,4,0)*X196</f>
        <v>1716938705.3900001</v>
      </c>
      <c r="BN196" s="1">
        <f t="shared" si="3"/>
        <v>24527695.791285716</v>
      </c>
    </row>
    <row r="197" spans="1:66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M197" s="1">
        <f>VLOOKUP(LEFT(B197,1),환율!C:F,4,0)*X197</f>
        <v>288398000.07999998</v>
      </c>
      <c r="BN197" s="1">
        <f t="shared" si="3"/>
        <v>4119971.4297142853</v>
      </c>
    </row>
    <row r="198" spans="1:66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M198" s="1">
        <f>VLOOKUP(LEFT(B198,1),환율!C:F,4,0)*X198</f>
        <v>31925961.359999999</v>
      </c>
      <c r="BN198" s="1">
        <f t="shared" si="3"/>
        <v>456085.16228571429</v>
      </c>
    </row>
    <row r="199" spans="1:66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M199" s="1">
        <f>VLOOKUP(LEFT(B199,1),환율!C:F,4,0)*X199</f>
        <v>9468962.25</v>
      </c>
      <c r="BN199" s="1">
        <f t="shared" si="3"/>
        <v>135270.88928571428</v>
      </c>
    </row>
    <row r="200" spans="1:66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M200" s="1">
        <f>VLOOKUP(LEFT(B200,1),환율!C:F,4,0)*X200</f>
        <v>880069691.33499992</v>
      </c>
      <c r="BN200" s="1">
        <f t="shared" si="3"/>
        <v>12572424.16192857</v>
      </c>
    </row>
    <row r="201" spans="1:66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M201" s="1">
        <f>VLOOKUP(LEFT(B201,1),환율!C:F,4,0)*X201</f>
        <v>121424584.645</v>
      </c>
      <c r="BN201" s="1">
        <f t="shared" si="3"/>
        <v>1734636.9235</v>
      </c>
    </row>
    <row r="202" spans="1:66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M202" s="1">
        <f>VLOOKUP(LEFT(B202,1),환율!C:F,4,0)*X202</f>
        <v>155625.72</v>
      </c>
      <c r="BN202" s="1">
        <f t="shared" si="3"/>
        <v>2730.2757894736842</v>
      </c>
    </row>
    <row r="203" spans="1:66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M203" s="1">
        <f>VLOOKUP(LEFT(B203,1),환율!C:F,4,0)*X203</f>
        <v>519537.98499999999</v>
      </c>
      <c r="BN203" s="1">
        <f t="shared" si="3"/>
        <v>9114.7014912280702</v>
      </c>
    </row>
    <row r="204" spans="1:66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M204" s="1">
        <f>VLOOKUP(LEFT(B204,1),환율!C:F,4,0)*X204</f>
        <v>1131202.4550000001</v>
      </c>
      <c r="BN204" s="1">
        <f t="shared" si="3"/>
        <v>19845.657105263159</v>
      </c>
    </row>
    <row r="205" spans="1:66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M205" s="1">
        <f>VLOOKUP(LEFT(B205,1),환율!C:F,4,0)*X205</f>
        <v>6425645.9050000003</v>
      </c>
      <c r="BN205" s="1">
        <f t="shared" si="3"/>
        <v>112730.62991228071</v>
      </c>
    </row>
    <row r="206" spans="1:66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M206" s="1">
        <f>VLOOKUP(LEFT(B206,1),환율!C:F,4,0)*X206</f>
        <v>12387836.605</v>
      </c>
      <c r="BN206" s="1">
        <f t="shared" si="3"/>
        <v>217330.46675438597</v>
      </c>
    </row>
    <row r="207" spans="1:66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M207" s="1">
        <f>VLOOKUP(LEFT(B207,1),환율!C:F,4,0)*X207</f>
        <v>41449.595000000001</v>
      </c>
      <c r="BN207" s="1">
        <f t="shared" si="3"/>
        <v>727.1858771929825</v>
      </c>
    </row>
    <row r="208" spans="1:66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M208" s="1">
        <f>VLOOKUP(LEFT(B208,1),환율!C:F,4,0)*X208</f>
        <v>2078111.9950000001</v>
      </c>
      <c r="BN208" s="1">
        <f t="shared" si="3"/>
        <v>36458.105175438599</v>
      </c>
    </row>
    <row r="209" spans="1:66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M209" s="1">
        <f>VLOOKUP(LEFT(B209,1),환율!C:F,4,0)*X209</f>
        <v>494559.04499999998</v>
      </c>
      <c r="BN209" s="1">
        <f t="shared" si="3"/>
        <v>8676.4744736842094</v>
      </c>
    </row>
    <row r="210" spans="1:66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M210" s="1">
        <f>VLOOKUP(LEFT(B210,1),환율!C:F,4,0)*X210</f>
        <v>322223</v>
      </c>
      <c r="BN210" s="1">
        <f t="shared" si="3"/>
        <v>5653.0350877192986</v>
      </c>
    </row>
    <row r="211" spans="1:66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M211" s="1">
        <f>VLOOKUP(LEFT(B211,1),환율!C:F,4,0)*X211</f>
        <v>424069.435</v>
      </c>
      <c r="BN211" s="1">
        <f t="shared" si="3"/>
        <v>7439.8146491228072</v>
      </c>
    </row>
    <row r="212" spans="1:66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M212" s="1">
        <f>VLOOKUP(LEFT(B212,1),환율!C:F,4,0)*X212</f>
        <v>25338.445</v>
      </c>
      <c r="BN212" s="1">
        <f t="shared" si="3"/>
        <v>478.08386792452831</v>
      </c>
    </row>
    <row r="213" spans="1:66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M213" s="1">
        <f>VLOOKUP(LEFT(B213,1),환율!C:F,4,0)*X213</f>
        <v>67746.720000000001</v>
      </c>
      <c r="BN213" s="1">
        <f t="shared" si="3"/>
        <v>1302.8215384615385</v>
      </c>
    </row>
    <row r="214" spans="1:66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M214" s="1">
        <f>VLOOKUP(LEFT(B214,1),환율!C:F,4,0)*X214</f>
        <v>56362.394999999997</v>
      </c>
      <c r="BN214" s="1">
        <f t="shared" si="3"/>
        <v>1083.8922115384614</v>
      </c>
    </row>
    <row r="215" spans="1:66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M215" s="1">
        <f>VLOOKUP(LEFT(B215,1),환율!C:F,4,0)*X215</f>
        <v>105641.21</v>
      </c>
      <c r="BN215" s="1">
        <f t="shared" si="3"/>
        <v>2031.561730769231</v>
      </c>
    </row>
    <row r="216" spans="1:66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M216" s="1">
        <f>VLOOKUP(LEFT(B216,1),환율!C:F,4,0)*X216</f>
        <v>860668.28500000003</v>
      </c>
      <c r="BN216" s="1">
        <f t="shared" si="3"/>
        <v>16551.313173076924</v>
      </c>
    </row>
    <row r="217" spans="1:66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M217" s="1">
        <f>VLOOKUP(LEFT(B217,1),환율!C:F,4,0)*X217</f>
        <v>2155738.4449999998</v>
      </c>
      <c r="BN217" s="1">
        <f t="shared" si="3"/>
        <v>41456.508557692301</v>
      </c>
    </row>
    <row r="218" spans="1:66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M218" s="1">
        <f>VLOOKUP(LEFT(B218,1),환율!C:F,4,0)*X218</f>
        <v>497994.315</v>
      </c>
      <c r="BN218" s="1">
        <f t="shared" si="3"/>
        <v>9576.8137499999993</v>
      </c>
    </row>
    <row r="219" spans="1:66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M219" s="1">
        <f>VLOOKUP(LEFT(B219,1),환율!C:F,4,0)*X219</f>
        <v>2456284.625</v>
      </c>
      <c r="BN219" s="1">
        <f t="shared" si="3"/>
        <v>47236.242788461539</v>
      </c>
    </row>
    <row r="220" spans="1:66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M220" s="1">
        <f>VLOOKUP(LEFT(B220,1),환율!C:F,4,0)*X220</f>
        <v>18055.14</v>
      </c>
      <c r="BN220" s="1">
        <f t="shared" si="3"/>
        <v>347.21423076923077</v>
      </c>
    </row>
    <row r="221" spans="1:66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M221" s="1">
        <f>VLOOKUP(LEFT(B221,1),환율!C:F,4,0)*X221</f>
        <v>409622.66</v>
      </c>
      <c r="BN221" s="1">
        <f t="shared" si="3"/>
        <v>7877.3588461538457</v>
      </c>
    </row>
    <row r="222" spans="1:66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M222" s="1">
        <f>VLOOKUP(LEFT(B222,1),환율!C:F,4,0)*X222</f>
        <v>113457.11499999999</v>
      </c>
      <c r="BN222" s="1">
        <f t="shared" si="3"/>
        <v>2181.8675961538461</v>
      </c>
    </row>
    <row r="223" spans="1:66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M223" s="1">
        <f>VLOOKUP(LEFT(B223,1),환율!C:F,4,0)*X223</f>
        <v>26150.66</v>
      </c>
      <c r="BN223" s="1">
        <f t="shared" si="3"/>
        <v>502.89730769230766</v>
      </c>
    </row>
    <row r="224" spans="1:66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M224" s="1">
        <f>VLOOKUP(LEFT(B224,1),환율!C:F,4,0)*X224</f>
        <v>199152.45499999999</v>
      </c>
      <c r="BN224" s="1">
        <f t="shared" si="3"/>
        <v>3829.8549038461538</v>
      </c>
    </row>
    <row r="225" spans="1:66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M225" s="1">
        <f>VLOOKUP(LEFT(B225,1),환율!C:F,4,0)*X225</f>
        <v>588150.18000000005</v>
      </c>
      <c r="BN225" s="1">
        <f t="shared" si="3"/>
        <v>11310.580384615385</v>
      </c>
    </row>
    <row r="226" spans="1:66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M226" s="1">
        <f>VLOOKUP(LEFT(B226,1),환율!C:F,4,0)*X226</f>
        <v>138156.44</v>
      </c>
      <c r="BN226" s="1">
        <f t="shared" si="3"/>
        <v>2656.8546153846155</v>
      </c>
    </row>
    <row r="227" spans="1:66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M227" s="1">
        <f>VLOOKUP(LEFT(B227,1),환율!C:F,4,0)*X227</f>
        <v>1017945.0649999999</v>
      </c>
      <c r="BN227" s="1">
        <f t="shared" si="3"/>
        <v>19575.866634615384</v>
      </c>
    </row>
    <row r="228" spans="1:66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M228" s="1">
        <f>VLOOKUP(LEFT(B228,1),환율!C:F,4,0)*X228</f>
        <v>1331.5</v>
      </c>
      <c r="BN228" s="1">
        <f t="shared" si="3"/>
        <v>25.60576923076923</v>
      </c>
    </row>
    <row r="229" spans="1:66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M229" s="1">
        <f>VLOOKUP(LEFT(B229,1),환율!C:F,4,0)*X229</f>
        <v>313994.33</v>
      </c>
      <c r="BN229" s="1">
        <f t="shared" si="3"/>
        <v>6038.3525</v>
      </c>
    </row>
    <row r="230" spans="1:66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M230" s="1">
        <f>VLOOKUP(LEFT(B230,1),환율!C:F,4,0)*X230</f>
        <v>18095.084999999999</v>
      </c>
      <c r="BN230" s="1">
        <f t="shared" si="3"/>
        <v>347.98240384615383</v>
      </c>
    </row>
    <row r="231" spans="1:66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M231" s="1">
        <f>VLOOKUP(LEFT(B231,1),환율!C:F,4,0)*X231</f>
        <v>664178.82999999996</v>
      </c>
      <c r="BN231" s="1">
        <f t="shared" si="3"/>
        <v>16199.483658536585</v>
      </c>
    </row>
    <row r="232" spans="1:66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M232" s="1">
        <f>VLOOKUP(LEFT(B232,1),환율!C:F,4,0)*X232</f>
        <v>272624.625</v>
      </c>
      <c r="BN232" s="1">
        <f t="shared" si="3"/>
        <v>6649.3810975609758</v>
      </c>
    </row>
    <row r="233" spans="1:66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M233" s="1">
        <f>VLOOKUP(LEFT(B233,1),환율!C:F,4,0)*X233</f>
        <v>186995.86</v>
      </c>
      <c r="BN233" s="1">
        <f t="shared" si="3"/>
        <v>4920.943684210526</v>
      </c>
    </row>
    <row r="234" spans="1:66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M234" s="1">
        <f>VLOOKUP(LEFT(B234,1),환율!C:F,4,0)*X234</f>
        <v>78678.335000000006</v>
      </c>
      <c r="BN234" s="1">
        <f t="shared" si="3"/>
        <v>2070.4825000000001</v>
      </c>
    </row>
    <row r="235" spans="1:66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M235" s="1">
        <f>VLOOKUP(LEFT(B235,1),환율!C:F,4,0)*X235</f>
        <v>157649.60000000001</v>
      </c>
      <c r="BN235" s="1">
        <f t="shared" si="3"/>
        <v>4148.6736842105265</v>
      </c>
    </row>
    <row r="236" spans="1:66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M236" s="1">
        <f>VLOOKUP(LEFT(B236,1),환율!C:F,4,0)*X236</f>
        <v>49332.074999999997</v>
      </c>
      <c r="BN236" s="1">
        <f t="shared" si="3"/>
        <v>1298.2124999999999</v>
      </c>
    </row>
    <row r="237" spans="1:66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M237" s="1">
        <f>VLOOKUP(LEFT(B237,1),환율!C:F,4,0)*X237</f>
        <v>78678.335000000006</v>
      </c>
      <c r="BN237" s="1">
        <f t="shared" si="3"/>
        <v>2070.4825000000001</v>
      </c>
    </row>
    <row r="238" spans="1:66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M238" s="1">
        <f>VLOOKUP(LEFT(B238,1),환율!C:F,4,0)*X238</f>
        <v>39332.51</v>
      </c>
      <c r="BN238" s="1">
        <f t="shared" si="3"/>
        <v>1035.0660526315789</v>
      </c>
    </row>
    <row r="239" spans="1:66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M239" s="1">
        <f>VLOOKUP(LEFT(B239,1),환율!C:F,4,0)*X239</f>
        <v>78678.335000000006</v>
      </c>
      <c r="BN239" s="1">
        <f t="shared" si="3"/>
        <v>2070.4825000000001</v>
      </c>
    </row>
    <row r="240" spans="1:66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M240" s="1">
        <f>VLOOKUP(LEFT(B240,1),환율!C:F,4,0)*X240</f>
        <v>98331.274999999994</v>
      </c>
      <c r="BN240" s="1">
        <f t="shared" si="3"/>
        <v>2587.6651315789472</v>
      </c>
    </row>
    <row r="241" spans="1:66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M241" s="1">
        <f>VLOOKUP(LEFT(B241,1),환율!C:F,4,0)*X241</f>
        <v>39332.51</v>
      </c>
      <c r="BN241" s="1">
        <f t="shared" si="3"/>
        <v>1035.0660526315789</v>
      </c>
    </row>
    <row r="242" spans="1:66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M242" s="1">
        <f>VLOOKUP(LEFT(B242,1),환율!C:F,4,0)*X242</f>
        <v>157649.60000000001</v>
      </c>
      <c r="BN242" s="1">
        <f t="shared" si="3"/>
        <v>4148.6736842105265</v>
      </c>
    </row>
    <row r="243" spans="1:66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M243" s="1">
        <f>VLOOKUP(LEFT(B243,1),환율!C:F,4,0)*X243</f>
        <v>78678.335000000006</v>
      </c>
      <c r="BN243" s="1">
        <f t="shared" si="3"/>
        <v>2070.4825000000001</v>
      </c>
    </row>
    <row r="244" spans="1:66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M244" s="1">
        <f>VLOOKUP(LEFT(B244,1),환율!C:F,4,0)*X244</f>
        <v>78678.335000000006</v>
      </c>
      <c r="BN244" s="1">
        <f t="shared" si="3"/>
        <v>2070.4825000000001</v>
      </c>
    </row>
    <row r="245" spans="1:66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M245" s="1">
        <f>VLOOKUP(LEFT(B245,1),환율!C:F,4,0)*X245</f>
        <v>78678.335000000006</v>
      </c>
      <c r="BN245" s="1">
        <f t="shared" si="3"/>
        <v>2070.4825000000001</v>
      </c>
    </row>
    <row r="246" spans="1:66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M246" s="1">
        <f>VLOOKUP(LEFT(B246,1),환율!C:F,4,0)*X246</f>
        <v>78678.335000000006</v>
      </c>
      <c r="BN246" s="1">
        <f t="shared" si="3"/>
        <v>2070.4825000000001</v>
      </c>
    </row>
    <row r="247" spans="1:66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M247" s="1">
        <f>VLOOKUP(LEFT(B247,1),환율!C:F,4,0)*X247</f>
        <v>157649.60000000001</v>
      </c>
      <c r="BN247" s="1">
        <f t="shared" si="3"/>
        <v>4148.6736842105265</v>
      </c>
    </row>
    <row r="248" spans="1:66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M248" s="1">
        <f>VLOOKUP(LEFT(B248,1),환율!C:F,4,0)*X248</f>
        <v>78678.335000000006</v>
      </c>
      <c r="BN248" s="1">
        <f t="shared" si="3"/>
        <v>2070.4825000000001</v>
      </c>
    </row>
    <row r="249" spans="1:66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M249" s="1">
        <f>VLOOKUP(LEFT(B249,1),환율!C:F,4,0)*X249</f>
        <v>157649.60000000001</v>
      </c>
      <c r="BN249" s="1">
        <f t="shared" si="3"/>
        <v>4148.6736842105265</v>
      </c>
    </row>
    <row r="250" spans="1:66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M250" s="1">
        <f>VLOOKUP(LEFT(B250,1),환율!C:F,4,0)*X250</f>
        <v>78678.335000000006</v>
      </c>
      <c r="BN250" s="1">
        <f t="shared" si="3"/>
        <v>2070.4825000000001</v>
      </c>
    </row>
    <row r="251" spans="1:66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M251" s="1">
        <f>VLOOKUP(LEFT(B251,1),환율!C:F,4,0)*X251</f>
        <v>157649.60000000001</v>
      </c>
      <c r="BN251" s="1">
        <f t="shared" si="3"/>
        <v>4148.6736842105265</v>
      </c>
    </row>
    <row r="252" spans="1:66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M252" s="1">
        <f>VLOOKUP(LEFT(B252,1),환율!C:F,4,0)*X252</f>
        <v>196995.42499999999</v>
      </c>
      <c r="BN252" s="1">
        <f t="shared" si="3"/>
        <v>5184.090131578947</v>
      </c>
    </row>
    <row r="253" spans="1:66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M253" s="1">
        <f>VLOOKUP(LEFT(B253,1),환율!C:F,4,0)*X253</f>
        <v>186995.86</v>
      </c>
      <c r="BN253" s="1">
        <f t="shared" si="3"/>
        <v>4920.943684210526</v>
      </c>
    </row>
    <row r="254" spans="1:66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M254" s="1">
        <f>VLOOKUP(LEFT(B254,1),환율!C:F,4,0)*X254</f>
        <v>49332.074999999997</v>
      </c>
      <c r="BN254" s="1">
        <f t="shared" si="3"/>
        <v>1298.2124999999999</v>
      </c>
    </row>
    <row r="255" spans="1:66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M255" s="1">
        <f>VLOOKUP(LEFT(B255,1),환율!C:F,4,0)*X255</f>
        <v>78678.335000000006</v>
      </c>
      <c r="BN255" s="1">
        <f t="shared" si="3"/>
        <v>2070.4825000000001</v>
      </c>
    </row>
    <row r="256" spans="1:66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M256" s="1">
        <f>VLOOKUP(LEFT(B256,1),환율!C:F,4,0)*X256</f>
        <v>748329.63</v>
      </c>
      <c r="BN256" s="1">
        <f t="shared" si="3"/>
        <v>19692.884999999998</v>
      </c>
    </row>
    <row r="257" spans="1:66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M257" s="1">
        <f>VLOOKUP(LEFT(B257,1),환율!C:F,4,0)*X257</f>
        <v>78678.335000000006</v>
      </c>
      <c r="BN257" s="1">
        <f t="shared" si="3"/>
        <v>2070.4825000000001</v>
      </c>
    </row>
    <row r="258" spans="1:66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M258" s="1">
        <f>VLOOKUP(LEFT(B258,1),환율!C:F,4,0)*X258</f>
        <v>157649.60000000001</v>
      </c>
      <c r="BN258" s="1">
        <f t="shared" si="3"/>
        <v>4148.6736842105265</v>
      </c>
    </row>
    <row r="259" spans="1:66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M259" s="1">
        <f>VLOOKUP(LEFT(B259,1),환율!C:F,4,0)*X259</f>
        <v>157649.60000000001</v>
      </c>
      <c r="BN259" s="1">
        <f t="shared" ref="BN259:BN322" si="4">BM259/(BD259-1)</f>
        <v>4148.6736842105265</v>
      </c>
    </row>
    <row r="260" spans="1:66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M260" s="1">
        <f>VLOOKUP(LEFT(B260,1),환율!C:F,4,0)*X260</f>
        <v>157649.60000000001</v>
      </c>
      <c r="BN260" s="1">
        <f t="shared" si="4"/>
        <v>4148.6736842105265</v>
      </c>
    </row>
    <row r="261" spans="1:66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M261" s="1">
        <f>VLOOKUP(LEFT(B261,1),환율!C:F,4,0)*X261</f>
        <v>78678.335000000006</v>
      </c>
      <c r="BN261" s="1">
        <f t="shared" si="4"/>
        <v>2070.4825000000001</v>
      </c>
    </row>
    <row r="262" spans="1:66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M262" s="1">
        <f>VLOOKUP(LEFT(B262,1),환율!C:F,4,0)*X262</f>
        <v>78678.335000000006</v>
      </c>
      <c r="BN262" s="1">
        <f t="shared" si="4"/>
        <v>2070.4825000000001</v>
      </c>
    </row>
    <row r="263" spans="1:66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M263" s="1">
        <f>VLOOKUP(LEFT(B263,1),환율!C:F,4,0)*X263</f>
        <v>78678.335000000006</v>
      </c>
      <c r="BN263" s="1">
        <f t="shared" si="4"/>
        <v>2070.4825000000001</v>
      </c>
    </row>
    <row r="264" spans="1:66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M264" s="1">
        <f>VLOOKUP(LEFT(B264,1),환율!C:F,4,0)*X264</f>
        <v>78678.335000000006</v>
      </c>
      <c r="BN264" s="1">
        <f t="shared" si="4"/>
        <v>2070.4825000000001</v>
      </c>
    </row>
    <row r="265" spans="1:66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M265" s="1">
        <f>VLOOKUP(LEFT(B265,1),환율!C:F,4,0)*X265</f>
        <v>157649.60000000001</v>
      </c>
      <c r="BN265" s="1">
        <f t="shared" si="4"/>
        <v>4148.6736842105265</v>
      </c>
    </row>
    <row r="266" spans="1:66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M266" s="1">
        <f>VLOOKUP(LEFT(B266,1),환율!C:F,4,0)*X266</f>
        <v>374311.28</v>
      </c>
      <c r="BN266" s="1">
        <f t="shared" si="4"/>
        <v>9850.2968421052647</v>
      </c>
    </row>
    <row r="267" spans="1:66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M267" s="1">
        <f>VLOOKUP(LEFT(B267,1),환율!C:F,4,0)*X267</f>
        <v>2110793.1</v>
      </c>
      <c r="BN267" s="1">
        <f t="shared" si="4"/>
        <v>81184.350000000006</v>
      </c>
    </row>
    <row r="268" spans="1:66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M268" s="1">
        <f>VLOOKUP(LEFT(B268,1),환율!C:F,4,0)*X268</f>
        <v>199991.2176</v>
      </c>
      <c r="BN268" s="1">
        <f t="shared" si="4"/>
        <v>3333.18696</v>
      </c>
    </row>
    <row r="269" spans="1:66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M269" s="1">
        <f>VLOOKUP(LEFT(B269,1),환율!C:F,4,0)*X269</f>
        <v>233505.29279999997</v>
      </c>
      <c r="BN269" s="1">
        <f t="shared" si="4"/>
        <v>3891.7548799999995</v>
      </c>
    </row>
    <row r="270" spans="1:66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M270" s="1">
        <f>VLOOKUP(LEFT(B270,1),환율!C:F,4,0)*X270</f>
        <v>248716.52160000001</v>
      </c>
      <c r="BN270" s="1">
        <f t="shared" si="4"/>
        <v>4145.2753600000005</v>
      </c>
    </row>
    <row r="271" spans="1:66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M271" s="1">
        <f>VLOOKUP(LEFT(B271,1),환율!C:F,4,0)*X271</f>
        <v>248169.90480000002</v>
      </c>
      <c r="BN271" s="1">
        <f t="shared" si="4"/>
        <v>4136.1650800000007</v>
      </c>
    </row>
    <row r="272" spans="1:66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M272" s="1">
        <f>VLOOKUP(LEFT(B272,1),환율!C:F,4,0)*X272</f>
        <v>1808226.0071999999</v>
      </c>
      <c r="BN272" s="1">
        <f t="shared" si="4"/>
        <v>30137.100119999999</v>
      </c>
    </row>
    <row r="273" spans="1:66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M273" s="1">
        <f>VLOOKUP(LEFT(B273,1),환율!C:F,4,0)*X273</f>
        <v>330423.97799999994</v>
      </c>
      <c r="BN273" s="1">
        <f t="shared" si="4"/>
        <v>5507.0662999999995</v>
      </c>
    </row>
    <row r="274" spans="1:66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M274" s="1">
        <f>VLOOKUP(LEFT(B274,1),환율!C:F,4,0)*X274</f>
        <v>1218238.3968</v>
      </c>
      <c r="BN274" s="1">
        <f t="shared" si="4"/>
        <v>20303.973279999998</v>
      </c>
    </row>
    <row r="275" spans="1:66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M275" s="1">
        <f>VLOOKUP(LEFT(B275,1),환율!C:F,4,0)*X275</f>
        <v>24894366.145199999</v>
      </c>
      <c r="BN275" s="1">
        <f t="shared" si="4"/>
        <v>414906.10242000001</v>
      </c>
    </row>
    <row r="276" spans="1:66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M276" s="1">
        <f>VLOOKUP(LEFT(B276,1),환율!C:F,4,0)*X276</f>
        <v>246133.31639999998</v>
      </c>
      <c r="BN276" s="1">
        <f t="shared" si="4"/>
        <v>4102.2219399999994</v>
      </c>
    </row>
    <row r="277" spans="1:66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M277" s="1">
        <f>VLOOKUP(LEFT(B277,1),환율!C:F,4,0)*X277</f>
        <v>401751.59279999998</v>
      </c>
      <c r="BN277" s="1">
        <f t="shared" si="4"/>
        <v>6695.85988</v>
      </c>
    </row>
    <row r="278" spans="1:66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M278" s="1">
        <f>VLOOKUP(LEFT(B278,1),환율!C:F,4,0)*X278</f>
        <v>502525.98359999998</v>
      </c>
      <c r="BN278" s="1">
        <f t="shared" si="4"/>
        <v>8375.4330599999994</v>
      </c>
    </row>
    <row r="279" spans="1:66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1</v>
      </c>
      <c r="BF279" s="49" t="s">
        <v>1967</v>
      </c>
      <c r="BG279" s="49" t="s">
        <v>1968</v>
      </c>
      <c r="BM279" s="1">
        <f>VLOOKUP(LEFT(B279,1),환율!C:F,4,0)*X279</f>
        <v>93405379.187999994</v>
      </c>
      <c r="BN279" s="1">
        <f t="shared" si="4"/>
        <v>1987348.493361702</v>
      </c>
    </row>
    <row r="280" spans="1:66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1</v>
      </c>
      <c r="BF280" s="49" t="s">
        <v>1967</v>
      </c>
      <c r="BG280" s="49" t="s">
        <v>1968</v>
      </c>
      <c r="BM280" s="1">
        <f>VLOOKUP(LEFT(B280,1),환율!C:F,4,0)*X280</f>
        <v>17007064.826400001</v>
      </c>
      <c r="BN280" s="1">
        <f t="shared" si="4"/>
        <v>361852.44311489363</v>
      </c>
    </row>
    <row r="281" spans="1:66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M281" s="1">
        <f>VLOOKUP(LEFT(B281,1),환율!C:F,4,0)*X281</f>
        <v>9616961.4467999991</v>
      </c>
      <c r="BN281" s="1">
        <f t="shared" si="4"/>
        <v>204616.20099574467</v>
      </c>
    </row>
    <row r="282" spans="1:66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70</v>
      </c>
      <c r="BF282" s="49" t="s">
        <v>1969</v>
      </c>
      <c r="BM282" s="1">
        <f>VLOOKUP(LEFT(B282,1),환율!C:F,4,0)*X282</f>
        <v>408969899.80919999</v>
      </c>
      <c r="BN282" s="1">
        <f t="shared" si="4"/>
        <v>8701487.2299829777</v>
      </c>
    </row>
    <row r="283" spans="1:66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M283" s="1">
        <f>VLOOKUP(LEFT(B283,1),환율!C:F,4,0)*X283</f>
        <v>1276411.9428000001</v>
      </c>
      <c r="BN283" s="1">
        <f t="shared" si="4"/>
        <v>27157.700910638301</v>
      </c>
    </row>
    <row r="284" spans="1:66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M284" s="1">
        <f>VLOOKUP(LEFT(B284,1),환율!C:F,4,0)*X284</f>
        <v>256613.0772</v>
      </c>
      <c r="BN284" s="1">
        <f t="shared" si="4"/>
        <v>5459.8527063829788</v>
      </c>
    </row>
    <row r="285" spans="1:66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M285" s="1">
        <f>VLOOKUP(LEFT(B285,1),환율!C:F,4,0)*X285</f>
        <v>1749109.1063999999</v>
      </c>
      <c r="BN285" s="1">
        <f t="shared" si="4"/>
        <v>37215.087370212765</v>
      </c>
    </row>
    <row r="286" spans="1:66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70</v>
      </c>
      <c r="BF286" s="49" t="s">
        <v>1969</v>
      </c>
      <c r="BM286" s="1">
        <f>VLOOKUP(LEFT(B286,1),환율!C:F,4,0)*X286</f>
        <v>14546513.383199999</v>
      </c>
      <c r="BN286" s="1">
        <f t="shared" si="4"/>
        <v>363662.83457999997</v>
      </c>
    </row>
    <row r="287" spans="1:66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70</v>
      </c>
      <c r="BF287" s="49" t="s">
        <v>1969</v>
      </c>
      <c r="BM287" s="1">
        <f>VLOOKUP(LEFT(B287,1),환율!C:F,4,0)*X287</f>
        <v>59405461.571999997</v>
      </c>
      <c r="BN287" s="1">
        <f t="shared" si="4"/>
        <v>1485136.5392999998</v>
      </c>
    </row>
    <row r="288" spans="1:66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70</v>
      </c>
      <c r="BF288" s="49" t="s">
        <v>1969</v>
      </c>
      <c r="BM288" s="1">
        <f>VLOOKUP(LEFT(B288,1),환율!C:F,4,0)*X288</f>
        <v>6315857.3663999997</v>
      </c>
      <c r="BN288" s="1">
        <f t="shared" si="4"/>
        <v>157896.43416</v>
      </c>
    </row>
    <row r="289" spans="1:66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70</v>
      </c>
      <c r="BF289" s="49" t="s">
        <v>1969</v>
      </c>
      <c r="BM289" s="1">
        <f>VLOOKUP(LEFT(B289,1),환율!C:F,4,0)*X289</f>
        <v>99537870.128399998</v>
      </c>
      <c r="BN289" s="1">
        <f t="shared" si="4"/>
        <v>2488446.7532099998</v>
      </c>
    </row>
    <row r="290" spans="1:66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70</v>
      </c>
      <c r="BF290" s="49" t="s">
        <v>1969</v>
      </c>
      <c r="BM290" s="1">
        <f>VLOOKUP(LEFT(B290,1),환율!C:F,4,0)*X290</f>
        <v>6470491.1447999999</v>
      </c>
      <c r="BN290" s="1">
        <f t="shared" si="4"/>
        <v>161762.27862</v>
      </c>
    </row>
    <row r="291" spans="1:66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70</v>
      </c>
      <c r="BF291" s="49" t="s">
        <v>1969</v>
      </c>
      <c r="BM291" s="1">
        <f>VLOOKUP(LEFT(B291,1),환율!C:F,4,0)*X291</f>
        <v>11368509.757200001</v>
      </c>
      <c r="BN291" s="1">
        <f t="shared" si="4"/>
        <v>284212.74393</v>
      </c>
    </row>
    <row r="292" spans="1:66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70</v>
      </c>
      <c r="BF292" s="49" t="s">
        <v>1969</v>
      </c>
      <c r="BM292" s="1">
        <f>VLOOKUP(LEFT(B292,1),환율!C:F,4,0)*X292</f>
        <v>167167325.4576</v>
      </c>
      <c r="BN292" s="1">
        <f t="shared" si="4"/>
        <v>4179183.13644</v>
      </c>
    </row>
    <row r="293" spans="1:66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M293" s="1">
        <f>VLOOKUP(LEFT(B293,1),환율!C:F,4,0)*X293</f>
        <v>650567407.67999995</v>
      </c>
      <c r="BN293" s="1">
        <f t="shared" si="4"/>
        <v>7653734.2079999996</v>
      </c>
    </row>
    <row r="294" spans="1:66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M294" s="1">
        <f>VLOOKUP(LEFT(B294,1),환율!C:F,4,0)*X294</f>
        <v>240051012.38079998</v>
      </c>
      <c r="BN294" s="1">
        <f t="shared" si="4"/>
        <v>2824129.5574211762</v>
      </c>
    </row>
    <row r="295" spans="1:66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M295" s="1">
        <f>VLOOKUP(LEFT(B295,1),환율!C:F,4,0)*X295</f>
        <v>2017379027.3951998</v>
      </c>
      <c r="BN295" s="1">
        <f t="shared" si="4"/>
        <v>23733870.910531763</v>
      </c>
    </row>
    <row r="296" spans="1:66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M296" s="1">
        <f>VLOOKUP(LEFT(B296,1),환율!C:F,4,0)*X296</f>
        <v>1524526685.5871999</v>
      </c>
      <c r="BN296" s="1">
        <f t="shared" si="4"/>
        <v>18149127.209371429</v>
      </c>
    </row>
    <row r="297" spans="1:66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M297" s="1">
        <f>VLOOKUP(LEFT(B297,1),환율!C:F,4,0)*X297</f>
        <v>214421796.83840001</v>
      </c>
      <c r="BN297" s="1">
        <f t="shared" si="4"/>
        <v>2552640.438552381</v>
      </c>
    </row>
    <row r="298" spans="1:66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M298" s="1">
        <f>VLOOKUP(LEFT(B298,1),환율!C:F,4,0)*X298</f>
        <v>261600629.27999997</v>
      </c>
      <c r="BN298" s="1">
        <f t="shared" si="4"/>
        <v>3114293.2057142854</v>
      </c>
    </row>
    <row r="299" spans="1:66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M299" s="1">
        <f>VLOOKUP(LEFT(B299,1),환율!C:F,4,0)*X299</f>
        <v>330447713.51359999</v>
      </c>
      <c r="BN299" s="1">
        <f t="shared" si="4"/>
        <v>3933901.3513523811</v>
      </c>
    </row>
    <row r="300" spans="1:66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M300" s="1">
        <f>VLOOKUP(LEFT(B300,1),환율!C:F,4,0)*X300</f>
        <v>1553238238.8223999</v>
      </c>
      <c r="BN300" s="1">
        <f t="shared" si="4"/>
        <v>18490931.414552379</v>
      </c>
    </row>
    <row r="301" spans="1:66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M301" s="1">
        <f>VLOOKUP(LEFT(B301,1),환율!C:F,4,0)*X301</f>
        <v>441237381.96159995</v>
      </c>
      <c r="BN301" s="1">
        <f t="shared" si="4"/>
        <v>5252825.9757333323</v>
      </c>
    </row>
    <row r="302" spans="1:66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M302" s="1">
        <f>VLOOKUP(LEFT(B302,1),환율!C:F,4,0)*X302</f>
        <v>84594706.713599995</v>
      </c>
      <c r="BN302" s="1">
        <f t="shared" si="4"/>
        <v>1007079.8418285714</v>
      </c>
    </row>
    <row r="303" spans="1:66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M303" s="1">
        <f>VLOOKUP(LEFT(B303,1),환율!C:F,4,0)*X303</f>
        <v>261071078.06719998</v>
      </c>
      <c r="BN303" s="1">
        <f t="shared" si="4"/>
        <v>3107989.0246095234</v>
      </c>
    </row>
    <row r="304" spans="1:66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M304" s="1">
        <f>VLOOKUP(LEFT(B304,1),환율!C:F,4,0)*X304</f>
        <v>1128527999.8783998</v>
      </c>
      <c r="BN304" s="1">
        <f t="shared" si="4"/>
        <v>13434857.141409522</v>
      </c>
    </row>
    <row r="305" spans="1:66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M305" s="1">
        <f>VLOOKUP(LEFT(B305,1),환율!C:F,4,0)*X305</f>
        <v>45916570.623999998</v>
      </c>
      <c r="BN305" s="1">
        <f t="shared" si="4"/>
        <v>546625.84076190472</v>
      </c>
    </row>
    <row r="306" spans="1:66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M306" s="1">
        <f>VLOOKUP(LEFT(B306,1),환율!C:F,4,0)*X306</f>
        <v>1135536367.4335999</v>
      </c>
      <c r="BN306" s="1">
        <f t="shared" si="4"/>
        <v>13518290.088495238</v>
      </c>
    </row>
    <row r="307" spans="1:66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M307" s="1">
        <f>VLOOKUP(LEFT(B307,1),환율!C:F,4,0)*X307</f>
        <v>272636231.57439995</v>
      </c>
      <c r="BN307" s="1">
        <f t="shared" si="4"/>
        <v>3245669.4235047614</v>
      </c>
    </row>
    <row r="308" spans="1:66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M308" s="1">
        <f>VLOOKUP(LEFT(B308,1),환율!C:F,4,0)*X308</f>
        <v>5512102.2335999999</v>
      </c>
      <c r="BN308" s="1">
        <f t="shared" si="4"/>
        <v>87493.686247619044</v>
      </c>
    </row>
    <row r="309" spans="1:66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M309" s="1">
        <f>VLOOKUP(LEFT(B309,1),환율!C:F,4,0)*X309</f>
        <v>2521351.52</v>
      </c>
      <c r="BN309" s="1">
        <f t="shared" si="4"/>
        <v>40021.452698412701</v>
      </c>
    </row>
    <row r="310" spans="1:66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M310" s="1">
        <f>VLOOKUP(LEFT(B310,1),환율!C:F,4,0)*X310</f>
        <v>69595980.380799994</v>
      </c>
      <c r="BN310" s="1">
        <f t="shared" si="4"/>
        <v>1104698.1012825395</v>
      </c>
    </row>
    <row r="311" spans="1:66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M311" s="1">
        <f>VLOOKUP(LEFT(B311,1),환율!C:F,4,0)*X311</f>
        <v>2529889.2736</v>
      </c>
      <c r="BN311" s="1">
        <f t="shared" si="4"/>
        <v>40156.972596825399</v>
      </c>
    </row>
    <row r="312" spans="1:66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M312" s="1">
        <f>VLOOKUP(LEFT(B312,1),환율!C:F,4,0)*X312</f>
        <v>6949842.214399999</v>
      </c>
      <c r="BN312" s="1">
        <f t="shared" si="4"/>
        <v>115830.70357333332</v>
      </c>
    </row>
    <row r="313" spans="1:66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M313" s="1">
        <f>VLOOKUP(LEFT(B313,1),환율!C:F,4,0)*X313</f>
        <v>7298518.2368000001</v>
      </c>
      <c r="BN313" s="1">
        <f t="shared" si="4"/>
        <v>121641.97061333334</v>
      </c>
    </row>
    <row r="314" spans="1:66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M314" s="1">
        <f>VLOOKUP(LEFT(B314,1),환율!C:F,4,0)*X314</f>
        <v>2435338.8223999999</v>
      </c>
      <c r="BN314" s="1">
        <f t="shared" si="4"/>
        <v>40588.980373333332</v>
      </c>
    </row>
    <row r="315" spans="1:66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M315" s="1">
        <f>VLOOKUP(LEFT(B315,1),환율!C:F,4,0)*X315</f>
        <v>1069918.6368</v>
      </c>
      <c r="BN315" s="1">
        <f t="shared" si="4"/>
        <v>17831.977279999999</v>
      </c>
    </row>
    <row r="316" spans="1:66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M316" s="1">
        <f>VLOOKUP(LEFT(B316,1),환율!C:F,4,0)*X316</f>
        <v>1364775.7919999999</v>
      </c>
      <c r="BN316" s="1">
        <f t="shared" si="4"/>
        <v>22746.263199999998</v>
      </c>
    </row>
    <row r="317" spans="1:66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M317" s="1">
        <f>VLOOKUP(LEFT(B317,1),환율!C:F,4,0)*X317</f>
        <v>5321900.8767999997</v>
      </c>
      <c r="BN317" s="1">
        <f t="shared" si="4"/>
        <v>88698.347946666661</v>
      </c>
    </row>
    <row r="318" spans="1:66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143" t="s">
        <v>2390</v>
      </c>
      <c r="BM318" s="1">
        <f>VLOOKUP(LEFT(B318,1),환율!C:F,4,0)*X318</f>
        <v>250791903.3856</v>
      </c>
      <c r="BN318" s="1">
        <f t="shared" si="4"/>
        <v>4250710.226874576</v>
      </c>
    </row>
    <row r="319" spans="1:66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143" t="s">
        <v>2390</v>
      </c>
      <c r="BM319" s="1">
        <f>VLOOKUP(LEFT(B319,1),환율!C:F,4,0)*X319</f>
        <v>683988071.17439997</v>
      </c>
      <c r="BN319" s="1">
        <f t="shared" si="4"/>
        <v>11593018.155498305</v>
      </c>
    </row>
    <row r="320" spans="1:66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143" t="s">
        <v>2390</v>
      </c>
      <c r="BM320" s="1">
        <f>VLOOKUP(LEFT(B320,1),환율!C:F,4,0)*X320</f>
        <v>2415606855.2063999</v>
      </c>
      <c r="BN320" s="1">
        <f t="shared" si="4"/>
        <v>40942489.071294911</v>
      </c>
    </row>
    <row r="321" spans="1:66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143" t="s">
        <v>2390</v>
      </c>
      <c r="BM321" s="1">
        <f>VLOOKUP(LEFT(B321,1),환율!C:F,4,0)*X321</f>
        <v>893479941.23839986</v>
      </c>
      <c r="BN321" s="1">
        <f t="shared" si="4"/>
        <v>15143727.817599997</v>
      </c>
    </row>
    <row r="322" spans="1:66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143" t="s">
        <v>2390</v>
      </c>
      <c r="BM322" s="1">
        <f>VLOOKUP(LEFT(B322,1),환율!C:F,4,0)*X322</f>
        <v>174506757.3888</v>
      </c>
      <c r="BN322" s="1">
        <f t="shared" si="4"/>
        <v>2957741.6506576273</v>
      </c>
    </row>
    <row r="323" spans="1:66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143" t="s">
        <v>2390</v>
      </c>
      <c r="BM323" s="1">
        <f>VLOOKUP(LEFT(B323,1),환율!C:F,4,0)*X323</f>
        <v>27007440.511999995</v>
      </c>
      <c r="BN323" s="1">
        <f t="shared" ref="BN323:BN386" si="5">BM323/(BD323-1)</f>
        <v>457753.22901694907</v>
      </c>
    </row>
    <row r="324" spans="1:66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M324" s="1">
        <f>VLOOKUP(LEFT(B324,1),환율!C:F,4,0)*X324</f>
        <v>102789627.1488</v>
      </c>
      <c r="BN324" s="1">
        <f t="shared" si="5"/>
        <v>1803326.7920842106</v>
      </c>
    </row>
    <row r="325" spans="1:66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M325" s="1">
        <f>VLOOKUP(LEFT(B325,1),환율!C:F,4,0)*X325</f>
        <v>1123481796.0639999</v>
      </c>
      <c r="BN325" s="1">
        <f t="shared" si="5"/>
        <v>19710206.948491227</v>
      </c>
    </row>
    <row r="326" spans="1:66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M326" s="1">
        <f>VLOOKUP(LEFT(B326,1),환율!C:F,4,0)*X326</f>
        <v>520073449.57439995</v>
      </c>
      <c r="BN326" s="1">
        <f t="shared" si="5"/>
        <v>9124095.6065684203</v>
      </c>
    </row>
    <row r="327" spans="1:66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M327" s="1">
        <f>VLOOKUP(LEFT(B327,1),환율!C:F,4,0)*X327</f>
        <v>1209552.6368</v>
      </c>
      <c r="BN327" s="1">
        <f t="shared" si="5"/>
        <v>21991.866123636362</v>
      </c>
    </row>
    <row r="328" spans="1:66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M328" s="1">
        <f>VLOOKUP(LEFT(B328,1),환율!C:F,4,0)*X328</f>
        <v>2209856771.9808002</v>
      </c>
      <c r="BN328" s="1">
        <f t="shared" si="5"/>
        <v>43330524.940800004</v>
      </c>
    </row>
    <row r="329" spans="1:66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M329" s="1">
        <f>VLOOKUP(LEFT(B329,1),환율!C:F,4,0)*X329</f>
        <v>2230689.3856000002</v>
      </c>
      <c r="BN329" s="1">
        <f t="shared" si="5"/>
        <v>57197.163733333335</v>
      </c>
    </row>
    <row r="330" spans="1:66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M330" s="1">
        <f>VLOOKUP(LEFT(B330,1),환율!C:F,4,0)*X330</f>
        <v>12318992.467199998</v>
      </c>
      <c r="BN330" s="1">
        <f t="shared" si="5"/>
        <v>315871.60172307689</v>
      </c>
    </row>
    <row r="331" spans="1:66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M331" s="1">
        <f>VLOOKUP(LEFT(B331,1),환율!C:F,4,0)*X331</f>
        <v>16480353.395199997</v>
      </c>
      <c r="BN331" s="1">
        <f t="shared" si="5"/>
        <v>422573.16397948709</v>
      </c>
    </row>
    <row r="332" spans="1:66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M332" s="1">
        <f>VLOOKUP(LEFT(B332,1),환율!C:F,4,0)*X332</f>
        <v>10094865.187200001</v>
      </c>
      <c r="BN332" s="1">
        <f t="shared" si="5"/>
        <v>258842.69710769231</v>
      </c>
    </row>
    <row r="333" spans="1:66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M333" s="1">
        <f>VLOOKUP(LEFT(B333,1),환율!C:F,4,0)*X333</f>
        <v>64709445.852799997</v>
      </c>
      <c r="BN333" s="1">
        <f t="shared" si="5"/>
        <v>2488824.8404923077</v>
      </c>
    </row>
    <row r="334" spans="1:66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91</v>
      </c>
      <c r="BF334" s="50" t="s">
        <v>1947</v>
      </c>
      <c r="BM334" s="1">
        <f>VLOOKUP(LEFT(B334,1),환율!C:F,4,0)*X334</f>
        <v>12793750</v>
      </c>
      <c r="BN334" s="1">
        <f t="shared" si="5"/>
        <v>143750</v>
      </c>
    </row>
    <row r="335" spans="1:66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M335" s="1">
        <f>VLOOKUP(LEFT(B335,1),환율!C:F,4,0)*X335</f>
        <v>260677080</v>
      </c>
      <c r="BN335" s="1">
        <f t="shared" si="5"/>
        <v>3385416.6233766233</v>
      </c>
    </row>
    <row r="336" spans="1:66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M336" s="1">
        <f>VLOOKUP(LEFT(B336,1),환율!C:F,4,0)*X336</f>
        <v>67875004</v>
      </c>
      <c r="BN336" s="1">
        <f t="shared" si="5"/>
        <v>942708.38888888888</v>
      </c>
    </row>
    <row r="337" spans="1:66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M337" s="1">
        <f>VLOOKUP(LEFT(B337,1),환율!C:F,4,0)*X337</f>
        <v>29925000</v>
      </c>
      <c r="BN337" s="1">
        <f t="shared" si="5"/>
        <v>415625</v>
      </c>
    </row>
    <row r="338" spans="1:66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M338" s="1">
        <f>VLOOKUP(LEFT(B338,1),환율!C:F,4,0)*X338</f>
        <v>49500000</v>
      </c>
      <c r="BN338" s="1">
        <f t="shared" si="5"/>
        <v>687500</v>
      </c>
    </row>
    <row r="339" spans="1:66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M339" s="1">
        <f>VLOOKUP(LEFT(B339,1),환율!C:F,4,0)*X339</f>
        <v>12825000</v>
      </c>
      <c r="BN339" s="1">
        <f t="shared" si="5"/>
        <v>178125</v>
      </c>
    </row>
    <row r="340" spans="1:66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M340" s="1">
        <f>VLOOKUP(LEFT(B340,1),환율!C:F,4,0)*X340</f>
        <v>479718750</v>
      </c>
      <c r="BN340" s="1">
        <f t="shared" si="5"/>
        <v>6853125</v>
      </c>
    </row>
    <row r="341" spans="1:66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M341" s="1">
        <f>VLOOKUP(LEFT(B341,1),환율!C:F,4,0)*X341</f>
        <v>325677727</v>
      </c>
      <c r="BN341" s="1">
        <f t="shared" si="5"/>
        <v>9869022.0303030312</v>
      </c>
    </row>
    <row r="342" spans="1:66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M342" s="1">
        <f>VLOOKUP(LEFT(B342,1),환율!C:F,4,0)*X342</f>
        <v>72359736</v>
      </c>
      <c r="BN342" s="1">
        <f t="shared" si="5"/>
        <v>1048691.8260869565</v>
      </c>
    </row>
    <row r="343" spans="1:66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M343" s="1">
        <f>VLOOKUP(LEFT(B343,1),환율!C:F,4,0)*X343</f>
        <v>554556024</v>
      </c>
      <c r="BN343" s="1">
        <f t="shared" si="5"/>
        <v>6524188.5176470587</v>
      </c>
    </row>
    <row r="344" spans="1:66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M344" s="1">
        <f>VLOOKUP(LEFT(B344,1),환율!C:F,4,0)*X344</f>
        <v>1253940</v>
      </c>
      <c r="BN344" s="1">
        <f t="shared" si="5"/>
        <v>29855.714285714286</v>
      </c>
    </row>
    <row r="345" spans="1:66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M345" s="1">
        <f>VLOOKUP(LEFT(B345,1),환율!C:F,4,0)*X345</f>
        <v>14087497</v>
      </c>
      <c r="BN345" s="1">
        <f t="shared" si="5"/>
        <v>335416.59523809527</v>
      </c>
    </row>
    <row r="346" spans="1:66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M346" s="1">
        <f>VLOOKUP(LEFT(B346,1),환율!C:F,4,0)*X346</f>
        <v>167056408</v>
      </c>
      <c r="BN346" s="1">
        <f t="shared" si="5"/>
        <v>5220512.75</v>
      </c>
    </row>
    <row r="347" spans="1:66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M347" s="1">
        <f>VLOOKUP(LEFT(B347,1),환율!C:F,4,0)*X347</f>
        <v>35666672</v>
      </c>
      <c r="BN347" s="1">
        <f t="shared" si="5"/>
        <v>1114583.5</v>
      </c>
    </row>
    <row r="348" spans="1:66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M348" s="1">
        <f>VLOOKUP(LEFT(B348,1),환율!C:F,4,0)*X348</f>
        <v>9718756</v>
      </c>
      <c r="BN348" s="1">
        <f t="shared" si="5"/>
        <v>323958.53333333333</v>
      </c>
    </row>
    <row r="349" spans="1:66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M349" s="1">
        <f>VLOOKUP(LEFT(B349,1),환율!C:F,4,0)*X349</f>
        <v>9718756</v>
      </c>
      <c r="BN349" s="1">
        <f t="shared" si="5"/>
        <v>323958.53333333333</v>
      </c>
    </row>
    <row r="350" spans="1:66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M350" s="1">
        <f>VLOOKUP(LEFT(B350,1),환율!C:F,4,0)*X350</f>
        <v>9718756</v>
      </c>
      <c r="BN350" s="1">
        <f t="shared" si="5"/>
        <v>323958.53333333333</v>
      </c>
    </row>
    <row r="351" spans="1:66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M351" s="1">
        <f>VLOOKUP(LEFT(B351,1),환율!C:F,4,0)*X351</f>
        <v>9718756</v>
      </c>
      <c r="BN351" s="1">
        <f t="shared" si="5"/>
        <v>323958.53333333333</v>
      </c>
    </row>
    <row r="352" spans="1:66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M352" s="1">
        <f>VLOOKUP(LEFT(B352,1),환율!C:F,4,0)*X352</f>
        <v>77207420</v>
      </c>
      <c r="BN352" s="1">
        <f t="shared" si="5"/>
        <v>3216975.8333333335</v>
      </c>
    </row>
    <row r="353" spans="1:66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M353" s="1">
        <f>VLOOKUP(LEFT(B353,1),환율!C:F,4,0)*X353</f>
        <v>16558176</v>
      </c>
      <c r="BN353" s="1">
        <f t="shared" si="5"/>
        <v>788484.57142857148</v>
      </c>
    </row>
    <row r="354" spans="1:66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98</v>
      </c>
      <c r="BF354" s="49" t="s">
        <v>1955</v>
      </c>
      <c r="BM354" s="1">
        <f>VLOOKUP(LEFT(B354,1),환율!C:F,4,0)*X354</f>
        <v>10520828</v>
      </c>
      <c r="BN354" s="1">
        <f t="shared" si="5"/>
        <v>526041.4</v>
      </c>
    </row>
    <row r="355" spans="1:66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M355" s="1">
        <f>VLOOKUP(LEFT(B355,1),환율!C:F,4,0)*X355</f>
        <v>6453971</v>
      </c>
      <c r="BN355" s="1">
        <f t="shared" si="5"/>
        <v>717107.88888888888</v>
      </c>
    </row>
    <row r="356" spans="1:66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M356" s="1">
        <f>VLOOKUP(LEFT(B356,1),환율!C:F,4,0)*X356</f>
        <v>34706613</v>
      </c>
      <c r="BN356" s="1">
        <f t="shared" si="5"/>
        <v>11568871</v>
      </c>
    </row>
    <row r="357" spans="1:66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M357" s="1">
        <f>VLOOKUP(LEFT(B357,1),환율!C:F,4,0)*X357</f>
        <v>18990864.940000001</v>
      </c>
      <c r="BN357" s="1">
        <f t="shared" si="5"/>
        <v>263762.01305555558</v>
      </c>
    </row>
    <row r="358" spans="1:66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M358" s="1">
        <f>VLOOKUP(LEFT(B358,1),환율!C:F,4,0)*X358</f>
        <v>71737971.140000001</v>
      </c>
      <c r="BN358" s="1">
        <f t="shared" si="5"/>
        <v>996360.71027777775</v>
      </c>
    </row>
    <row r="359" spans="1:66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M359" s="1">
        <f>VLOOKUP(LEFT(B359,1),환율!C:F,4,0)*X359</f>
        <v>37974752.82</v>
      </c>
      <c r="BN359" s="1">
        <f t="shared" si="5"/>
        <v>527427.12250000006</v>
      </c>
    </row>
    <row r="360" spans="1:66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M360" s="1">
        <f>VLOOKUP(LEFT(B360,1),환율!C:F,4,0)*X360</f>
        <v>252736354.6112</v>
      </c>
      <c r="BN360" s="1">
        <f t="shared" si="5"/>
        <v>4212272.576853333</v>
      </c>
    </row>
    <row r="361" spans="1:66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M361" s="1">
        <f>VLOOKUP(LEFT(B361,1),환율!C:F,4,0)*X361</f>
        <v>84858732.68159999</v>
      </c>
      <c r="BN361" s="1">
        <f t="shared" si="5"/>
        <v>3263797.4108307688</v>
      </c>
    </row>
    <row r="362" spans="1:66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M362" s="1">
        <f>VLOOKUP(LEFT(B362,1),환율!C:F,4,0)*X362</f>
        <v>14034713.507199999</v>
      </c>
      <c r="BN362" s="1">
        <f t="shared" si="5"/>
        <v>539796.67335384607</v>
      </c>
    </row>
    <row r="363" spans="1:66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M363" s="1">
        <f>VLOOKUP(LEFT(B363,1),환율!C:F,4,0)*X363</f>
        <v>1043469170.9823999</v>
      </c>
      <c r="BN363" s="1">
        <f t="shared" si="5"/>
        <v>40133429.65316923</v>
      </c>
    </row>
    <row r="364" spans="1:66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M364" s="1">
        <f>VLOOKUP(LEFT(B364,1),환율!C:F,4,0)*X364</f>
        <v>19679409.417599998</v>
      </c>
      <c r="BN364" s="1">
        <f t="shared" si="5"/>
        <v>756900.36221538461</v>
      </c>
    </row>
    <row r="365" spans="1:66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M365" s="1">
        <f>VLOOKUP(LEFT(B365,1),환율!C:F,4,0)*X365</f>
        <v>12733553.580799999</v>
      </c>
      <c r="BN365" s="1">
        <f t="shared" si="5"/>
        <v>489752.06079999998</v>
      </c>
    </row>
    <row r="366" spans="1:66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M366" s="1">
        <f>VLOOKUP(LEFT(B366,1),환율!C:F,4,0)*X366</f>
        <v>12733553.580799999</v>
      </c>
      <c r="BN366" s="1">
        <f t="shared" si="5"/>
        <v>489752.06079999998</v>
      </c>
    </row>
    <row r="367" spans="1:66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M367" s="1">
        <f>VLOOKUP(LEFT(B367,1),환율!C:F,4,0)*X367</f>
        <v>592173164.97280002</v>
      </c>
      <c r="BN367" s="1">
        <f t="shared" si="5"/>
        <v>22775890.960492309</v>
      </c>
    </row>
    <row r="368" spans="1:66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M368" s="1">
        <f>VLOOKUP(LEFT(B368,1),환율!C:F,4,0)*X368</f>
        <v>331199331.25439996</v>
      </c>
      <c r="BN368" s="1">
        <f t="shared" si="5"/>
        <v>12738435.817476921</v>
      </c>
    </row>
    <row r="369" spans="1:66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M369" s="1">
        <f>VLOOKUP(LEFT(B369,1),환율!C:F,4,0)*X369</f>
        <v>12733553.580799999</v>
      </c>
      <c r="BN369" s="1">
        <f t="shared" si="5"/>
        <v>489752.06079999998</v>
      </c>
    </row>
    <row r="370" spans="1:66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M370" s="1">
        <f>VLOOKUP(LEFT(B370,1),환율!C:F,4,0)*X370</f>
        <v>645530465.40799999</v>
      </c>
      <c r="BN370" s="1">
        <f t="shared" si="5"/>
        <v>24828094.823384617</v>
      </c>
    </row>
    <row r="371" spans="1:66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M371" s="1">
        <f>VLOOKUP(LEFT(B371,1),환율!C:F,4,0)*X371</f>
        <v>20917675.4208</v>
      </c>
      <c r="BN371" s="1">
        <f t="shared" si="5"/>
        <v>836707.01683199999</v>
      </c>
    </row>
    <row r="372" spans="1:66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M372" s="1">
        <f>VLOOKUP(LEFT(B372,1),환율!C:F,4,0)*X372</f>
        <v>15177603.718399998</v>
      </c>
      <c r="BN372" s="1">
        <f t="shared" si="5"/>
        <v>659895.81384347822</v>
      </c>
    </row>
    <row r="373" spans="1:66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G373" s="49" t="s">
        <v>1945</v>
      </c>
      <c r="BH373" s="49" t="s">
        <v>1945</v>
      </c>
      <c r="BM373" s="1">
        <f>VLOOKUP(LEFT(B373,1),환율!C:F,4,0)*X373</f>
        <v>5047099.3184000002</v>
      </c>
      <c r="BN373" s="1">
        <f t="shared" si="5"/>
        <v>240338.0627809524</v>
      </c>
    </row>
    <row r="374" spans="1:66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G374" s="49" t="s">
        <v>1945</v>
      </c>
      <c r="BH374" s="49" t="s">
        <v>1945</v>
      </c>
      <c r="BM374" s="1">
        <f>VLOOKUP(LEFT(B374,1),환율!C:F,4,0)*X374</f>
        <v>67468056.079999998</v>
      </c>
      <c r="BN374" s="1">
        <f t="shared" si="5"/>
        <v>3212764.5752380951</v>
      </c>
    </row>
    <row r="375" spans="1:66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G375" s="49" t="s">
        <v>1945</v>
      </c>
      <c r="BH375" s="49" t="s">
        <v>1945</v>
      </c>
      <c r="BM375" s="1">
        <f>VLOOKUP(LEFT(B375,1),환율!C:F,4,0)*X375</f>
        <v>27353943.321599998</v>
      </c>
      <c r="BN375" s="1">
        <f t="shared" si="5"/>
        <v>1302568.7296</v>
      </c>
    </row>
    <row r="376" spans="1:66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G376" s="49" t="s">
        <v>1945</v>
      </c>
      <c r="BH376" s="49" t="s">
        <v>1945</v>
      </c>
      <c r="BM376" s="1">
        <f>VLOOKUP(LEFT(B376,1),환율!C:F,4,0)*X376</f>
        <v>4123607.5871999995</v>
      </c>
      <c r="BN376" s="1">
        <f t="shared" si="5"/>
        <v>196362.26605714284</v>
      </c>
    </row>
    <row r="377" spans="1:66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M377" s="1">
        <f>VLOOKUP(LEFT(B377,1),환율!C:F,4,0)*X377</f>
        <v>9364433.0399999991</v>
      </c>
      <c r="BN377" s="1">
        <f t="shared" si="5"/>
        <v>445925.38285714283</v>
      </c>
    </row>
    <row r="378" spans="1:66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G378" s="49" t="s">
        <v>1945</v>
      </c>
      <c r="BH378" s="49" t="s">
        <v>1945</v>
      </c>
      <c r="BM378" s="1">
        <f>VLOOKUP(LEFT(B378,1),환율!C:F,4,0)*X378</f>
        <v>405930406.68479991</v>
      </c>
      <c r="BN378" s="1">
        <f t="shared" si="5"/>
        <v>23878259.216752935</v>
      </c>
    </row>
    <row r="379" spans="1:66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G379" s="49" t="s">
        <v>1945</v>
      </c>
      <c r="BH379" s="49" t="s">
        <v>1945</v>
      </c>
      <c r="BM379" s="1">
        <f>VLOOKUP(LEFT(B379,1),환율!C:F,4,0)*X379</f>
        <v>147094019.15200001</v>
      </c>
      <c r="BN379" s="1">
        <f t="shared" si="5"/>
        <v>8652589.3618823532</v>
      </c>
    </row>
    <row r="380" spans="1:66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G380" s="49" t="s">
        <v>1945</v>
      </c>
      <c r="BH380" s="49" t="s">
        <v>1945</v>
      </c>
      <c r="BM380" s="1">
        <f>VLOOKUP(LEFT(B380,1),환율!C:F,4,0)*X380</f>
        <v>116237091.2896</v>
      </c>
      <c r="BN380" s="1">
        <f t="shared" si="5"/>
        <v>6837475.9582117647</v>
      </c>
    </row>
    <row r="381" spans="1:66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G381" s="49" t="s">
        <v>1945</v>
      </c>
      <c r="BH381" s="49" t="s">
        <v>1945</v>
      </c>
      <c r="BM381" s="1">
        <f>VLOOKUP(LEFT(B381,1),환율!C:F,4,0)*X381</f>
        <v>465904170.73599994</v>
      </c>
      <c r="BN381" s="1">
        <f t="shared" si="5"/>
        <v>27406127.690352939</v>
      </c>
    </row>
    <row r="382" spans="1:66">
      <c r="A382">
        <v>72627</v>
      </c>
      <c r="B382" s="118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144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M382" s="1">
        <f>VLOOKUP(LEFT(B382,1),환율!C:F,4,0)*X382</f>
        <v>1985116418.5951998</v>
      </c>
      <c r="BN382" s="1">
        <f t="shared" si="5"/>
        <v>20895962.301002104</v>
      </c>
    </row>
    <row r="383" spans="1:66">
      <c r="A383">
        <v>72628</v>
      </c>
      <c r="B383" s="118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144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M383" s="1">
        <f>VLOOKUP(LEFT(B383,1),환율!C:F,4,0)*X383</f>
        <v>1746614173.9199998</v>
      </c>
      <c r="BN383" s="1">
        <f t="shared" si="5"/>
        <v>18385412.357052632</v>
      </c>
    </row>
    <row r="384" spans="1:66">
      <c r="A384">
        <v>72629</v>
      </c>
      <c r="B384" s="118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144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M384" s="1">
        <f>VLOOKUP(LEFT(B384,1),환율!C:F,4,0)*X384</f>
        <v>1819368434.4255998</v>
      </c>
      <c r="BN384" s="1">
        <f t="shared" si="5"/>
        <v>19151246.67816421</v>
      </c>
    </row>
    <row r="385" spans="1:66">
      <c r="A385">
        <v>72630</v>
      </c>
      <c r="B385" s="118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144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M385" s="1">
        <f>VLOOKUP(LEFT(B385,1),환율!C:F,4,0)*X385</f>
        <v>1207336360.4127998</v>
      </c>
      <c r="BN385" s="1">
        <f t="shared" si="5"/>
        <v>12708803.793818945</v>
      </c>
    </row>
    <row r="386" spans="1:66">
      <c r="A386">
        <v>72632</v>
      </c>
      <c r="B386" s="118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144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M386" s="1">
        <f>VLOOKUP(LEFT(B386,1),환율!C:F,4,0)*X386</f>
        <v>5801310617.8848</v>
      </c>
      <c r="BN386" s="1">
        <f t="shared" si="5"/>
        <v>61066427.556682102</v>
      </c>
    </row>
    <row r="387" spans="1:66">
      <c r="A387">
        <v>72633</v>
      </c>
      <c r="B387" s="118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144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M387" s="1">
        <f>VLOOKUP(LEFT(B387,1),환율!C:F,4,0)*X387</f>
        <v>485159319.90079999</v>
      </c>
      <c r="BN387" s="1">
        <f t="shared" ref="BN387:BN389" si="6">BM387/(BD387-1)</f>
        <v>5106940.2094821054</v>
      </c>
    </row>
    <row r="388" spans="1:66">
      <c r="A388">
        <v>72634</v>
      </c>
      <c r="B388" s="118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144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M388" s="1">
        <f>VLOOKUP(LEFT(B388,1),환율!C:F,4,0)*X388</f>
        <v>448712829.63199991</v>
      </c>
      <c r="BN388" s="1">
        <f t="shared" si="6"/>
        <v>4723292.9434947362</v>
      </c>
    </row>
    <row r="389" spans="1:66">
      <c r="A389">
        <v>72635</v>
      </c>
      <c r="B389" s="118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144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M389" s="1">
        <f>VLOOKUP(LEFT(B389,1),환율!C:F,4,0)*X389</f>
        <v>2585464061.6608</v>
      </c>
      <c r="BN389" s="1">
        <f t="shared" si="6"/>
        <v>27215411.175376844</v>
      </c>
    </row>
  </sheetData>
  <autoFilter ref="A1:BP389" xr:uid="{9E6ECA74-9916-4290-A655-AC5319D52A3F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CCB7E-2E05-4ECF-9601-DD4D07F15B2E}">
  <dimension ref="A1:BN62"/>
  <sheetViews>
    <sheetView showGridLines="0" zoomScale="70" zoomScaleNormal="70" workbookViewId="0">
      <pane xSplit="6" ySplit="1" topLeftCell="AD2" activePane="bottomRight" state="frozen"/>
      <selection activeCell="BE5" sqref="BE5"/>
      <selection pane="topRight" activeCell="BE5" sqref="BE5"/>
      <selection pane="bottomLeft" activeCell="BE5" sqref="BE5"/>
      <selection pane="bottomRight" activeCell="BE5" sqref="BE5"/>
    </sheetView>
  </sheetViews>
  <sheetFormatPr defaultRowHeight="12.75"/>
  <cols>
    <col min="6" max="6" width="14.25" bestFit="1" customWidth="1"/>
    <col min="8" max="8" width="18.625" bestFit="1" customWidth="1"/>
    <col min="10" max="10" width="9.875" customWidth="1"/>
    <col min="11" max="11" width="12.875" bestFit="1" customWidth="1"/>
    <col min="32" max="32" width="35.875" customWidth="1"/>
    <col min="34" max="34" width="21.75" bestFit="1" customWidth="1"/>
    <col min="38" max="38" width="15.875" bestFit="1" customWidth="1"/>
    <col min="39" max="39" width="15.875" customWidth="1"/>
    <col min="40" max="40" width="17.375" style="1" customWidth="1"/>
    <col min="41" max="41" width="15" style="66" bestFit="1" customWidth="1"/>
    <col min="42" max="42" width="21" style="52" customWidth="1"/>
    <col min="43" max="49" width="18.625" style="52" bestFit="1" customWidth="1"/>
    <col min="50" max="57" width="14" customWidth="1"/>
    <col min="58" max="65" width="18.625" style="52" bestFit="1" customWidth="1"/>
  </cols>
  <sheetData>
    <row r="1" spans="1:66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51">
        <v>1</v>
      </c>
      <c r="AQ1" s="51">
        <v>2</v>
      </c>
      <c r="AR1" s="51">
        <v>3</v>
      </c>
      <c r="AS1" s="51">
        <v>4</v>
      </c>
      <c r="AT1" s="51">
        <v>5</v>
      </c>
      <c r="AU1" s="51">
        <v>6</v>
      </c>
      <c r="AV1" s="51">
        <v>7</v>
      </c>
      <c r="AW1" s="51">
        <v>8</v>
      </c>
      <c r="AX1" s="9" t="s">
        <v>2332</v>
      </c>
      <c r="AY1" s="9" t="s">
        <v>2333</v>
      </c>
      <c r="AZ1" s="9" t="s">
        <v>2334</v>
      </c>
      <c r="BA1" s="9" t="s">
        <v>2335</v>
      </c>
      <c r="BB1" s="9" t="s">
        <v>2336</v>
      </c>
      <c r="BC1" s="9" t="s">
        <v>2337</v>
      </c>
      <c r="BD1" s="9" t="s">
        <v>2338</v>
      </c>
      <c r="BE1" s="9" t="s">
        <v>2340</v>
      </c>
      <c r="BF1" s="51">
        <v>1</v>
      </c>
      <c r="BG1" s="51">
        <v>2</v>
      </c>
      <c r="BH1" s="51">
        <v>3</v>
      </c>
      <c r="BI1" s="51">
        <v>4</v>
      </c>
      <c r="BJ1" s="51">
        <v>5</v>
      </c>
      <c r="BK1" s="51">
        <v>6</v>
      </c>
      <c r="BL1" s="51">
        <v>7</v>
      </c>
      <c r="BM1" s="51">
        <v>8</v>
      </c>
    </row>
    <row r="2" spans="1:66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환율!C:F,4,0)*AM2</f>
        <v>389211193</v>
      </c>
      <c r="AO2" s="114">
        <v>44956</v>
      </c>
      <c r="AP2" s="52" t="s">
        <v>1774</v>
      </c>
      <c r="AX2" t="e">
        <f>IF(AP2="","",VLOOKUP(AP2,#REF!,3,0))</f>
        <v>#REF!</v>
      </c>
      <c r="AY2" t="str">
        <f>IF(AQ2="","",VLOOKUP(AQ2,#REF!,3,0))</f>
        <v/>
      </c>
      <c r="AZ2" t="str">
        <f>IF(AR2="","",VLOOKUP(AR2,#REF!,3,0))</f>
        <v/>
      </c>
      <c r="BA2" t="str">
        <f>IF(AS2="","",VLOOKUP(AS2,#REF!,3,0))</f>
        <v/>
      </c>
      <c r="BB2" t="str">
        <f>IF(AT2="","",VLOOKUP(AT2,#REF!,3,0))</f>
        <v/>
      </c>
      <c r="BC2" t="str">
        <f>IF(AU2="","",VLOOKUP(AU2,#REF!,3,0))</f>
        <v/>
      </c>
      <c r="BD2" t="str">
        <f>IF(AV2="","",VLOOKUP(AV2,#REF!,3,0))</f>
        <v/>
      </c>
      <c r="BE2" t="str">
        <f>IF(AW2="","",VLOOKUP(AW2,#REF!,3,0))</f>
        <v/>
      </c>
      <c r="BF2" s="52">
        <f>IF(AP2="","",IFERROR(VLOOKUP(AP2,'2022년 사업계획'!$D:$R,15,0),"사업계획X"))</f>
        <v>2447.7053766759282</v>
      </c>
      <c r="BG2" s="52" t="str">
        <f>IF(AQ2="","",IFERROR(VLOOKUP(AQ2,'2022년 사업계획'!$D:$R,15,0),"사업계획X"))</f>
        <v/>
      </c>
      <c r="BH2" s="52" t="str">
        <f>IF(AR2="","",IFERROR(VLOOKUP(AR2,'2022년 사업계획'!$D:$R,15,0),"사업계획X"))</f>
        <v/>
      </c>
      <c r="BI2" s="52" t="str">
        <f>IF(AS2="","",IFERROR(VLOOKUP(AS2,'2022년 사업계획'!$D:$R,15,0),"사업계획X"))</f>
        <v/>
      </c>
      <c r="BJ2" s="52" t="str">
        <f>IF(AT2="","",IFERROR(VLOOKUP(AT2,'2022년 사업계획'!$D:$R,15,0),"사업계획X"))</f>
        <v/>
      </c>
      <c r="BK2" s="52" t="str">
        <f>IF(AU2="","",IFERROR(VLOOKUP(AU2,'2022년 사업계획'!$D:$R,15,0),"사업계획X"))</f>
        <v/>
      </c>
      <c r="BL2" s="52" t="str">
        <f>IF(AV2="","",IFERROR(VLOOKUP(AV2,'2022년 사업계획'!$D:$R,15,0),"사업계획X"))</f>
        <v/>
      </c>
      <c r="BM2" s="52" t="str">
        <f>IF(AW2="","",IFERROR(VLOOKUP(AW2,'2022년 사업계획'!$D:$R,15,0),"사업계획X"))</f>
        <v/>
      </c>
      <c r="BN2" t="str">
        <f>VLOOKUP(AP2,'2022년 사업계획'!D:F,3,0)</f>
        <v>광주</v>
      </c>
    </row>
    <row r="3" spans="1:66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환율!C:F,4,0)*AM3</f>
        <v>362056924</v>
      </c>
      <c r="AO3" s="114">
        <v>44895</v>
      </c>
      <c r="AP3" s="52" t="s">
        <v>1774</v>
      </c>
      <c r="AX3" t="e">
        <f>IF(AP3="","",VLOOKUP(AP3,#REF!,3,0))</f>
        <v>#REF!</v>
      </c>
      <c r="AY3" t="str">
        <f>IF(AQ3="","",VLOOKUP(AQ3,#REF!,3,0))</f>
        <v/>
      </c>
      <c r="AZ3" t="str">
        <f>IF(AR3="","",VLOOKUP(AR3,#REF!,3,0))</f>
        <v/>
      </c>
      <c r="BA3" t="str">
        <f>IF(AS3="","",VLOOKUP(AS3,#REF!,3,0))</f>
        <v/>
      </c>
      <c r="BB3" t="str">
        <f>IF(AT3="","",VLOOKUP(AT3,#REF!,3,0))</f>
        <v/>
      </c>
      <c r="BC3" t="str">
        <f>IF(AU3="","",VLOOKUP(AU3,#REF!,3,0))</f>
        <v/>
      </c>
      <c r="BD3" t="str">
        <f>IF(AV3="","",VLOOKUP(AV3,#REF!,3,0))</f>
        <v/>
      </c>
      <c r="BE3" t="str">
        <f>IF(AW3="","",VLOOKUP(AW3,#REF!,3,0))</f>
        <v/>
      </c>
      <c r="BF3" s="52">
        <f>IF(AP3="","",IFERROR(VLOOKUP(AP3,'2022년 사업계획'!$D:$R,15,0),"사업계획X"))</f>
        <v>2447.7053766759282</v>
      </c>
      <c r="BG3" s="52" t="str">
        <f>IF(AQ3="","",IFERROR(VLOOKUP(AQ3,'2022년 사업계획'!$D:$R,15,0),"사업계획X"))</f>
        <v/>
      </c>
      <c r="BH3" s="52" t="str">
        <f>IF(AR3="","",IFERROR(VLOOKUP(AR3,'2022년 사업계획'!$D:$R,15,0),"사업계획X"))</f>
        <v/>
      </c>
      <c r="BI3" s="52" t="str">
        <f>IF(AS3="","",IFERROR(VLOOKUP(AS3,'2022년 사업계획'!$D:$R,15,0),"사업계획X"))</f>
        <v/>
      </c>
      <c r="BJ3" s="52" t="str">
        <f>IF(AT3="","",IFERROR(VLOOKUP(AT3,'2022년 사업계획'!$D:$R,15,0),"사업계획X"))</f>
        <v/>
      </c>
      <c r="BK3" s="52" t="str">
        <f>IF(AU3="","",IFERROR(VLOOKUP(AU3,'2022년 사업계획'!$D:$R,15,0),"사업계획X"))</f>
        <v/>
      </c>
      <c r="BL3" s="52" t="str">
        <f>IF(AV3="","",IFERROR(VLOOKUP(AV3,'2022년 사업계획'!$D:$R,15,0),"사업계획X"))</f>
        <v/>
      </c>
      <c r="BM3" s="52" t="str">
        <f>IF(AW3="","",IFERROR(VLOOKUP(AW3,'2022년 사업계획'!$D:$R,15,0),"사업계획X"))</f>
        <v/>
      </c>
      <c r="BN3" t="str">
        <f>VLOOKUP(AP3,'2022년 사업계획'!D:F,3,0)</f>
        <v>광주</v>
      </c>
    </row>
    <row r="4" spans="1:66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환율!C:F,4,0)*AM4</f>
        <v>58834250</v>
      </c>
      <c r="AO4" s="114">
        <v>44895</v>
      </c>
      <c r="AP4" s="52" t="s">
        <v>1774</v>
      </c>
      <c r="AX4" t="e">
        <f>IF(AP4="","",VLOOKUP(AP4,#REF!,3,0))</f>
        <v>#REF!</v>
      </c>
      <c r="AY4" t="str">
        <f>IF(AQ4="","",VLOOKUP(AQ4,#REF!,3,0))</f>
        <v/>
      </c>
      <c r="AZ4" t="str">
        <f>IF(AR4="","",VLOOKUP(AR4,#REF!,3,0))</f>
        <v/>
      </c>
      <c r="BA4" t="str">
        <f>IF(AS4="","",VLOOKUP(AS4,#REF!,3,0))</f>
        <v/>
      </c>
      <c r="BB4" t="str">
        <f>IF(AT4="","",VLOOKUP(AT4,#REF!,3,0))</f>
        <v/>
      </c>
      <c r="BC4" t="str">
        <f>IF(AU4="","",VLOOKUP(AU4,#REF!,3,0))</f>
        <v/>
      </c>
      <c r="BD4" t="str">
        <f>IF(AV4="","",VLOOKUP(AV4,#REF!,3,0))</f>
        <v/>
      </c>
      <c r="BE4" t="str">
        <f>IF(AW4="","",VLOOKUP(AW4,#REF!,3,0))</f>
        <v/>
      </c>
      <c r="BF4" s="52">
        <f>IF(AP4="","",IFERROR(VLOOKUP(AP4,'2022년 사업계획'!$D:$R,15,0),"사업계획X"))</f>
        <v>2447.7053766759282</v>
      </c>
      <c r="BG4" s="52" t="str">
        <f>IF(AQ4="","",IFERROR(VLOOKUP(AQ4,'2022년 사업계획'!$D:$R,15,0),"사업계획X"))</f>
        <v/>
      </c>
      <c r="BH4" s="52" t="str">
        <f>IF(AR4="","",IFERROR(VLOOKUP(AR4,'2022년 사업계획'!$D:$R,15,0),"사업계획X"))</f>
        <v/>
      </c>
      <c r="BI4" s="52" t="str">
        <f>IF(AS4="","",IFERROR(VLOOKUP(AS4,'2022년 사업계획'!$D:$R,15,0),"사업계획X"))</f>
        <v/>
      </c>
      <c r="BJ4" s="52" t="str">
        <f>IF(AT4="","",IFERROR(VLOOKUP(AT4,'2022년 사업계획'!$D:$R,15,0),"사업계획X"))</f>
        <v/>
      </c>
      <c r="BK4" s="52" t="str">
        <f>IF(AU4="","",IFERROR(VLOOKUP(AU4,'2022년 사업계획'!$D:$R,15,0),"사업계획X"))</f>
        <v/>
      </c>
      <c r="BL4" s="52" t="str">
        <f>IF(AV4="","",IFERROR(VLOOKUP(AV4,'2022년 사업계획'!$D:$R,15,0),"사업계획X"))</f>
        <v/>
      </c>
      <c r="BM4" s="52" t="str">
        <f>IF(AW4="","",IFERROR(VLOOKUP(AW4,'2022년 사업계획'!$D:$R,15,0),"사업계획X"))</f>
        <v/>
      </c>
      <c r="BN4" t="str">
        <f>VLOOKUP(AP4,'2022년 사업계획'!D:F,3,0)</f>
        <v>광주</v>
      </c>
    </row>
    <row r="5" spans="1:66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환율!C:F,4,0)*AM5</f>
        <v>64868532</v>
      </c>
      <c r="AO5" s="114">
        <v>44895</v>
      </c>
      <c r="AP5" s="52" t="s">
        <v>1774</v>
      </c>
      <c r="AX5" t="e">
        <f>IF(AP5="","",VLOOKUP(AP5,#REF!,3,0))</f>
        <v>#REF!</v>
      </c>
      <c r="AY5" t="str">
        <f>IF(AQ5="","",VLOOKUP(AQ5,#REF!,3,0))</f>
        <v/>
      </c>
      <c r="AZ5" t="str">
        <f>IF(AR5="","",VLOOKUP(AR5,#REF!,3,0))</f>
        <v/>
      </c>
      <c r="BA5" t="str">
        <f>IF(AS5="","",VLOOKUP(AS5,#REF!,3,0))</f>
        <v/>
      </c>
      <c r="BB5" t="str">
        <f>IF(AT5="","",VLOOKUP(AT5,#REF!,3,0))</f>
        <v/>
      </c>
      <c r="BC5" t="str">
        <f>IF(AU5="","",VLOOKUP(AU5,#REF!,3,0))</f>
        <v/>
      </c>
      <c r="BD5" t="str">
        <f>IF(AV5="","",VLOOKUP(AV5,#REF!,3,0))</f>
        <v/>
      </c>
      <c r="BE5" t="str">
        <f>IF(AW5="","",VLOOKUP(AW5,#REF!,3,0))</f>
        <v/>
      </c>
      <c r="BF5" s="52">
        <f>IF(AP5="","",IFERROR(VLOOKUP(AP5,'2022년 사업계획'!$D:$R,15,0),"사업계획X"))</f>
        <v>2447.7053766759282</v>
      </c>
      <c r="BG5" s="52" t="str">
        <f>IF(AQ5="","",IFERROR(VLOOKUP(AQ5,'2022년 사업계획'!$D:$R,15,0),"사업계획X"))</f>
        <v/>
      </c>
      <c r="BH5" s="52" t="str">
        <f>IF(AR5="","",IFERROR(VLOOKUP(AR5,'2022년 사업계획'!$D:$R,15,0),"사업계획X"))</f>
        <v/>
      </c>
      <c r="BI5" s="52" t="str">
        <f>IF(AS5="","",IFERROR(VLOOKUP(AS5,'2022년 사업계획'!$D:$R,15,0),"사업계획X"))</f>
        <v/>
      </c>
      <c r="BJ5" s="52" t="str">
        <f>IF(AT5="","",IFERROR(VLOOKUP(AT5,'2022년 사업계획'!$D:$R,15,0),"사업계획X"))</f>
        <v/>
      </c>
      <c r="BK5" s="52" t="str">
        <f>IF(AU5="","",IFERROR(VLOOKUP(AU5,'2022년 사업계획'!$D:$R,15,0),"사업계획X"))</f>
        <v/>
      </c>
      <c r="BL5" s="52" t="str">
        <f>IF(AV5="","",IFERROR(VLOOKUP(AV5,'2022년 사업계획'!$D:$R,15,0),"사업계획X"))</f>
        <v/>
      </c>
      <c r="BM5" s="52" t="str">
        <f>IF(AW5="","",IFERROR(VLOOKUP(AW5,'2022년 사업계획'!$D:$R,15,0),"사업계획X"))</f>
        <v/>
      </c>
      <c r="BN5" t="str">
        <f>VLOOKUP(AP5,'2022년 사업계획'!D:F,3,0)</f>
        <v>광주</v>
      </c>
    </row>
    <row r="6" spans="1:66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환율!C:F,4,0)*AM6</f>
        <v>960000000</v>
      </c>
      <c r="AO6" s="114">
        <v>44956</v>
      </c>
      <c r="AP6" s="52" t="s">
        <v>1774</v>
      </c>
      <c r="AX6" t="e">
        <f>IF(AP6="","",VLOOKUP(AP6,#REF!,3,0))</f>
        <v>#REF!</v>
      </c>
      <c r="AY6" t="str">
        <f>IF(AQ6="","",VLOOKUP(AQ6,#REF!,3,0))</f>
        <v/>
      </c>
      <c r="AZ6" t="str">
        <f>IF(AR6="","",VLOOKUP(AR6,#REF!,3,0))</f>
        <v/>
      </c>
      <c r="BA6" t="str">
        <f>IF(AS6="","",VLOOKUP(AS6,#REF!,3,0))</f>
        <v/>
      </c>
      <c r="BB6" t="str">
        <f>IF(AT6="","",VLOOKUP(AT6,#REF!,3,0))</f>
        <v/>
      </c>
      <c r="BC6" t="str">
        <f>IF(AU6="","",VLOOKUP(AU6,#REF!,3,0))</f>
        <v/>
      </c>
      <c r="BD6" t="str">
        <f>IF(AV6="","",VLOOKUP(AV6,#REF!,3,0))</f>
        <v/>
      </c>
      <c r="BE6" t="str">
        <f>IF(AW6="","",VLOOKUP(AW6,#REF!,3,0))</f>
        <v/>
      </c>
      <c r="BF6" s="52">
        <f>IF(AP6="","",IFERROR(VLOOKUP(AP6,'2022년 사업계획'!$D:$R,15,0),"사업계획X"))</f>
        <v>2447.7053766759282</v>
      </c>
      <c r="BG6" s="52" t="str">
        <f>IF(AQ6="","",IFERROR(VLOOKUP(AQ6,'2022년 사업계획'!$D:$R,15,0),"사업계획X"))</f>
        <v/>
      </c>
      <c r="BH6" s="52" t="str">
        <f>IF(AR6="","",IFERROR(VLOOKUP(AR6,'2022년 사업계획'!$D:$R,15,0),"사업계획X"))</f>
        <v/>
      </c>
      <c r="BI6" s="52" t="str">
        <f>IF(AS6="","",IFERROR(VLOOKUP(AS6,'2022년 사업계획'!$D:$R,15,0),"사업계획X"))</f>
        <v/>
      </c>
      <c r="BJ6" s="52" t="str">
        <f>IF(AT6="","",IFERROR(VLOOKUP(AT6,'2022년 사업계획'!$D:$R,15,0),"사업계획X"))</f>
        <v/>
      </c>
      <c r="BK6" s="52" t="str">
        <f>IF(AU6="","",IFERROR(VLOOKUP(AU6,'2022년 사업계획'!$D:$R,15,0),"사업계획X"))</f>
        <v/>
      </c>
      <c r="BL6" s="52" t="str">
        <f>IF(AV6="","",IFERROR(VLOOKUP(AV6,'2022년 사업계획'!$D:$R,15,0),"사업계획X"))</f>
        <v/>
      </c>
      <c r="BM6" s="52" t="str">
        <f>IF(AW6="","",IFERROR(VLOOKUP(AW6,'2022년 사업계획'!$D:$R,15,0),"사업계획X"))</f>
        <v/>
      </c>
      <c r="BN6" t="str">
        <f>VLOOKUP(AP6,'2022년 사업계획'!D:F,3,0)</f>
        <v>광주</v>
      </c>
    </row>
    <row r="7" spans="1:66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환율!C:F,4,0)*AM7</f>
        <v>1032000000</v>
      </c>
      <c r="AO7" s="114">
        <v>44956</v>
      </c>
      <c r="AP7" s="52" t="s">
        <v>1774</v>
      </c>
      <c r="AX7" t="e">
        <f>IF(AP7="","",VLOOKUP(AP7,#REF!,3,0))</f>
        <v>#REF!</v>
      </c>
      <c r="AY7" t="str">
        <f>IF(AQ7="","",VLOOKUP(AQ7,#REF!,3,0))</f>
        <v/>
      </c>
      <c r="AZ7" t="str">
        <f>IF(AR7="","",VLOOKUP(AR7,#REF!,3,0))</f>
        <v/>
      </c>
      <c r="BA7" t="str">
        <f>IF(AS7="","",VLOOKUP(AS7,#REF!,3,0))</f>
        <v/>
      </c>
      <c r="BB7" t="str">
        <f>IF(AT7="","",VLOOKUP(AT7,#REF!,3,0))</f>
        <v/>
      </c>
      <c r="BC7" t="str">
        <f>IF(AU7="","",VLOOKUP(AU7,#REF!,3,0))</f>
        <v/>
      </c>
      <c r="BD7" t="str">
        <f>IF(AV7="","",VLOOKUP(AV7,#REF!,3,0))</f>
        <v/>
      </c>
      <c r="BE7" t="str">
        <f>IF(AW7="","",VLOOKUP(AW7,#REF!,3,0))</f>
        <v/>
      </c>
      <c r="BF7" s="52">
        <f>IF(AP7="","",IFERROR(VLOOKUP(AP7,'2022년 사업계획'!$D:$R,15,0),"사업계획X"))</f>
        <v>2447.7053766759282</v>
      </c>
      <c r="BG7" s="52" t="str">
        <f>IF(AQ7="","",IFERROR(VLOOKUP(AQ7,'2022년 사업계획'!$D:$R,15,0),"사업계획X"))</f>
        <v/>
      </c>
      <c r="BH7" s="52" t="str">
        <f>IF(AR7="","",IFERROR(VLOOKUP(AR7,'2022년 사업계획'!$D:$R,15,0),"사업계획X"))</f>
        <v/>
      </c>
      <c r="BI7" s="52" t="str">
        <f>IF(AS7="","",IFERROR(VLOOKUP(AS7,'2022년 사업계획'!$D:$R,15,0),"사업계획X"))</f>
        <v/>
      </c>
      <c r="BJ7" s="52" t="str">
        <f>IF(AT7="","",IFERROR(VLOOKUP(AT7,'2022년 사업계획'!$D:$R,15,0),"사업계획X"))</f>
        <v/>
      </c>
      <c r="BK7" s="52" t="str">
        <f>IF(AU7="","",IFERROR(VLOOKUP(AU7,'2022년 사업계획'!$D:$R,15,0),"사업계획X"))</f>
        <v/>
      </c>
      <c r="BL7" s="52" t="str">
        <f>IF(AV7="","",IFERROR(VLOOKUP(AV7,'2022년 사업계획'!$D:$R,15,0),"사업계획X"))</f>
        <v/>
      </c>
      <c r="BM7" s="52" t="str">
        <f>IF(AW7="","",IFERROR(VLOOKUP(AW7,'2022년 사업계획'!$D:$R,15,0),"사업계획X"))</f>
        <v/>
      </c>
      <c r="BN7" t="str">
        <f>VLOOKUP(AP7,'2022년 사업계획'!D:F,3,0)</f>
        <v>광주</v>
      </c>
    </row>
    <row r="8" spans="1:66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환율!C:F,4,0)*AM8</f>
        <v>61600000</v>
      </c>
      <c r="AO8" s="114">
        <v>44956</v>
      </c>
      <c r="AP8" s="52" t="s">
        <v>1774</v>
      </c>
      <c r="AX8" t="e">
        <f>IF(AP8="","",VLOOKUP(AP8,#REF!,3,0))</f>
        <v>#REF!</v>
      </c>
      <c r="AY8" t="str">
        <f>IF(AQ8="","",VLOOKUP(AQ8,#REF!,3,0))</f>
        <v/>
      </c>
      <c r="AZ8" t="str">
        <f>IF(AR8="","",VLOOKUP(AR8,#REF!,3,0))</f>
        <v/>
      </c>
      <c r="BA8" t="str">
        <f>IF(AS8="","",VLOOKUP(AS8,#REF!,3,0))</f>
        <v/>
      </c>
      <c r="BB8" t="str">
        <f>IF(AT8="","",VLOOKUP(AT8,#REF!,3,0))</f>
        <v/>
      </c>
      <c r="BC8" t="str">
        <f>IF(AU8="","",VLOOKUP(AU8,#REF!,3,0))</f>
        <v/>
      </c>
      <c r="BD8" t="str">
        <f>IF(AV8="","",VLOOKUP(AV8,#REF!,3,0))</f>
        <v/>
      </c>
      <c r="BE8" t="str">
        <f>IF(AW8="","",VLOOKUP(AW8,#REF!,3,0))</f>
        <v/>
      </c>
      <c r="BF8" s="52">
        <f>IF(AP8="","",IFERROR(VLOOKUP(AP8,'2022년 사업계획'!$D:$R,15,0),"사업계획X"))</f>
        <v>2447.7053766759282</v>
      </c>
      <c r="BG8" s="52" t="str">
        <f>IF(AQ8="","",IFERROR(VLOOKUP(AQ8,'2022년 사업계획'!$D:$R,15,0),"사업계획X"))</f>
        <v/>
      </c>
      <c r="BH8" s="52" t="str">
        <f>IF(AR8="","",IFERROR(VLOOKUP(AR8,'2022년 사업계획'!$D:$R,15,0),"사업계획X"))</f>
        <v/>
      </c>
      <c r="BI8" s="52" t="str">
        <f>IF(AS8="","",IFERROR(VLOOKUP(AS8,'2022년 사업계획'!$D:$R,15,0),"사업계획X"))</f>
        <v/>
      </c>
      <c r="BJ8" s="52" t="str">
        <f>IF(AT8="","",IFERROR(VLOOKUP(AT8,'2022년 사업계획'!$D:$R,15,0),"사업계획X"))</f>
        <v/>
      </c>
      <c r="BK8" s="52" t="str">
        <f>IF(AU8="","",IFERROR(VLOOKUP(AU8,'2022년 사업계획'!$D:$R,15,0),"사업계획X"))</f>
        <v/>
      </c>
      <c r="BL8" s="52" t="str">
        <f>IF(AV8="","",IFERROR(VLOOKUP(AV8,'2022년 사업계획'!$D:$R,15,0),"사업계획X"))</f>
        <v/>
      </c>
      <c r="BM8" s="52" t="str">
        <f>IF(AW8="","",IFERROR(VLOOKUP(AW8,'2022년 사업계획'!$D:$R,15,0),"사업계획X"))</f>
        <v/>
      </c>
      <c r="BN8" t="str">
        <f>VLOOKUP(AP8,'2022년 사업계획'!D:F,3,0)</f>
        <v>광주</v>
      </c>
    </row>
    <row r="9" spans="1:66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환율!C:F,4,0)*AM9</f>
        <v>81000000</v>
      </c>
      <c r="AO9" s="114">
        <v>44956</v>
      </c>
      <c r="AP9" s="52" t="s">
        <v>1774</v>
      </c>
      <c r="AX9" t="e">
        <f>IF(AP9="","",VLOOKUP(AP9,#REF!,3,0))</f>
        <v>#REF!</v>
      </c>
      <c r="AY9" t="str">
        <f>IF(AQ9="","",VLOOKUP(AQ9,#REF!,3,0))</f>
        <v/>
      </c>
      <c r="AZ9" t="str">
        <f>IF(AR9="","",VLOOKUP(AR9,#REF!,3,0))</f>
        <v/>
      </c>
      <c r="BA9" t="str">
        <f>IF(AS9="","",VLOOKUP(AS9,#REF!,3,0))</f>
        <v/>
      </c>
      <c r="BB9" t="str">
        <f>IF(AT9="","",VLOOKUP(AT9,#REF!,3,0))</f>
        <v/>
      </c>
      <c r="BC9" t="str">
        <f>IF(AU9="","",VLOOKUP(AU9,#REF!,3,0))</f>
        <v/>
      </c>
      <c r="BD9" t="str">
        <f>IF(AV9="","",VLOOKUP(AV9,#REF!,3,0))</f>
        <v/>
      </c>
      <c r="BE9" t="str">
        <f>IF(AW9="","",VLOOKUP(AW9,#REF!,3,0))</f>
        <v/>
      </c>
      <c r="BF9" s="52">
        <f>IF(AP9="","",IFERROR(VLOOKUP(AP9,'2022년 사업계획'!$D:$R,15,0),"사업계획X"))</f>
        <v>2447.7053766759282</v>
      </c>
      <c r="BG9" s="52" t="str">
        <f>IF(AQ9="","",IFERROR(VLOOKUP(AQ9,'2022년 사업계획'!$D:$R,15,0),"사업계획X"))</f>
        <v/>
      </c>
      <c r="BH9" s="52" t="str">
        <f>IF(AR9="","",IFERROR(VLOOKUP(AR9,'2022년 사업계획'!$D:$R,15,0),"사업계획X"))</f>
        <v/>
      </c>
      <c r="BI9" s="52" t="str">
        <f>IF(AS9="","",IFERROR(VLOOKUP(AS9,'2022년 사업계획'!$D:$R,15,0),"사업계획X"))</f>
        <v/>
      </c>
      <c r="BJ9" s="52" t="str">
        <f>IF(AT9="","",IFERROR(VLOOKUP(AT9,'2022년 사업계획'!$D:$R,15,0),"사업계획X"))</f>
        <v/>
      </c>
      <c r="BK9" s="52" t="str">
        <f>IF(AU9="","",IFERROR(VLOOKUP(AU9,'2022년 사업계획'!$D:$R,15,0),"사업계획X"))</f>
        <v/>
      </c>
      <c r="BL9" s="52" t="str">
        <f>IF(AV9="","",IFERROR(VLOOKUP(AV9,'2022년 사업계획'!$D:$R,15,0),"사업계획X"))</f>
        <v/>
      </c>
      <c r="BM9" s="52" t="str">
        <f>IF(AW9="","",IFERROR(VLOOKUP(AW9,'2022년 사업계획'!$D:$R,15,0),"사업계획X"))</f>
        <v/>
      </c>
      <c r="BN9" t="str">
        <f>VLOOKUP(AP9,'2022년 사업계획'!D:F,3,0)</f>
        <v>광주</v>
      </c>
    </row>
    <row r="10" spans="1:66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환율!C:F,4,0)*AM10</f>
        <v>30000000</v>
      </c>
      <c r="AO10" s="114">
        <v>44956</v>
      </c>
      <c r="AP10" s="52" t="s">
        <v>1774</v>
      </c>
      <c r="AX10" t="e">
        <f>IF(AP10="","",VLOOKUP(AP10,#REF!,3,0))</f>
        <v>#REF!</v>
      </c>
      <c r="AY10" t="str">
        <f>IF(AQ10="","",VLOOKUP(AQ10,#REF!,3,0))</f>
        <v/>
      </c>
      <c r="AZ10" t="str">
        <f>IF(AR10="","",VLOOKUP(AR10,#REF!,3,0))</f>
        <v/>
      </c>
      <c r="BA10" t="str">
        <f>IF(AS10="","",VLOOKUP(AS10,#REF!,3,0))</f>
        <v/>
      </c>
      <c r="BB10" t="str">
        <f>IF(AT10="","",VLOOKUP(AT10,#REF!,3,0))</f>
        <v/>
      </c>
      <c r="BC10" t="str">
        <f>IF(AU10="","",VLOOKUP(AU10,#REF!,3,0))</f>
        <v/>
      </c>
      <c r="BD10" t="str">
        <f>IF(AV10="","",VLOOKUP(AV10,#REF!,3,0))</f>
        <v/>
      </c>
      <c r="BE10" t="str">
        <f>IF(AW10="","",VLOOKUP(AW10,#REF!,3,0))</f>
        <v/>
      </c>
      <c r="BF10" s="52">
        <f>IF(AP10="","",IFERROR(VLOOKUP(AP10,'2022년 사업계획'!$D:$R,15,0),"사업계획X"))</f>
        <v>2447.7053766759282</v>
      </c>
      <c r="BG10" s="52" t="str">
        <f>IF(AQ10="","",IFERROR(VLOOKUP(AQ10,'2022년 사업계획'!$D:$R,15,0),"사업계획X"))</f>
        <v/>
      </c>
      <c r="BH10" s="52" t="str">
        <f>IF(AR10="","",IFERROR(VLOOKUP(AR10,'2022년 사업계획'!$D:$R,15,0),"사업계획X"))</f>
        <v/>
      </c>
      <c r="BI10" s="52" t="str">
        <f>IF(AS10="","",IFERROR(VLOOKUP(AS10,'2022년 사업계획'!$D:$R,15,0),"사업계획X"))</f>
        <v/>
      </c>
      <c r="BJ10" s="52" t="str">
        <f>IF(AT10="","",IFERROR(VLOOKUP(AT10,'2022년 사업계획'!$D:$R,15,0),"사업계획X"))</f>
        <v/>
      </c>
      <c r="BK10" s="52" t="str">
        <f>IF(AU10="","",IFERROR(VLOOKUP(AU10,'2022년 사업계획'!$D:$R,15,0),"사업계획X"))</f>
        <v/>
      </c>
      <c r="BL10" s="52" t="str">
        <f>IF(AV10="","",IFERROR(VLOOKUP(AV10,'2022년 사업계획'!$D:$R,15,0),"사업계획X"))</f>
        <v/>
      </c>
      <c r="BM10" s="52" t="str">
        <f>IF(AW10="","",IFERROR(VLOOKUP(AW10,'2022년 사업계획'!$D:$R,15,0),"사업계획X"))</f>
        <v/>
      </c>
      <c r="BN10" t="str">
        <f>VLOOKUP(AP10,'2022년 사업계획'!D:F,3,0)</f>
        <v>광주</v>
      </c>
    </row>
    <row r="11" spans="1:66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환율!C:F,4,0)*AM11</f>
        <v>14500000</v>
      </c>
      <c r="AO11" s="114">
        <v>44956</v>
      </c>
      <c r="AP11" s="52" t="s">
        <v>1774</v>
      </c>
      <c r="AX11" t="e">
        <f>IF(AP11="","",VLOOKUP(AP11,#REF!,3,0))</f>
        <v>#REF!</v>
      </c>
      <c r="AY11" t="str">
        <f>IF(AQ11="","",VLOOKUP(AQ11,#REF!,3,0))</f>
        <v/>
      </c>
      <c r="AZ11" t="str">
        <f>IF(AR11="","",VLOOKUP(AR11,#REF!,3,0))</f>
        <v/>
      </c>
      <c r="BA11" t="str">
        <f>IF(AS11="","",VLOOKUP(AS11,#REF!,3,0))</f>
        <v/>
      </c>
      <c r="BB11" t="str">
        <f>IF(AT11="","",VLOOKUP(AT11,#REF!,3,0))</f>
        <v/>
      </c>
      <c r="BC11" t="str">
        <f>IF(AU11="","",VLOOKUP(AU11,#REF!,3,0))</f>
        <v/>
      </c>
      <c r="BD11" t="str">
        <f>IF(AV11="","",VLOOKUP(AV11,#REF!,3,0))</f>
        <v/>
      </c>
      <c r="BE11" t="str">
        <f>IF(AW11="","",VLOOKUP(AW11,#REF!,3,0))</f>
        <v/>
      </c>
      <c r="BF11" s="52">
        <f>IF(AP11="","",IFERROR(VLOOKUP(AP11,'2022년 사업계획'!$D:$R,15,0),"사업계획X"))</f>
        <v>2447.7053766759282</v>
      </c>
      <c r="BG11" s="52" t="str">
        <f>IF(AQ11="","",IFERROR(VLOOKUP(AQ11,'2022년 사업계획'!$D:$R,15,0),"사업계획X"))</f>
        <v/>
      </c>
      <c r="BH11" s="52" t="str">
        <f>IF(AR11="","",IFERROR(VLOOKUP(AR11,'2022년 사업계획'!$D:$R,15,0),"사업계획X"))</f>
        <v/>
      </c>
      <c r="BI11" s="52" t="str">
        <f>IF(AS11="","",IFERROR(VLOOKUP(AS11,'2022년 사업계획'!$D:$R,15,0),"사업계획X"))</f>
        <v/>
      </c>
      <c r="BJ11" s="52" t="str">
        <f>IF(AT11="","",IFERROR(VLOOKUP(AT11,'2022년 사업계획'!$D:$R,15,0),"사업계획X"))</f>
        <v/>
      </c>
      <c r="BK11" s="52" t="str">
        <f>IF(AU11="","",IFERROR(VLOOKUP(AU11,'2022년 사업계획'!$D:$R,15,0),"사업계획X"))</f>
        <v/>
      </c>
      <c r="BL11" s="52" t="str">
        <f>IF(AV11="","",IFERROR(VLOOKUP(AV11,'2022년 사업계획'!$D:$R,15,0),"사업계획X"))</f>
        <v/>
      </c>
      <c r="BM11" s="52" t="str">
        <f>IF(AW11="","",IFERROR(VLOOKUP(AW11,'2022년 사업계획'!$D:$R,15,0),"사업계획X"))</f>
        <v/>
      </c>
      <c r="BN11" t="str">
        <f>VLOOKUP(AP11,'2022년 사업계획'!D:F,3,0)</f>
        <v>광주</v>
      </c>
    </row>
    <row r="12" spans="1:66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환율!C:F,4,0)*AM12</f>
        <v>16000000</v>
      </c>
      <c r="AO12" s="114">
        <v>44956</v>
      </c>
      <c r="AP12" s="52" t="s">
        <v>1774</v>
      </c>
      <c r="AX12" t="e">
        <f>IF(AP12="","",VLOOKUP(AP12,#REF!,3,0))</f>
        <v>#REF!</v>
      </c>
      <c r="AY12" t="str">
        <f>IF(AQ12="","",VLOOKUP(AQ12,#REF!,3,0))</f>
        <v/>
      </c>
      <c r="AZ12" t="str">
        <f>IF(AR12="","",VLOOKUP(AR12,#REF!,3,0))</f>
        <v/>
      </c>
      <c r="BA12" t="str">
        <f>IF(AS12="","",VLOOKUP(AS12,#REF!,3,0))</f>
        <v/>
      </c>
      <c r="BB12" t="str">
        <f>IF(AT12="","",VLOOKUP(AT12,#REF!,3,0))</f>
        <v/>
      </c>
      <c r="BC12" t="str">
        <f>IF(AU12="","",VLOOKUP(AU12,#REF!,3,0))</f>
        <v/>
      </c>
      <c r="BD12" t="str">
        <f>IF(AV12="","",VLOOKUP(AV12,#REF!,3,0))</f>
        <v/>
      </c>
      <c r="BE12" t="str">
        <f>IF(AW12="","",VLOOKUP(AW12,#REF!,3,0))</f>
        <v/>
      </c>
      <c r="BF12" s="52">
        <f>IF(AP12="","",IFERROR(VLOOKUP(AP12,'2022년 사업계획'!$D:$R,15,0),"사업계획X"))</f>
        <v>2447.7053766759282</v>
      </c>
      <c r="BG12" s="52" t="str">
        <f>IF(AQ12="","",IFERROR(VLOOKUP(AQ12,'2022년 사업계획'!$D:$R,15,0),"사업계획X"))</f>
        <v/>
      </c>
      <c r="BH12" s="52" t="str">
        <f>IF(AR12="","",IFERROR(VLOOKUP(AR12,'2022년 사업계획'!$D:$R,15,0),"사업계획X"))</f>
        <v/>
      </c>
      <c r="BI12" s="52" t="str">
        <f>IF(AS12="","",IFERROR(VLOOKUP(AS12,'2022년 사업계획'!$D:$R,15,0),"사업계획X"))</f>
        <v/>
      </c>
      <c r="BJ12" s="52" t="str">
        <f>IF(AT12="","",IFERROR(VLOOKUP(AT12,'2022년 사업계획'!$D:$R,15,0),"사업계획X"))</f>
        <v/>
      </c>
      <c r="BK12" s="52" t="str">
        <f>IF(AU12="","",IFERROR(VLOOKUP(AU12,'2022년 사업계획'!$D:$R,15,0),"사업계획X"))</f>
        <v/>
      </c>
      <c r="BL12" s="52" t="str">
        <f>IF(AV12="","",IFERROR(VLOOKUP(AV12,'2022년 사업계획'!$D:$R,15,0),"사업계획X"))</f>
        <v/>
      </c>
      <c r="BM12" s="52" t="str">
        <f>IF(AW12="","",IFERROR(VLOOKUP(AW12,'2022년 사업계획'!$D:$R,15,0),"사업계획X"))</f>
        <v/>
      </c>
      <c r="BN12" t="str">
        <f>VLOOKUP(AP12,'2022년 사업계획'!D:F,3,0)</f>
        <v>광주</v>
      </c>
    </row>
    <row r="13" spans="1:66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환율!C:F,4,0)*AM13</f>
        <v>10000000</v>
      </c>
      <c r="AO13" s="114">
        <v>44956</v>
      </c>
      <c r="AP13" s="52" t="s">
        <v>1774</v>
      </c>
      <c r="AX13" t="e">
        <f>IF(AP13="","",VLOOKUP(AP13,#REF!,3,0))</f>
        <v>#REF!</v>
      </c>
      <c r="AY13" t="str">
        <f>IF(AQ13="","",VLOOKUP(AQ13,#REF!,3,0))</f>
        <v/>
      </c>
      <c r="AZ13" t="str">
        <f>IF(AR13="","",VLOOKUP(AR13,#REF!,3,0))</f>
        <v/>
      </c>
      <c r="BA13" t="str">
        <f>IF(AS13="","",VLOOKUP(AS13,#REF!,3,0))</f>
        <v/>
      </c>
      <c r="BB13" t="str">
        <f>IF(AT13="","",VLOOKUP(AT13,#REF!,3,0))</f>
        <v/>
      </c>
      <c r="BC13" t="str">
        <f>IF(AU13="","",VLOOKUP(AU13,#REF!,3,0))</f>
        <v/>
      </c>
      <c r="BD13" t="str">
        <f>IF(AV13="","",VLOOKUP(AV13,#REF!,3,0))</f>
        <v/>
      </c>
      <c r="BE13" t="str">
        <f>IF(AW13="","",VLOOKUP(AW13,#REF!,3,0))</f>
        <v/>
      </c>
      <c r="BF13" s="52">
        <f>IF(AP13="","",IFERROR(VLOOKUP(AP13,'2022년 사업계획'!$D:$R,15,0),"사업계획X"))</f>
        <v>2447.7053766759282</v>
      </c>
      <c r="BG13" s="52" t="str">
        <f>IF(AQ13="","",IFERROR(VLOOKUP(AQ13,'2022년 사업계획'!$D:$R,15,0),"사업계획X"))</f>
        <v/>
      </c>
      <c r="BH13" s="52" t="str">
        <f>IF(AR13="","",IFERROR(VLOOKUP(AR13,'2022년 사업계획'!$D:$R,15,0),"사업계획X"))</f>
        <v/>
      </c>
      <c r="BI13" s="52" t="str">
        <f>IF(AS13="","",IFERROR(VLOOKUP(AS13,'2022년 사업계획'!$D:$R,15,0),"사업계획X"))</f>
        <v/>
      </c>
      <c r="BJ13" s="52" t="str">
        <f>IF(AT13="","",IFERROR(VLOOKUP(AT13,'2022년 사업계획'!$D:$R,15,0),"사업계획X"))</f>
        <v/>
      </c>
      <c r="BK13" s="52" t="str">
        <f>IF(AU13="","",IFERROR(VLOOKUP(AU13,'2022년 사업계획'!$D:$R,15,0),"사업계획X"))</f>
        <v/>
      </c>
      <c r="BL13" s="52" t="str">
        <f>IF(AV13="","",IFERROR(VLOOKUP(AV13,'2022년 사업계획'!$D:$R,15,0),"사업계획X"))</f>
        <v/>
      </c>
      <c r="BM13" s="52" t="str">
        <f>IF(AW13="","",IFERROR(VLOOKUP(AW13,'2022년 사업계획'!$D:$R,15,0),"사업계획X"))</f>
        <v/>
      </c>
      <c r="BN13" t="str">
        <f>VLOOKUP(AP13,'2022년 사업계획'!D:F,3,0)</f>
        <v>광주</v>
      </c>
    </row>
    <row r="14" spans="1:66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환율!C:F,4,0)*AM14</f>
        <v>172000000</v>
      </c>
      <c r="AO14" s="114">
        <v>44956</v>
      </c>
      <c r="AP14" s="52" t="s">
        <v>1774</v>
      </c>
      <c r="AX14" t="e">
        <f>IF(AP14="","",VLOOKUP(AP14,#REF!,3,0))</f>
        <v>#REF!</v>
      </c>
      <c r="AY14" t="str">
        <f>IF(AQ14="","",VLOOKUP(AQ14,#REF!,3,0))</f>
        <v/>
      </c>
      <c r="AZ14" t="str">
        <f>IF(AR14="","",VLOOKUP(AR14,#REF!,3,0))</f>
        <v/>
      </c>
      <c r="BA14" t="str">
        <f>IF(AS14="","",VLOOKUP(AS14,#REF!,3,0))</f>
        <v/>
      </c>
      <c r="BB14" t="str">
        <f>IF(AT14="","",VLOOKUP(AT14,#REF!,3,0))</f>
        <v/>
      </c>
      <c r="BC14" t="str">
        <f>IF(AU14="","",VLOOKUP(AU14,#REF!,3,0))</f>
        <v/>
      </c>
      <c r="BD14" t="str">
        <f>IF(AV14="","",VLOOKUP(AV14,#REF!,3,0))</f>
        <v/>
      </c>
      <c r="BE14" t="str">
        <f>IF(AW14="","",VLOOKUP(AW14,#REF!,3,0))</f>
        <v/>
      </c>
      <c r="BF14" s="52">
        <f>IF(AP14="","",IFERROR(VLOOKUP(AP14,'2022년 사업계획'!$D:$R,15,0),"사업계획X"))</f>
        <v>2447.7053766759282</v>
      </c>
      <c r="BG14" s="52" t="str">
        <f>IF(AQ14="","",IFERROR(VLOOKUP(AQ14,'2022년 사업계획'!$D:$R,15,0),"사업계획X"))</f>
        <v/>
      </c>
      <c r="BH14" s="52" t="str">
        <f>IF(AR14="","",IFERROR(VLOOKUP(AR14,'2022년 사업계획'!$D:$R,15,0),"사업계획X"))</f>
        <v/>
      </c>
      <c r="BI14" s="52" t="str">
        <f>IF(AS14="","",IFERROR(VLOOKUP(AS14,'2022년 사업계획'!$D:$R,15,0),"사업계획X"))</f>
        <v/>
      </c>
      <c r="BJ14" s="52" t="str">
        <f>IF(AT14="","",IFERROR(VLOOKUP(AT14,'2022년 사업계획'!$D:$R,15,0),"사업계획X"))</f>
        <v/>
      </c>
      <c r="BK14" s="52" t="str">
        <f>IF(AU14="","",IFERROR(VLOOKUP(AU14,'2022년 사업계획'!$D:$R,15,0),"사업계획X"))</f>
        <v/>
      </c>
      <c r="BL14" s="52" t="str">
        <f>IF(AV14="","",IFERROR(VLOOKUP(AV14,'2022년 사업계획'!$D:$R,15,0),"사업계획X"))</f>
        <v/>
      </c>
      <c r="BM14" s="52" t="str">
        <f>IF(AW14="","",IFERROR(VLOOKUP(AW14,'2022년 사업계획'!$D:$R,15,0),"사업계획X"))</f>
        <v/>
      </c>
      <c r="BN14" t="str">
        <f>VLOOKUP(AP14,'2022년 사업계획'!D:F,3,0)</f>
        <v>광주</v>
      </c>
    </row>
    <row r="15" spans="1:66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환율!C:F,4,0)*AM15</f>
        <v>156000000</v>
      </c>
      <c r="AO15" s="114">
        <v>44956</v>
      </c>
      <c r="AP15" s="52" t="s">
        <v>1774</v>
      </c>
      <c r="AX15" t="e">
        <f>IF(AP15="","",VLOOKUP(AP15,#REF!,3,0))</f>
        <v>#REF!</v>
      </c>
      <c r="AY15" t="str">
        <f>IF(AQ15="","",VLOOKUP(AQ15,#REF!,3,0))</f>
        <v/>
      </c>
      <c r="AZ15" t="str">
        <f>IF(AR15="","",VLOOKUP(AR15,#REF!,3,0))</f>
        <v/>
      </c>
      <c r="BA15" t="str">
        <f>IF(AS15="","",VLOOKUP(AS15,#REF!,3,0))</f>
        <v/>
      </c>
      <c r="BB15" t="str">
        <f>IF(AT15="","",VLOOKUP(AT15,#REF!,3,0))</f>
        <v/>
      </c>
      <c r="BC15" t="str">
        <f>IF(AU15="","",VLOOKUP(AU15,#REF!,3,0))</f>
        <v/>
      </c>
      <c r="BD15" t="str">
        <f>IF(AV15="","",VLOOKUP(AV15,#REF!,3,0))</f>
        <v/>
      </c>
      <c r="BE15" t="str">
        <f>IF(AW15="","",VLOOKUP(AW15,#REF!,3,0))</f>
        <v/>
      </c>
      <c r="BF15" s="52">
        <f>IF(AP15="","",IFERROR(VLOOKUP(AP15,'2022년 사업계획'!$D:$R,15,0),"사업계획X"))</f>
        <v>2447.7053766759282</v>
      </c>
      <c r="BG15" s="52" t="str">
        <f>IF(AQ15="","",IFERROR(VLOOKUP(AQ15,'2022년 사업계획'!$D:$R,15,0),"사업계획X"))</f>
        <v/>
      </c>
      <c r="BH15" s="52" t="str">
        <f>IF(AR15="","",IFERROR(VLOOKUP(AR15,'2022년 사업계획'!$D:$R,15,0),"사업계획X"))</f>
        <v/>
      </c>
      <c r="BI15" s="52" t="str">
        <f>IF(AS15="","",IFERROR(VLOOKUP(AS15,'2022년 사업계획'!$D:$R,15,0),"사업계획X"))</f>
        <v/>
      </c>
      <c r="BJ15" s="52" t="str">
        <f>IF(AT15="","",IFERROR(VLOOKUP(AT15,'2022년 사업계획'!$D:$R,15,0),"사업계획X"))</f>
        <v/>
      </c>
      <c r="BK15" s="52" t="str">
        <f>IF(AU15="","",IFERROR(VLOOKUP(AU15,'2022년 사업계획'!$D:$R,15,0),"사업계획X"))</f>
        <v/>
      </c>
      <c r="BL15" s="52" t="str">
        <f>IF(AV15="","",IFERROR(VLOOKUP(AV15,'2022년 사업계획'!$D:$R,15,0),"사업계획X"))</f>
        <v/>
      </c>
      <c r="BM15" s="52" t="str">
        <f>IF(AW15="","",IFERROR(VLOOKUP(AW15,'2022년 사업계획'!$D:$R,15,0),"사업계획X"))</f>
        <v/>
      </c>
      <c r="BN15" t="str">
        <f>VLOOKUP(AP15,'2022년 사업계획'!D:F,3,0)</f>
        <v>광주</v>
      </c>
    </row>
    <row r="16" spans="1:66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환율!C:F,4,0)*AM16</f>
        <v>32000000</v>
      </c>
      <c r="AO16" s="114">
        <v>44956</v>
      </c>
      <c r="AP16" s="52" t="s">
        <v>1774</v>
      </c>
      <c r="AX16" t="e">
        <f>IF(AP16="","",VLOOKUP(AP16,#REF!,3,0))</f>
        <v>#REF!</v>
      </c>
      <c r="AY16" t="str">
        <f>IF(AQ16="","",VLOOKUP(AQ16,#REF!,3,0))</f>
        <v/>
      </c>
      <c r="AZ16" t="str">
        <f>IF(AR16="","",VLOOKUP(AR16,#REF!,3,0))</f>
        <v/>
      </c>
      <c r="BA16" t="str">
        <f>IF(AS16="","",VLOOKUP(AS16,#REF!,3,0))</f>
        <v/>
      </c>
      <c r="BB16" t="str">
        <f>IF(AT16="","",VLOOKUP(AT16,#REF!,3,0))</f>
        <v/>
      </c>
      <c r="BC16" t="str">
        <f>IF(AU16="","",VLOOKUP(AU16,#REF!,3,0))</f>
        <v/>
      </c>
      <c r="BD16" t="str">
        <f>IF(AV16="","",VLOOKUP(AV16,#REF!,3,0))</f>
        <v/>
      </c>
      <c r="BE16" t="str">
        <f>IF(AW16="","",VLOOKUP(AW16,#REF!,3,0))</f>
        <v/>
      </c>
      <c r="BF16" s="52">
        <f>IF(AP16="","",IFERROR(VLOOKUP(AP16,'2022년 사업계획'!$D:$R,15,0),"사업계획X"))</f>
        <v>2447.7053766759282</v>
      </c>
      <c r="BG16" s="52" t="str">
        <f>IF(AQ16="","",IFERROR(VLOOKUP(AQ16,'2022년 사업계획'!$D:$R,15,0),"사업계획X"))</f>
        <v/>
      </c>
      <c r="BH16" s="52" t="str">
        <f>IF(AR16="","",IFERROR(VLOOKUP(AR16,'2022년 사업계획'!$D:$R,15,0),"사업계획X"))</f>
        <v/>
      </c>
      <c r="BI16" s="52" t="str">
        <f>IF(AS16="","",IFERROR(VLOOKUP(AS16,'2022년 사업계획'!$D:$R,15,0),"사업계획X"))</f>
        <v/>
      </c>
      <c r="BJ16" s="52" t="str">
        <f>IF(AT16="","",IFERROR(VLOOKUP(AT16,'2022년 사업계획'!$D:$R,15,0),"사업계획X"))</f>
        <v/>
      </c>
      <c r="BK16" s="52" t="str">
        <f>IF(AU16="","",IFERROR(VLOOKUP(AU16,'2022년 사업계획'!$D:$R,15,0),"사업계획X"))</f>
        <v/>
      </c>
      <c r="BL16" s="52" t="str">
        <f>IF(AV16="","",IFERROR(VLOOKUP(AV16,'2022년 사업계획'!$D:$R,15,0),"사업계획X"))</f>
        <v/>
      </c>
      <c r="BM16" s="52" t="str">
        <f>IF(AW16="","",IFERROR(VLOOKUP(AW16,'2022년 사업계획'!$D:$R,15,0),"사업계획X"))</f>
        <v/>
      </c>
      <c r="BN16" t="str">
        <f>VLOOKUP(AP16,'2022년 사업계획'!D:F,3,0)</f>
        <v>광주</v>
      </c>
    </row>
    <row r="17" spans="1:66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환율!C:F,4,0)*AM17</f>
        <v>20000000</v>
      </c>
      <c r="AO17" s="114">
        <v>44956</v>
      </c>
      <c r="AP17" s="52" t="s">
        <v>1774</v>
      </c>
      <c r="AX17" t="e">
        <f>IF(AP17="","",VLOOKUP(AP17,#REF!,3,0))</f>
        <v>#REF!</v>
      </c>
      <c r="AY17" t="str">
        <f>IF(AQ17="","",VLOOKUP(AQ17,#REF!,3,0))</f>
        <v/>
      </c>
      <c r="AZ17" t="str">
        <f>IF(AR17="","",VLOOKUP(AR17,#REF!,3,0))</f>
        <v/>
      </c>
      <c r="BA17" t="str">
        <f>IF(AS17="","",VLOOKUP(AS17,#REF!,3,0))</f>
        <v/>
      </c>
      <c r="BB17" t="str">
        <f>IF(AT17="","",VLOOKUP(AT17,#REF!,3,0))</f>
        <v/>
      </c>
      <c r="BC17" t="str">
        <f>IF(AU17="","",VLOOKUP(AU17,#REF!,3,0))</f>
        <v/>
      </c>
      <c r="BD17" t="str">
        <f>IF(AV17="","",VLOOKUP(AV17,#REF!,3,0))</f>
        <v/>
      </c>
      <c r="BE17" t="str">
        <f>IF(AW17="","",VLOOKUP(AW17,#REF!,3,0))</f>
        <v/>
      </c>
      <c r="BF17" s="52">
        <f>IF(AP17="","",IFERROR(VLOOKUP(AP17,'2022년 사업계획'!$D:$R,15,0),"사업계획X"))</f>
        <v>2447.7053766759282</v>
      </c>
      <c r="BG17" s="52" t="str">
        <f>IF(AQ17="","",IFERROR(VLOOKUP(AQ17,'2022년 사업계획'!$D:$R,15,0),"사업계획X"))</f>
        <v/>
      </c>
      <c r="BH17" s="52" t="str">
        <f>IF(AR17="","",IFERROR(VLOOKUP(AR17,'2022년 사업계획'!$D:$R,15,0),"사업계획X"))</f>
        <v/>
      </c>
      <c r="BI17" s="52" t="str">
        <f>IF(AS17="","",IFERROR(VLOOKUP(AS17,'2022년 사업계획'!$D:$R,15,0),"사업계획X"))</f>
        <v/>
      </c>
      <c r="BJ17" s="52" t="str">
        <f>IF(AT17="","",IFERROR(VLOOKUP(AT17,'2022년 사업계획'!$D:$R,15,0),"사업계획X"))</f>
        <v/>
      </c>
      <c r="BK17" s="52" t="str">
        <f>IF(AU17="","",IFERROR(VLOOKUP(AU17,'2022년 사업계획'!$D:$R,15,0),"사업계획X"))</f>
        <v/>
      </c>
      <c r="BL17" s="52" t="str">
        <f>IF(AV17="","",IFERROR(VLOOKUP(AV17,'2022년 사업계획'!$D:$R,15,0),"사업계획X"))</f>
        <v/>
      </c>
      <c r="BM17" s="52" t="str">
        <f>IF(AW17="","",IFERROR(VLOOKUP(AW17,'2022년 사업계획'!$D:$R,15,0),"사업계획X"))</f>
        <v/>
      </c>
      <c r="BN17" t="str">
        <f>VLOOKUP(AP17,'2022년 사업계획'!D:F,3,0)</f>
        <v>광주</v>
      </c>
    </row>
    <row r="18" spans="1:66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환율!C:F,4,0)*AM18</f>
        <v>32000000</v>
      </c>
      <c r="AO18" s="114">
        <v>44956</v>
      </c>
      <c r="AP18" s="52" t="s">
        <v>1774</v>
      </c>
      <c r="AX18" t="e">
        <f>IF(AP18="","",VLOOKUP(AP18,#REF!,3,0))</f>
        <v>#REF!</v>
      </c>
      <c r="AY18" t="str">
        <f>IF(AQ18="","",VLOOKUP(AQ18,#REF!,3,0))</f>
        <v/>
      </c>
      <c r="AZ18" t="str">
        <f>IF(AR18="","",VLOOKUP(AR18,#REF!,3,0))</f>
        <v/>
      </c>
      <c r="BA18" t="str">
        <f>IF(AS18="","",VLOOKUP(AS18,#REF!,3,0))</f>
        <v/>
      </c>
      <c r="BB18" t="str">
        <f>IF(AT18="","",VLOOKUP(AT18,#REF!,3,0))</f>
        <v/>
      </c>
      <c r="BC18" t="str">
        <f>IF(AU18="","",VLOOKUP(AU18,#REF!,3,0))</f>
        <v/>
      </c>
      <c r="BD18" t="str">
        <f>IF(AV18="","",VLOOKUP(AV18,#REF!,3,0))</f>
        <v/>
      </c>
      <c r="BE18" t="str">
        <f>IF(AW18="","",VLOOKUP(AW18,#REF!,3,0))</f>
        <v/>
      </c>
      <c r="BF18" s="52">
        <f>IF(AP18="","",IFERROR(VLOOKUP(AP18,'2022년 사업계획'!$D:$R,15,0),"사업계획X"))</f>
        <v>2447.7053766759282</v>
      </c>
      <c r="BG18" s="52" t="str">
        <f>IF(AQ18="","",IFERROR(VLOOKUP(AQ18,'2022년 사업계획'!$D:$R,15,0),"사업계획X"))</f>
        <v/>
      </c>
      <c r="BH18" s="52" t="str">
        <f>IF(AR18="","",IFERROR(VLOOKUP(AR18,'2022년 사업계획'!$D:$R,15,0),"사업계획X"))</f>
        <v/>
      </c>
      <c r="BI18" s="52" t="str">
        <f>IF(AS18="","",IFERROR(VLOOKUP(AS18,'2022년 사업계획'!$D:$R,15,0),"사업계획X"))</f>
        <v/>
      </c>
      <c r="BJ18" s="52" t="str">
        <f>IF(AT18="","",IFERROR(VLOOKUP(AT18,'2022년 사업계획'!$D:$R,15,0),"사업계획X"))</f>
        <v/>
      </c>
      <c r="BK18" s="52" t="str">
        <f>IF(AU18="","",IFERROR(VLOOKUP(AU18,'2022년 사업계획'!$D:$R,15,0),"사업계획X"))</f>
        <v/>
      </c>
      <c r="BL18" s="52" t="str">
        <f>IF(AV18="","",IFERROR(VLOOKUP(AV18,'2022년 사업계획'!$D:$R,15,0),"사업계획X"))</f>
        <v/>
      </c>
      <c r="BM18" s="52" t="str">
        <f>IF(AW18="","",IFERROR(VLOOKUP(AW18,'2022년 사업계획'!$D:$R,15,0),"사업계획X"))</f>
        <v/>
      </c>
      <c r="BN18" t="str">
        <f>VLOOKUP(AP18,'2022년 사업계획'!D:F,3,0)</f>
        <v>광주</v>
      </c>
    </row>
    <row r="19" spans="1:66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환율!C:F,4,0)*AM19</f>
        <v>292000000</v>
      </c>
      <c r="AO19" s="114">
        <v>44956</v>
      </c>
      <c r="AP19" s="52" t="s">
        <v>1774</v>
      </c>
      <c r="AX19" t="e">
        <f>IF(AP19="","",VLOOKUP(AP19,#REF!,3,0))</f>
        <v>#REF!</v>
      </c>
      <c r="AY19" t="str">
        <f>IF(AQ19="","",VLOOKUP(AQ19,#REF!,3,0))</f>
        <v/>
      </c>
      <c r="AZ19" t="str">
        <f>IF(AR19="","",VLOOKUP(AR19,#REF!,3,0))</f>
        <v/>
      </c>
      <c r="BA19" t="str">
        <f>IF(AS19="","",VLOOKUP(AS19,#REF!,3,0))</f>
        <v/>
      </c>
      <c r="BB19" t="str">
        <f>IF(AT19="","",VLOOKUP(AT19,#REF!,3,0))</f>
        <v/>
      </c>
      <c r="BC19" t="str">
        <f>IF(AU19="","",VLOOKUP(AU19,#REF!,3,0))</f>
        <v/>
      </c>
      <c r="BD19" t="str">
        <f>IF(AV19="","",VLOOKUP(AV19,#REF!,3,0))</f>
        <v/>
      </c>
      <c r="BE19" t="str">
        <f>IF(AW19="","",VLOOKUP(AW19,#REF!,3,0))</f>
        <v/>
      </c>
      <c r="BF19" s="52">
        <f>IF(AP19="","",IFERROR(VLOOKUP(AP19,'2022년 사업계획'!$D:$R,15,0),"사업계획X"))</f>
        <v>2447.7053766759282</v>
      </c>
      <c r="BG19" s="52" t="str">
        <f>IF(AQ19="","",IFERROR(VLOOKUP(AQ19,'2022년 사업계획'!$D:$R,15,0),"사업계획X"))</f>
        <v/>
      </c>
      <c r="BH19" s="52" t="str">
        <f>IF(AR19="","",IFERROR(VLOOKUP(AR19,'2022년 사업계획'!$D:$R,15,0),"사업계획X"))</f>
        <v/>
      </c>
      <c r="BI19" s="52" t="str">
        <f>IF(AS19="","",IFERROR(VLOOKUP(AS19,'2022년 사업계획'!$D:$R,15,0),"사업계획X"))</f>
        <v/>
      </c>
      <c r="BJ19" s="52" t="str">
        <f>IF(AT19="","",IFERROR(VLOOKUP(AT19,'2022년 사업계획'!$D:$R,15,0),"사업계획X"))</f>
        <v/>
      </c>
      <c r="BK19" s="52" t="str">
        <f>IF(AU19="","",IFERROR(VLOOKUP(AU19,'2022년 사업계획'!$D:$R,15,0),"사업계획X"))</f>
        <v/>
      </c>
      <c r="BL19" s="52" t="str">
        <f>IF(AV19="","",IFERROR(VLOOKUP(AV19,'2022년 사업계획'!$D:$R,15,0),"사업계획X"))</f>
        <v/>
      </c>
      <c r="BM19" s="52" t="str">
        <f>IF(AW19="","",IFERROR(VLOOKUP(AW19,'2022년 사업계획'!$D:$R,15,0),"사업계획X"))</f>
        <v/>
      </c>
      <c r="BN19" t="str">
        <f>VLOOKUP(AP19,'2022년 사업계획'!D:F,3,0)</f>
        <v>광주</v>
      </c>
    </row>
    <row r="20" spans="1:66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환율!C:F,4,0)*AM20</f>
        <v>129000000</v>
      </c>
      <c r="AO20" s="114">
        <v>44956</v>
      </c>
      <c r="AP20" s="52" t="s">
        <v>1774</v>
      </c>
      <c r="AX20" t="e">
        <f>IF(AP20="","",VLOOKUP(AP20,#REF!,3,0))</f>
        <v>#REF!</v>
      </c>
      <c r="AY20" t="str">
        <f>IF(AQ20="","",VLOOKUP(AQ20,#REF!,3,0))</f>
        <v/>
      </c>
      <c r="AZ20" t="str">
        <f>IF(AR20="","",VLOOKUP(AR20,#REF!,3,0))</f>
        <v/>
      </c>
      <c r="BA20" t="str">
        <f>IF(AS20="","",VLOOKUP(AS20,#REF!,3,0))</f>
        <v/>
      </c>
      <c r="BB20" t="str">
        <f>IF(AT20="","",VLOOKUP(AT20,#REF!,3,0))</f>
        <v/>
      </c>
      <c r="BC20" t="str">
        <f>IF(AU20="","",VLOOKUP(AU20,#REF!,3,0))</f>
        <v/>
      </c>
      <c r="BD20" t="str">
        <f>IF(AV20="","",VLOOKUP(AV20,#REF!,3,0))</f>
        <v/>
      </c>
      <c r="BE20" t="str">
        <f>IF(AW20="","",VLOOKUP(AW20,#REF!,3,0))</f>
        <v/>
      </c>
      <c r="BF20" s="52">
        <f>IF(AP20="","",IFERROR(VLOOKUP(AP20,'2022년 사업계획'!$D:$R,15,0),"사업계획X"))</f>
        <v>2447.7053766759282</v>
      </c>
      <c r="BG20" s="52" t="str">
        <f>IF(AQ20="","",IFERROR(VLOOKUP(AQ20,'2022년 사업계획'!$D:$R,15,0),"사업계획X"))</f>
        <v/>
      </c>
      <c r="BH20" s="52" t="str">
        <f>IF(AR20="","",IFERROR(VLOOKUP(AR20,'2022년 사업계획'!$D:$R,15,0),"사업계획X"))</f>
        <v/>
      </c>
      <c r="BI20" s="52" t="str">
        <f>IF(AS20="","",IFERROR(VLOOKUP(AS20,'2022년 사업계획'!$D:$R,15,0),"사업계획X"))</f>
        <v/>
      </c>
      <c r="BJ20" s="52" t="str">
        <f>IF(AT20="","",IFERROR(VLOOKUP(AT20,'2022년 사업계획'!$D:$R,15,0),"사업계획X"))</f>
        <v/>
      </c>
      <c r="BK20" s="52" t="str">
        <f>IF(AU20="","",IFERROR(VLOOKUP(AU20,'2022년 사업계획'!$D:$R,15,0),"사업계획X"))</f>
        <v/>
      </c>
      <c r="BL20" s="52" t="str">
        <f>IF(AV20="","",IFERROR(VLOOKUP(AV20,'2022년 사업계획'!$D:$R,15,0),"사업계획X"))</f>
        <v/>
      </c>
      <c r="BM20" s="52" t="str">
        <f>IF(AW20="","",IFERROR(VLOOKUP(AW20,'2022년 사업계획'!$D:$R,15,0),"사업계획X"))</f>
        <v/>
      </c>
      <c r="BN20" t="str">
        <f>VLOOKUP(AP20,'2022년 사업계획'!D:F,3,0)</f>
        <v>광주</v>
      </c>
    </row>
    <row r="21" spans="1:66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환율!C:F,4,0)*AM21</f>
        <v>117000000</v>
      </c>
      <c r="AO21" s="114">
        <v>44956</v>
      </c>
      <c r="AP21" s="52" t="s">
        <v>1774</v>
      </c>
      <c r="AX21" t="e">
        <f>IF(AP21="","",VLOOKUP(AP21,#REF!,3,0))</f>
        <v>#REF!</v>
      </c>
      <c r="AY21" t="str">
        <f>IF(AQ21="","",VLOOKUP(AQ21,#REF!,3,0))</f>
        <v/>
      </c>
      <c r="AZ21" t="str">
        <f>IF(AR21="","",VLOOKUP(AR21,#REF!,3,0))</f>
        <v/>
      </c>
      <c r="BA21" t="str">
        <f>IF(AS21="","",VLOOKUP(AS21,#REF!,3,0))</f>
        <v/>
      </c>
      <c r="BB21" t="str">
        <f>IF(AT21="","",VLOOKUP(AT21,#REF!,3,0))</f>
        <v/>
      </c>
      <c r="BC21" t="str">
        <f>IF(AU21="","",VLOOKUP(AU21,#REF!,3,0))</f>
        <v/>
      </c>
      <c r="BD21" t="str">
        <f>IF(AV21="","",VLOOKUP(AV21,#REF!,3,0))</f>
        <v/>
      </c>
      <c r="BE21" t="str">
        <f>IF(AW21="","",VLOOKUP(AW21,#REF!,3,0))</f>
        <v/>
      </c>
      <c r="BF21" s="52">
        <f>IF(AP21="","",IFERROR(VLOOKUP(AP21,'2022년 사업계획'!$D:$R,15,0),"사업계획X"))</f>
        <v>2447.7053766759282</v>
      </c>
      <c r="BG21" s="52" t="str">
        <f>IF(AQ21="","",IFERROR(VLOOKUP(AQ21,'2022년 사업계획'!$D:$R,15,0),"사업계획X"))</f>
        <v/>
      </c>
      <c r="BH21" s="52" t="str">
        <f>IF(AR21="","",IFERROR(VLOOKUP(AR21,'2022년 사업계획'!$D:$R,15,0),"사업계획X"))</f>
        <v/>
      </c>
      <c r="BI21" s="52" t="str">
        <f>IF(AS21="","",IFERROR(VLOOKUP(AS21,'2022년 사업계획'!$D:$R,15,0),"사업계획X"))</f>
        <v/>
      </c>
      <c r="BJ21" s="52" t="str">
        <f>IF(AT21="","",IFERROR(VLOOKUP(AT21,'2022년 사업계획'!$D:$R,15,0),"사업계획X"))</f>
        <v/>
      </c>
      <c r="BK21" s="52" t="str">
        <f>IF(AU21="","",IFERROR(VLOOKUP(AU21,'2022년 사업계획'!$D:$R,15,0),"사업계획X"))</f>
        <v/>
      </c>
      <c r="BL21" s="52" t="str">
        <f>IF(AV21="","",IFERROR(VLOOKUP(AV21,'2022년 사업계획'!$D:$R,15,0),"사업계획X"))</f>
        <v/>
      </c>
      <c r="BM21" s="52" t="str">
        <f>IF(AW21="","",IFERROR(VLOOKUP(AW21,'2022년 사업계획'!$D:$R,15,0),"사업계획X"))</f>
        <v/>
      </c>
      <c r="BN21" t="str">
        <f>VLOOKUP(AP21,'2022년 사업계획'!D:F,3,0)</f>
        <v>광주</v>
      </c>
    </row>
    <row r="22" spans="1:66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환율!C:F,4,0)*AM22</f>
        <v>470000000</v>
      </c>
      <c r="AO22" s="114">
        <v>44956</v>
      </c>
      <c r="AP22" s="52" t="s">
        <v>1774</v>
      </c>
      <c r="AX22" t="e">
        <f>IF(AP22="","",VLOOKUP(AP22,#REF!,3,0))</f>
        <v>#REF!</v>
      </c>
      <c r="AY22" t="str">
        <f>IF(AQ22="","",VLOOKUP(AQ22,#REF!,3,0))</f>
        <v/>
      </c>
      <c r="AZ22" t="str">
        <f>IF(AR22="","",VLOOKUP(AR22,#REF!,3,0))</f>
        <v/>
      </c>
      <c r="BA22" t="str">
        <f>IF(AS22="","",VLOOKUP(AS22,#REF!,3,0))</f>
        <v/>
      </c>
      <c r="BB22" t="str">
        <f>IF(AT22="","",VLOOKUP(AT22,#REF!,3,0))</f>
        <v/>
      </c>
      <c r="BC22" t="str">
        <f>IF(AU22="","",VLOOKUP(AU22,#REF!,3,0))</f>
        <v/>
      </c>
      <c r="BD22" t="str">
        <f>IF(AV22="","",VLOOKUP(AV22,#REF!,3,0))</f>
        <v/>
      </c>
      <c r="BE22" t="str">
        <f>IF(AW22="","",VLOOKUP(AW22,#REF!,3,0))</f>
        <v/>
      </c>
      <c r="BF22" s="52">
        <f>IF(AP22="","",IFERROR(VLOOKUP(AP22,'2022년 사업계획'!$D:$R,15,0),"사업계획X"))</f>
        <v>2447.7053766759282</v>
      </c>
      <c r="BG22" s="52" t="str">
        <f>IF(AQ22="","",IFERROR(VLOOKUP(AQ22,'2022년 사업계획'!$D:$R,15,0),"사업계획X"))</f>
        <v/>
      </c>
      <c r="BH22" s="52" t="str">
        <f>IF(AR22="","",IFERROR(VLOOKUP(AR22,'2022년 사업계획'!$D:$R,15,0),"사업계획X"))</f>
        <v/>
      </c>
      <c r="BI22" s="52" t="str">
        <f>IF(AS22="","",IFERROR(VLOOKUP(AS22,'2022년 사업계획'!$D:$R,15,0),"사업계획X"))</f>
        <v/>
      </c>
      <c r="BJ22" s="52" t="str">
        <f>IF(AT22="","",IFERROR(VLOOKUP(AT22,'2022년 사업계획'!$D:$R,15,0),"사업계획X"))</f>
        <v/>
      </c>
      <c r="BK22" s="52" t="str">
        <f>IF(AU22="","",IFERROR(VLOOKUP(AU22,'2022년 사업계획'!$D:$R,15,0),"사업계획X"))</f>
        <v/>
      </c>
      <c r="BL22" s="52" t="str">
        <f>IF(AV22="","",IFERROR(VLOOKUP(AV22,'2022년 사업계획'!$D:$R,15,0),"사업계획X"))</f>
        <v/>
      </c>
      <c r="BM22" s="52" t="str">
        <f>IF(AW22="","",IFERROR(VLOOKUP(AW22,'2022년 사업계획'!$D:$R,15,0),"사업계획X"))</f>
        <v/>
      </c>
      <c r="BN22" t="str">
        <f>VLOOKUP(AP22,'2022년 사업계획'!D:F,3,0)</f>
        <v>광주</v>
      </c>
    </row>
    <row r="23" spans="1:66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환율!C:F,4,0)*AM23</f>
        <v>720000000</v>
      </c>
      <c r="AO23" s="114">
        <v>44956</v>
      </c>
      <c r="AP23" s="52" t="s">
        <v>1774</v>
      </c>
      <c r="AX23" t="e">
        <f>IF(AP23="","",VLOOKUP(AP23,#REF!,3,0))</f>
        <v>#REF!</v>
      </c>
      <c r="AY23" t="str">
        <f>IF(AQ23="","",VLOOKUP(AQ23,#REF!,3,0))</f>
        <v/>
      </c>
      <c r="AZ23" t="str">
        <f>IF(AR23="","",VLOOKUP(AR23,#REF!,3,0))</f>
        <v/>
      </c>
      <c r="BA23" t="str">
        <f>IF(AS23="","",VLOOKUP(AS23,#REF!,3,0))</f>
        <v/>
      </c>
      <c r="BB23" t="str">
        <f>IF(AT23="","",VLOOKUP(AT23,#REF!,3,0))</f>
        <v/>
      </c>
      <c r="BC23" t="str">
        <f>IF(AU23="","",VLOOKUP(AU23,#REF!,3,0))</f>
        <v/>
      </c>
      <c r="BD23" t="str">
        <f>IF(AV23="","",VLOOKUP(AV23,#REF!,3,0))</f>
        <v/>
      </c>
      <c r="BE23" t="str">
        <f>IF(AW23="","",VLOOKUP(AW23,#REF!,3,0))</f>
        <v/>
      </c>
      <c r="BF23" s="52">
        <f>IF(AP23="","",IFERROR(VLOOKUP(AP23,'2022년 사업계획'!$D:$R,15,0),"사업계획X"))</f>
        <v>2447.7053766759282</v>
      </c>
      <c r="BG23" s="52" t="str">
        <f>IF(AQ23="","",IFERROR(VLOOKUP(AQ23,'2022년 사업계획'!$D:$R,15,0),"사업계획X"))</f>
        <v/>
      </c>
      <c r="BH23" s="52" t="str">
        <f>IF(AR23="","",IFERROR(VLOOKUP(AR23,'2022년 사업계획'!$D:$R,15,0),"사업계획X"))</f>
        <v/>
      </c>
      <c r="BI23" s="52" t="str">
        <f>IF(AS23="","",IFERROR(VLOOKUP(AS23,'2022년 사업계획'!$D:$R,15,0),"사업계획X"))</f>
        <v/>
      </c>
      <c r="BJ23" s="52" t="str">
        <f>IF(AT23="","",IFERROR(VLOOKUP(AT23,'2022년 사업계획'!$D:$R,15,0),"사업계획X"))</f>
        <v/>
      </c>
      <c r="BK23" s="52" t="str">
        <f>IF(AU23="","",IFERROR(VLOOKUP(AU23,'2022년 사업계획'!$D:$R,15,0),"사업계획X"))</f>
        <v/>
      </c>
      <c r="BL23" s="52" t="str">
        <f>IF(AV23="","",IFERROR(VLOOKUP(AV23,'2022년 사업계획'!$D:$R,15,0),"사업계획X"))</f>
        <v/>
      </c>
      <c r="BM23" s="52" t="str">
        <f>IF(AW23="","",IFERROR(VLOOKUP(AW23,'2022년 사업계획'!$D:$R,15,0),"사업계획X"))</f>
        <v/>
      </c>
      <c r="BN23" t="str">
        <f>VLOOKUP(AP23,'2022년 사업계획'!D:F,3,0)</f>
        <v>광주</v>
      </c>
    </row>
    <row r="24" spans="1:66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환율!C:F,4,0)*AM24</f>
        <v>774000000</v>
      </c>
      <c r="AO24" s="114">
        <v>44956</v>
      </c>
      <c r="AP24" s="52" t="s">
        <v>1774</v>
      </c>
      <c r="AX24" t="e">
        <f>IF(AP24="","",VLOOKUP(AP24,#REF!,3,0))</f>
        <v>#REF!</v>
      </c>
      <c r="AY24" t="str">
        <f>IF(AQ24="","",VLOOKUP(AQ24,#REF!,3,0))</f>
        <v/>
      </c>
      <c r="AZ24" t="str">
        <f>IF(AR24="","",VLOOKUP(AR24,#REF!,3,0))</f>
        <v/>
      </c>
      <c r="BA24" t="str">
        <f>IF(AS24="","",VLOOKUP(AS24,#REF!,3,0))</f>
        <v/>
      </c>
      <c r="BB24" t="str">
        <f>IF(AT24="","",VLOOKUP(AT24,#REF!,3,0))</f>
        <v/>
      </c>
      <c r="BC24" t="str">
        <f>IF(AU24="","",VLOOKUP(AU24,#REF!,3,0))</f>
        <v/>
      </c>
      <c r="BD24" t="str">
        <f>IF(AV24="","",VLOOKUP(AV24,#REF!,3,0))</f>
        <v/>
      </c>
      <c r="BE24" t="str">
        <f>IF(AW24="","",VLOOKUP(AW24,#REF!,3,0))</f>
        <v/>
      </c>
      <c r="BF24" s="52">
        <f>IF(AP24="","",IFERROR(VLOOKUP(AP24,'2022년 사업계획'!$D:$R,15,0),"사업계획X"))</f>
        <v>2447.7053766759282</v>
      </c>
      <c r="BG24" s="52" t="str">
        <f>IF(AQ24="","",IFERROR(VLOOKUP(AQ24,'2022년 사업계획'!$D:$R,15,0),"사업계획X"))</f>
        <v/>
      </c>
      <c r="BH24" s="52" t="str">
        <f>IF(AR24="","",IFERROR(VLOOKUP(AR24,'2022년 사업계획'!$D:$R,15,0),"사업계획X"))</f>
        <v/>
      </c>
      <c r="BI24" s="52" t="str">
        <f>IF(AS24="","",IFERROR(VLOOKUP(AS24,'2022년 사업계획'!$D:$R,15,0),"사업계획X"))</f>
        <v/>
      </c>
      <c r="BJ24" s="52" t="str">
        <f>IF(AT24="","",IFERROR(VLOOKUP(AT24,'2022년 사업계획'!$D:$R,15,0),"사업계획X"))</f>
        <v/>
      </c>
      <c r="BK24" s="52" t="str">
        <f>IF(AU24="","",IFERROR(VLOOKUP(AU24,'2022년 사업계획'!$D:$R,15,0),"사업계획X"))</f>
        <v/>
      </c>
      <c r="BL24" s="52" t="str">
        <f>IF(AV24="","",IFERROR(VLOOKUP(AV24,'2022년 사업계획'!$D:$R,15,0),"사업계획X"))</f>
        <v/>
      </c>
      <c r="BM24" s="52" t="str">
        <f>IF(AW24="","",IFERROR(VLOOKUP(AW24,'2022년 사업계획'!$D:$R,15,0),"사업계획X"))</f>
        <v/>
      </c>
      <c r="BN24" t="str">
        <f>VLOOKUP(AP24,'2022년 사업계획'!D:F,3,0)</f>
        <v>광주</v>
      </c>
    </row>
    <row r="25" spans="1:66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환율!C:F,4,0)*AM25</f>
        <v>26400000</v>
      </c>
      <c r="AO25" s="114">
        <v>44956</v>
      </c>
      <c r="AP25" s="52" t="s">
        <v>1774</v>
      </c>
      <c r="AX25" t="e">
        <f>IF(AP25="","",VLOOKUP(AP25,#REF!,3,0))</f>
        <v>#REF!</v>
      </c>
      <c r="AY25" t="str">
        <f>IF(AQ25="","",VLOOKUP(AQ25,#REF!,3,0))</f>
        <v/>
      </c>
      <c r="AZ25" t="str">
        <f>IF(AR25="","",VLOOKUP(AR25,#REF!,3,0))</f>
        <v/>
      </c>
      <c r="BA25" t="str">
        <f>IF(AS25="","",VLOOKUP(AS25,#REF!,3,0))</f>
        <v/>
      </c>
      <c r="BB25" t="str">
        <f>IF(AT25="","",VLOOKUP(AT25,#REF!,3,0))</f>
        <v/>
      </c>
      <c r="BC25" t="str">
        <f>IF(AU25="","",VLOOKUP(AU25,#REF!,3,0))</f>
        <v/>
      </c>
      <c r="BD25" t="str">
        <f>IF(AV25="","",VLOOKUP(AV25,#REF!,3,0))</f>
        <v/>
      </c>
      <c r="BE25" t="str">
        <f>IF(AW25="","",VLOOKUP(AW25,#REF!,3,0))</f>
        <v/>
      </c>
      <c r="BF25" s="52">
        <f>IF(AP25="","",IFERROR(VLOOKUP(AP25,'2022년 사업계획'!$D:$R,15,0),"사업계획X"))</f>
        <v>2447.7053766759282</v>
      </c>
      <c r="BG25" s="52" t="str">
        <f>IF(AQ25="","",IFERROR(VLOOKUP(AQ25,'2022년 사업계획'!$D:$R,15,0),"사업계획X"))</f>
        <v/>
      </c>
      <c r="BH25" s="52" t="str">
        <f>IF(AR25="","",IFERROR(VLOOKUP(AR25,'2022년 사업계획'!$D:$R,15,0),"사업계획X"))</f>
        <v/>
      </c>
      <c r="BI25" s="52" t="str">
        <f>IF(AS25="","",IFERROR(VLOOKUP(AS25,'2022년 사업계획'!$D:$R,15,0),"사업계획X"))</f>
        <v/>
      </c>
      <c r="BJ25" s="52" t="str">
        <f>IF(AT25="","",IFERROR(VLOOKUP(AT25,'2022년 사업계획'!$D:$R,15,0),"사업계획X"))</f>
        <v/>
      </c>
      <c r="BK25" s="52" t="str">
        <f>IF(AU25="","",IFERROR(VLOOKUP(AU25,'2022년 사업계획'!$D:$R,15,0),"사업계획X"))</f>
        <v/>
      </c>
      <c r="BL25" s="52" t="str">
        <f>IF(AV25="","",IFERROR(VLOOKUP(AV25,'2022년 사업계획'!$D:$R,15,0),"사업계획X"))</f>
        <v/>
      </c>
      <c r="BM25" s="52" t="str">
        <f>IF(AW25="","",IFERROR(VLOOKUP(AW25,'2022년 사업계획'!$D:$R,15,0),"사업계획X"))</f>
        <v/>
      </c>
      <c r="BN25" t="str">
        <f>VLOOKUP(AP25,'2022년 사업계획'!D:F,3,0)</f>
        <v>광주</v>
      </c>
    </row>
    <row r="26" spans="1:66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환율!C:F,4,0)*AM26</f>
        <v>2226268000</v>
      </c>
      <c r="AO26" s="114" t="s">
        <v>7788</v>
      </c>
      <c r="AP26" s="52" t="s">
        <v>1984</v>
      </c>
      <c r="AX26" t="e">
        <f>IF(AP26="","",VLOOKUP(AP26,#REF!,3,0))</f>
        <v>#REF!</v>
      </c>
      <c r="AY26" t="str">
        <f>IF(AQ26="","",VLOOKUP(AQ26,#REF!,3,0))</f>
        <v/>
      </c>
      <c r="AZ26" t="str">
        <f>IF(AR26="","",VLOOKUP(AR26,#REF!,3,0))</f>
        <v/>
      </c>
      <c r="BA26" t="str">
        <f>IF(AS26="","",VLOOKUP(AS26,#REF!,3,0))</f>
        <v/>
      </c>
      <c r="BB26" t="str">
        <f>IF(AT26="","",VLOOKUP(AT26,#REF!,3,0))</f>
        <v/>
      </c>
      <c r="BC26" t="str">
        <f>IF(AU26="","",VLOOKUP(AU26,#REF!,3,0))</f>
        <v/>
      </c>
      <c r="BD26" t="str">
        <f>IF(AV26="","",VLOOKUP(AV26,#REF!,3,0))</f>
        <v/>
      </c>
      <c r="BE26" t="str">
        <f>IF(AW26="","",VLOOKUP(AW26,#REF!,3,0))</f>
        <v/>
      </c>
      <c r="BF26" s="52">
        <f>IF(AP26="","",IFERROR(VLOOKUP(AP26,'2022년 사업계획'!$D:$R,15,0),"사업계획X"))</f>
        <v>411.78266012892436</v>
      </c>
      <c r="BG26" s="52" t="str">
        <f>IF(AQ26="","",IFERROR(VLOOKUP(AQ26,'2022년 사업계획'!$D:$R,15,0),"사업계획X"))</f>
        <v/>
      </c>
      <c r="BH26" s="52" t="str">
        <f>IF(AR26="","",IFERROR(VLOOKUP(AR26,'2022년 사업계획'!$D:$R,15,0),"사업계획X"))</f>
        <v/>
      </c>
      <c r="BI26" s="52" t="str">
        <f>IF(AS26="","",IFERROR(VLOOKUP(AS26,'2022년 사업계획'!$D:$R,15,0),"사업계획X"))</f>
        <v/>
      </c>
      <c r="BJ26" s="52" t="str">
        <f>IF(AT26="","",IFERROR(VLOOKUP(AT26,'2022년 사업계획'!$D:$R,15,0),"사업계획X"))</f>
        <v/>
      </c>
      <c r="BK26" s="52" t="str">
        <f>IF(AU26="","",IFERROR(VLOOKUP(AU26,'2022년 사업계획'!$D:$R,15,0),"사업계획X"))</f>
        <v/>
      </c>
      <c r="BL26" s="52" t="str">
        <f>IF(AV26="","",IFERROR(VLOOKUP(AV26,'2022년 사업계획'!$D:$R,15,0),"사업계획X"))</f>
        <v/>
      </c>
      <c r="BM26" s="52" t="str">
        <f>IF(AW26="","",IFERROR(VLOOKUP(AW26,'2022년 사업계획'!$D:$R,15,0),"사업계획X"))</f>
        <v/>
      </c>
      <c r="BN26" t="str">
        <f>VLOOKUP(AP26,'2022년 사업계획'!D:F,3,0)</f>
        <v>멕시코</v>
      </c>
    </row>
    <row r="27" spans="1:66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환율!C:F,4,0)*AM27</f>
        <v>1864100000</v>
      </c>
      <c r="AO27" s="114" t="s">
        <v>7788</v>
      </c>
      <c r="AP27" s="52" t="s">
        <v>1984</v>
      </c>
      <c r="AX27" t="e">
        <f>IF(AP27="","",VLOOKUP(AP27,#REF!,3,0))</f>
        <v>#REF!</v>
      </c>
      <c r="AY27" t="str">
        <f>IF(AQ27="","",VLOOKUP(AQ27,#REF!,3,0))</f>
        <v/>
      </c>
      <c r="AZ27" t="str">
        <f>IF(AR27="","",VLOOKUP(AR27,#REF!,3,0))</f>
        <v/>
      </c>
      <c r="BA27" t="str">
        <f>IF(AS27="","",VLOOKUP(AS27,#REF!,3,0))</f>
        <v/>
      </c>
      <c r="BB27" t="str">
        <f>IF(AT27="","",VLOOKUP(AT27,#REF!,3,0))</f>
        <v/>
      </c>
      <c r="BC27" t="str">
        <f>IF(AU27="","",VLOOKUP(AU27,#REF!,3,0))</f>
        <v/>
      </c>
      <c r="BD27" t="str">
        <f>IF(AV27="","",VLOOKUP(AV27,#REF!,3,0))</f>
        <v/>
      </c>
      <c r="BE27" t="str">
        <f>IF(AW27="","",VLOOKUP(AW27,#REF!,3,0))</f>
        <v/>
      </c>
      <c r="BF27" s="52">
        <f>IF(AP27="","",IFERROR(VLOOKUP(AP27,'2022년 사업계획'!$D:$R,15,0),"사업계획X"))</f>
        <v>411.78266012892436</v>
      </c>
      <c r="BG27" s="52" t="str">
        <f>IF(AQ27="","",IFERROR(VLOOKUP(AQ27,'2022년 사업계획'!$D:$R,15,0),"사업계획X"))</f>
        <v/>
      </c>
      <c r="BH27" s="52" t="str">
        <f>IF(AR27="","",IFERROR(VLOOKUP(AR27,'2022년 사업계획'!$D:$R,15,0),"사업계획X"))</f>
        <v/>
      </c>
      <c r="BI27" s="52" t="str">
        <f>IF(AS27="","",IFERROR(VLOOKUP(AS27,'2022년 사업계획'!$D:$R,15,0),"사업계획X"))</f>
        <v/>
      </c>
      <c r="BJ27" s="52" t="str">
        <f>IF(AT27="","",IFERROR(VLOOKUP(AT27,'2022년 사업계획'!$D:$R,15,0),"사업계획X"))</f>
        <v/>
      </c>
      <c r="BK27" s="52" t="str">
        <f>IF(AU27="","",IFERROR(VLOOKUP(AU27,'2022년 사업계획'!$D:$R,15,0),"사업계획X"))</f>
        <v/>
      </c>
      <c r="BL27" s="52" t="str">
        <f>IF(AV27="","",IFERROR(VLOOKUP(AV27,'2022년 사업계획'!$D:$R,15,0),"사업계획X"))</f>
        <v/>
      </c>
      <c r="BM27" s="52" t="str">
        <f>IF(AW27="","",IFERROR(VLOOKUP(AW27,'2022년 사업계획'!$D:$R,15,0),"사업계획X"))</f>
        <v/>
      </c>
      <c r="BN27" t="str">
        <f>VLOOKUP(AP27,'2022년 사업계획'!D:F,3,0)</f>
        <v>멕시코</v>
      </c>
    </row>
    <row r="28" spans="1:66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환율!C:F,4,0)*AM28</f>
        <v>2250235000</v>
      </c>
      <c r="AO28" s="114" t="s">
        <v>7788</v>
      </c>
      <c r="AP28" s="52" t="s">
        <v>1984</v>
      </c>
      <c r="AX28" t="e">
        <f>IF(AP28="","",VLOOKUP(AP28,#REF!,3,0))</f>
        <v>#REF!</v>
      </c>
      <c r="AY28" t="str">
        <f>IF(AQ28="","",VLOOKUP(AQ28,#REF!,3,0))</f>
        <v/>
      </c>
      <c r="AZ28" t="str">
        <f>IF(AR28="","",VLOOKUP(AR28,#REF!,3,0))</f>
        <v/>
      </c>
      <c r="BA28" t="str">
        <f>IF(AS28="","",VLOOKUP(AS28,#REF!,3,0))</f>
        <v/>
      </c>
      <c r="BB28" t="str">
        <f>IF(AT28="","",VLOOKUP(AT28,#REF!,3,0))</f>
        <v/>
      </c>
      <c r="BC28" t="str">
        <f>IF(AU28="","",VLOOKUP(AU28,#REF!,3,0))</f>
        <v/>
      </c>
      <c r="BD28" t="str">
        <f>IF(AV28="","",VLOOKUP(AV28,#REF!,3,0))</f>
        <v/>
      </c>
      <c r="BE28" t="str">
        <f>IF(AW28="","",VLOOKUP(AW28,#REF!,3,0))</f>
        <v/>
      </c>
      <c r="BF28" s="52">
        <f>IF(AP28="","",IFERROR(VLOOKUP(AP28,'2022년 사업계획'!$D:$R,15,0),"사업계획X"))</f>
        <v>411.78266012892436</v>
      </c>
      <c r="BG28" s="52" t="str">
        <f>IF(AQ28="","",IFERROR(VLOOKUP(AQ28,'2022년 사업계획'!$D:$R,15,0),"사업계획X"))</f>
        <v/>
      </c>
      <c r="BH28" s="52" t="str">
        <f>IF(AR28="","",IFERROR(VLOOKUP(AR28,'2022년 사업계획'!$D:$R,15,0),"사업계획X"))</f>
        <v/>
      </c>
      <c r="BI28" s="52" t="str">
        <f>IF(AS28="","",IFERROR(VLOOKUP(AS28,'2022년 사업계획'!$D:$R,15,0),"사업계획X"))</f>
        <v/>
      </c>
      <c r="BJ28" s="52" t="str">
        <f>IF(AT28="","",IFERROR(VLOOKUP(AT28,'2022년 사업계획'!$D:$R,15,0),"사업계획X"))</f>
        <v/>
      </c>
      <c r="BK28" s="52" t="str">
        <f>IF(AU28="","",IFERROR(VLOOKUP(AU28,'2022년 사업계획'!$D:$R,15,0),"사업계획X"))</f>
        <v/>
      </c>
      <c r="BL28" s="52" t="str">
        <f>IF(AV28="","",IFERROR(VLOOKUP(AV28,'2022년 사업계획'!$D:$R,15,0),"사업계획X"))</f>
        <v/>
      </c>
      <c r="BM28" s="52" t="str">
        <f>IF(AW28="","",IFERROR(VLOOKUP(AW28,'2022년 사업계획'!$D:$R,15,0),"사업계획X"))</f>
        <v/>
      </c>
      <c r="BN28" t="str">
        <f>VLOOKUP(AP28,'2022년 사업계획'!D:F,3,0)</f>
        <v>멕시코</v>
      </c>
    </row>
    <row r="29" spans="1:66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환율!C:F,4,0)*AM29</f>
        <v>479340000</v>
      </c>
      <c r="AO29" s="114" t="s">
        <v>7788</v>
      </c>
      <c r="AP29" s="52" t="s">
        <v>1984</v>
      </c>
      <c r="AX29" t="e">
        <f>IF(AP29="","",VLOOKUP(AP29,#REF!,3,0))</f>
        <v>#REF!</v>
      </c>
      <c r="AY29" t="str">
        <f>IF(AQ29="","",VLOOKUP(AQ29,#REF!,3,0))</f>
        <v/>
      </c>
      <c r="AZ29" t="str">
        <f>IF(AR29="","",VLOOKUP(AR29,#REF!,3,0))</f>
        <v/>
      </c>
      <c r="BA29" t="str">
        <f>IF(AS29="","",VLOOKUP(AS29,#REF!,3,0))</f>
        <v/>
      </c>
      <c r="BB29" t="str">
        <f>IF(AT29="","",VLOOKUP(AT29,#REF!,3,0))</f>
        <v/>
      </c>
      <c r="BC29" t="str">
        <f>IF(AU29="","",VLOOKUP(AU29,#REF!,3,0))</f>
        <v/>
      </c>
      <c r="BD29" t="str">
        <f>IF(AV29="","",VLOOKUP(AV29,#REF!,3,0))</f>
        <v/>
      </c>
      <c r="BE29" t="str">
        <f>IF(AW29="","",VLOOKUP(AW29,#REF!,3,0))</f>
        <v/>
      </c>
      <c r="BF29" s="52">
        <f>IF(AP29="","",IFERROR(VLOOKUP(AP29,'2022년 사업계획'!$D:$R,15,0),"사업계획X"))</f>
        <v>411.78266012892436</v>
      </c>
      <c r="BG29" s="52" t="str">
        <f>IF(AQ29="","",IFERROR(VLOOKUP(AQ29,'2022년 사업계획'!$D:$R,15,0),"사업계획X"))</f>
        <v/>
      </c>
      <c r="BH29" s="52" t="str">
        <f>IF(AR29="","",IFERROR(VLOOKUP(AR29,'2022년 사업계획'!$D:$R,15,0),"사업계획X"))</f>
        <v/>
      </c>
      <c r="BI29" s="52" t="str">
        <f>IF(AS29="","",IFERROR(VLOOKUP(AS29,'2022년 사업계획'!$D:$R,15,0),"사업계획X"))</f>
        <v/>
      </c>
      <c r="BJ29" s="52" t="str">
        <f>IF(AT29="","",IFERROR(VLOOKUP(AT29,'2022년 사업계획'!$D:$R,15,0),"사업계획X"))</f>
        <v/>
      </c>
      <c r="BK29" s="52" t="str">
        <f>IF(AU29="","",IFERROR(VLOOKUP(AU29,'2022년 사업계획'!$D:$R,15,0),"사업계획X"))</f>
        <v/>
      </c>
      <c r="BL29" s="52" t="str">
        <f>IF(AV29="","",IFERROR(VLOOKUP(AV29,'2022년 사업계획'!$D:$R,15,0),"사업계획X"))</f>
        <v/>
      </c>
      <c r="BM29" s="52" t="str">
        <f>IF(AW29="","",IFERROR(VLOOKUP(AW29,'2022년 사업계획'!$D:$R,15,0),"사업계획X"))</f>
        <v/>
      </c>
      <c r="BN29" t="str">
        <f>VLOOKUP(AP29,'2022년 사업계획'!D:F,3,0)</f>
        <v>멕시코</v>
      </c>
    </row>
    <row r="30" spans="1:66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환율!C:F,4,0)*AM30</f>
        <v>332875000</v>
      </c>
      <c r="AO30" s="114" t="s">
        <v>7788</v>
      </c>
      <c r="AP30" s="52" t="s">
        <v>1984</v>
      </c>
      <c r="AX30" t="e">
        <f>IF(AP30="","",VLOOKUP(AP30,#REF!,3,0))</f>
        <v>#REF!</v>
      </c>
      <c r="AY30" t="str">
        <f>IF(AQ30="","",VLOOKUP(AQ30,#REF!,3,0))</f>
        <v/>
      </c>
      <c r="AZ30" t="str">
        <f>IF(AR30="","",VLOOKUP(AR30,#REF!,3,0))</f>
        <v/>
      </c>
      <c r="BA30" t="str">
        <f>IF(AS30="","",VLOOKUP(AS30,#REF!,3,0))</f>
        <v/>
      </c>
      <c r="BB30" t="str">
        <f>IF(AT30="","",VLOOKUP(AT30,#REF!,3,0))</f>
        <v/>
      </c>
      <c r="BC30" t="str">
        <f>IF(AU30="","",VLOOKUP(AU30,#REF!,3,0))</f>
        <v/>
      </c>
      <c r="BD30" t="str">
        <f>IF(AV30="","",VLOOKUP(AV30,#REF!,3,0))</f>
        <v/>
      </c>
      <c r="BE30" t="str">
        <f>IF(AW30="","",VLOOKUP(AW30,#REF!,3,0))</f>
        <v/>
      </c>
      <c r="BF30" s="52">
        <f>IF(AP30="","",IFERROR(VLOOKUP(AP30,'2022년 사업계획'!$D:$R,15,0),"사업계획X"))</f>
        <v>411.78266012892436</v>
      </c>
      <c r="BG30" s="52" t="str">
        <f>IF(AQ30="","",IFERROR(VLOOKUP(AQ30,'2022년 사업계획'!$D:$R,15,0),"사업계획X"))</f>
        <v/>
      </c>
      <c r="BH30" s="52" t="str">
        <f>IF(AR30="","",IFERROR(VLOOKUP(AR30,'2022년 사업계획'!$D:$R,15,0),"사업계획X"))</f>
        <v/>
      </c>
      <c r="BI30" s="52" t="str">
        <f>IF(AS30="","",IFERROR(VLOOKUP(AS30,'2022년 사업계획'!$D:$R,15,0),"사업계획X"))</f>
        <v/>
      </c>
      <c r="BJ30" s="52" t="str">
        <f>IF(AT30="","",IFERROR(VLOOKUP(AT30,'2022년 사업계획'!$D:$R,15,0),"사업계획X"))</f>
        <v/>
      </c>
      <c r="BK30" s="52" t="str">
        <f>IF(AU30="","",IFERROR(VLOOKUP(AU30,'2022년 사업계획'!$D:$R,15,0),"사업계획X"))</f>
        <v/>
      </c>
      <c r="BL30" s="52" t="str">
        <f>IF(AV30="","",IFERROR(VLOOKUP(AV30,'2022년 사업계획'!$D:$R,15,0),"사업계획X"))</f>
        <v/>
      </c>
      <c r="BM30" s="52" t="str">
        <f>IF(AW30="","",IFERROR(VLOOKUP(AW30,'2022년 사업계획'!$D:$R,15,0),"사업계획X"))</f>
        <v/>
      </c>
      <c r="BN30" t="str">
        <f>VLOOKUP(AP30,'2022년 사업계획'!D:F,3,0)</f>
        <v>멕시코</v>
      </c>
    </row>
    <row r="31" spans="1:66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환율!C:F,4,0)*AM31</f>
        <v>1278240000</v>
      </c>
      <c r="AO31" s="114" t="s">
        <v>7788</v>
      </c>
      <c r="AP31" s="52" t="s">
        <v>1984</v>
      </c>
      <c r="AX31" t="e">
        <f>IF(AP31="","",VLOOKUP(AP31,#REF!,3,0))</f>
        <v>#REF!</v>
      </c>
      <c r="AY31" t="str">
        <f>IF(AQ31="","",VLOOKUP(AQ31,#REF!,3,0))</f>
        <v/>
      </c>
      <c r="AZ31" t="str">
        <f>IF(AR31="","",VLOOKUP(AR31,#REF!,3,0))</f>
        <v/>
      </c>
      <c r="BA31" t="str">
        <f>IF(AS31="","",VLOOKUP(AS31,#REF!,3,0))</f>
        <v/>
      </c>
      <c r="BB31" t="str">
        <f>IF(AT31="","",VLOOKUP(AT31,#REF!,3,0))</f>
        <v/>
      </c>
      <c r="BC31" t="str">
        <f>IF(AU31="","",VLOOKUP(AU31,#REF!,3,0))</f>
        <v/>
      </c>
      <c r="BD31" t="str">
        <f>IF(AV31="","",VLOOKUP(AV31,#REF!,3,0))</f>
        <v/>
      </c>
      <c r="BE31" t="str">
        <f>IF(AW31="","",VLOOKUP(AW31,#REF!,3,0))</f>
        <v/>
      </c>
      <c r="BF31" s="52">
        <f>IF(AP31="","",IFERROR(VLOOKUP(AP31,'2022년 사업계획'!$D:$R,15,0),"사업계획X"))</f>
        <v>411.78266012892436</v>
      </c>
      <c r="BG31" s="52" t="str">
        <f>IF(AQ31="","",IFERROR(VLOOKUP(AQ31,'2022년 사업계획'!$D:$R,15,0),"사업계획X"))</f>
        <v/>
      </c>
      <c r="BH31" s="52" t="str">
        <f>IF(AR31="","",IFERROR(VLOOKUP(AR31,'2022년 사업계획'!$D:$R,15,0),"사업계획X"))</f>
        <v/>
      </c>
      <c r="BI31" s="52" t="str">
        <f>IF(AS31="","",IFERROR(VLOOKUP(AS31,'2022년 사업계획'!$D:$R,15,0),"사업계획X"))</f>
        <v/>
      </c>
      <c r="BJ31" s="52" t="str">
        <f>IF(AT31="","",IFERROR(VLOOKUP(AT31,'2022년 사업계획'!$D:$R,15,0),"사업계획X"))</f>
        <v/>
      </c>
      <c r="BK31" s="52" t="str">
        <f>IF(AU31="","",IFERROR(VLOOKUP(AU31,'2022년 사업계획'!$D:$R,15,0),"사업계획X"))</f>
        <v/>
      </c>
      <c r="BL31" s="52" t="str">
        <f>IF(AV31="","",IFERROR(VLOOKUP(AV31,'2022년 사업계획'!$D:$R,15,0),"사업계획X"))</f>
        <v/>
      </c>
      <c r="BM31" s="52" t="str">
        <f>IF(AW31="","",IFERROR(VLOOKUP(AW31,'2022년 사업계획'!$D:$R,15,0),"사업계획X"))</f>
        <v/>
      </c>
      <c r="BN31" t="str">
        <f>VLOOKUP(AP31,'2022년 사업계획'!D:F,3,0)</f>
        <v>멕시코</v>
      </c>
    </row>
    <row r="32" spans="1:66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환율!C:F,4,0)*AM32</f>
        <v>41276500</v>
      </c>
      <c r="AO32" s="114" t="s">
        <v>7788</v>
      </c>
      <c r="AP32" s="52" t="s">
        <v>1984</v>
      </c>
      <c r="AX32" t="e">
        <f>IF(AP32="","",VLOOKUP(AP32,#REF!,3,0))</f>
        <v>#REF!</v>
      </c>
      <c r="AY32" t="str">
        <f>IF(AQ32="","",VLOOKUP(AQ32,#REF!,3,0))</f>
        <v/>
      </c>
      <c r="AZ32" t="str">
        <f>IF(AR32="","",VLOOKUP(AR32,#REF!,3,0))</f>
        <v/>
      </c>
      <c r="BA32" t="str">
        <f>IF(AS32="","",VLOOKUP(AS32,#REF!,3,0))</f>
        <v/>
      </c>
      <c r="BB32" t="str">
        <f>IF(AT32="","",VLOOKUP(AT32,#REF!,3,0))</f>
        <v/>
      </c>
      <c r="BC32" t="str">
        <f>IF(AU32="","",VLOOKUP(AU32,#REF!,3,0))</f>
        <v/>
      </c>
      <c r="BD32" t="str">
        <f>IF(AV32="","",VLOOKUP(AV32,#REF!,3,0))</f>
        <v/>
      </c>
      <c r="BE32" t="str">
        <f>IF(AW32="","",VLOOKUP(AW32,#REF!,3,0))</f>
        <v/>
      </c>
      <c r="BF32" s="52">
        <f>IF(AP32="","",IFERROR(VLOOKUP(AP32,'2022년 사업계획'!$D:$R,15,0),"사업계획X"))</f>
        <v>411.78266012892436</v>
      </c>
      <c r="BG32" s="52" t="str">
        <f>IF(AQ32="","",IFERROR(VLOOKUP(AQ32,'2022년 사업계획'!$D:$R,15,0),"사업계획X"))</f>
        <v/>
      </c>
      <c r="BH32" s="52" t="str">
        <f>IF(AR32="","",IFERROR(VLOOKUP(AR32,'2022년 사업계획'!$D:$R,15,0),"사업계획X"))</f>
        <v/>
      </c>
      <c r="BI32" s="52" t="str">
        <f>IF(AS32="","",IFERROR(VLOOKUP(AS32,'2022년 사업계획'!$D:$R,15,0),"사업계획X"))</f>
        <v/>
      </c>
      <c r="BJ32" s="52" t="str">
        <f>IF(AT32="","",IFERROR(VLOOKUP(AT32,'2022년 사업계획'!$D:$R,15,0),"사업계획X"))</f>
        <v/>
      </c>
      <c r="BK32" s="52" t="str">
        <f>IF(AU32="","",IFERROR(VLOOKUP(AU32,'2022년 사업계획'!$D:$R,15,0),"사업계획X"))</f>
        <v/>
      </c>
      <c r="BL32" s="52" t="str">
        <f>IF(AV32="","",IFERROR(VLOOKUP(AV32,'2022년 사업계획'!$D:$R,15,0),"사업계획X"))</f>
        <v/>
      </c>
      <c r="BM32" s="52" t="str">
        <f>IF(AW32="","",IFERROR(VLOOKUP(AW32,'2022년 사업계획'!$D:$R,15,0),"사업계획X"))</f>
        <v/>
      </c>
      <c r="BN32" t="str">
        <f>VLOOKUP(AP32,'2022년 사업계획'!D:F,3,0)</f>
        <v>멕시코</v>
      </c>
    </row>
    <row r="33" spans="1:66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환율!C:F,4,0)*AM33</f>
        <v>924990452.23360002</v>
      </c>
      <c r="AO33" s="114">
        <v>44956</v>
      </c>
      <c r="AP33" s="52" t="s">
        <v>1937</v>
      </c>
      <c r="AQ33" s="52" t="s">
        <v>1938</v>
      </c>
      <c r="AR33" s="52" t="s">
        <v>1940</v>
      </c>
      <c r="AS33" s="52" t="s">
        <v>1942</v>
      </c>
      <c r="AT33" s="52" t="s">
        <v>1943</v>
      </c>
      <c r="AX33" t="e">
        <f>IF(AP33="","",VLOOKUP(AP33,#REF!,3,0))</f>
        <v>#REF!</v>
      </c>
      <c r="AY33" t="e">
        <f>IF(AQ33="","",VLOOKUP(AQ33,#REF!,3,0))</f>
        <v>#REF!</v>
      </c>
      <c r="AZ33" t="e">
        <f>IF(AR33="","",VLOOKUP(AR33,#REF!,3,0))</f>
        <v>#REF!</v>
      </c>
      <c r="BA33" t="e">
        <f>IF(AS33="","",VLOOKUP(AS33,#REF!,3,0))</f>
        <v>#REF!</v>
      </c>
      <c r="BB33" t="e">
        <f>IF(AT33="","",VLOOKUP(AT33,#REF!,3,0))</f>
        <v>#REF!</v>
      </c>
      <c r="BC33" t="str">
        <f>IF(AU33="","",VLOOKUP(AU33,#REF!,3,0))</f>
        <v/>
      </c>
      <c r="BD33" t="str">
        <f>IF(AV33="","",VLOOKUP(AV33,#REF!,3,0))</f>
        <v/>
      </c>
      <c r="BE33" t="str">
        <f>IF(AW33="","",VLOOKUP(AW33,#REF!,3,0))</f>
        <v/>
      </c>
      <c r="BF33" s="52">
        <f>IF(AP33="","",IFERROR(VLOOKUP(AP33,'2022년 사업계획'!$D:$R,15,0),"사업계획X"))</f>
        <v>58.251733903404954</v>
      </c>
      <c r="BG33" s="52">
        <f>IF(AQ33="","",IFERROR(VLOOKUP(AQ33,'2022년 사업계획'!$D:$R,15,0),"사업계획X"))</f>
        <v>442.17157910281628</v>
      </c>
      <c r="BH33" s="52">
        <f>IF(AR33="","",IFERROR(VLOOKUP(AR33,'2022년 사업계획'!$D:$R,15,0),"사업계획X"))</f>
        <v>303.32110099640801</v>
      </c>
      <c r="BI33" s="52">
        <f>IF(AS33="","",IFERROR(VLOOKUP(AS33,'2022년 사업계획'!$D:$R,15,0),"사업계획X"))</f>
        <v>129.97014399852759</v>
      </c>
      <c r="BJ33" s="52">
        <f>IF(AT33="","",IFERROR(VLOOKUP(AT33,'2022년 사업계획'!$D:$R,15,0),"사업계획X"))</f>
        <v>382.74256178334412</v>
      </c>
      <c r="BK33" s="52" t="str">
        <f>IF(AU33="","",IFERROR(VLOOKUP(AU33,'2022년 사업계획'!$D:$R,15,0),"사업계획X"))</f>
        <v/>
      </c>
      <c r="BL33" s="52" t="str">
        <f>IF(AV33="","",IFERROR(VLOOKUP(AV33,'2022년 사업계획'!$D:$R,15,0),"사업계획X"))</f>
        <v/>
      </c>
      <c r="BM33" s="52" t="str">
        <f>IF(AW33="","",IFERROR(VLOOKUP(AW33,'2022년 사업계획'!$D:$R,15,0),"사업계획X"))</f>
        <v/>
      </c>
      <c r="BN33" t="str">
        <f>VLOOKUP(AP33,'2022년 사업계획'!D:F,3,0)</f>
        <v>연태</v>
      </c>
    </row>
    <row r="34" spans="1:66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환율!C:F,4,0)*AM34</f>
        <v>481328815.38879997</v>
      </c>
      <c r="AO34" s="114">
        <v>44956</v>
      </c>
      <c r="AP34" s="52" t="s">
        <v>1937</v>
      </c>
      <c r="AQ34" s="52" t="s">
        <v>1938</v>
      </c>
      <c r="AR34" s="52" t="s">
        <v>1940</v>
      </c>
      <c r="AS34" s="52" t="s">
        <v>1942</v>
      </c>
      <c r="AT34" s="52" t="s">
        <v>1943</v>
      </c>
      <c r="AX34" t="e">
        <f>IF(AP34="","",VLOOKUP(AP34,#REF!,3,0))</f>
        <v>#REF!</v>
      </c>
      <c r="AY34" t="e">
        <f>IF(AQ34="","",VLOOKUP(AQ34,#REF!,3,0))</f>
        <v>#REF!</v>
      </c>
      <c r="AZ34" t="e">
        <f>IF(AR34="","",VLOOKUP(AR34,#REF!,3,0))</f>
        <v>#REF!</v>
      </c>
      <c r="BA34" t="e">
        <f>IF(AS34="","",VLOOKUP(AS34,#REF!,3,0))</f>
        <v>#REF!</v>
      </c>
      <c r="BB34" t="e">
        <f>IF(AT34="","",VLOOKUP(AT34,#REF!,3,0))</f>
        <v>#REF!</v>
      </c>
      <c r="BC34" t="str">
        <f>IF(AU34="","",VLOOKUP(AU34,#REF!,3,0))</f>
        <v/>
      </c>
      <c r="BD34" t="str">
        <f>IF(AV34="","",VLOOKUP(AV34,#REF!,3,0))</f>
        <v/>
      </c>
      <c r="BE34" t="str">
        <f>IF(AW34="","",VLOOKUP(AW34,#REF!,3,0))</f>
        <v/>
      </c>
      <c r="BF34" s="52">
        <f>IF(AP34="","",IFERROR(VLOOKUP(AP34,'2022년 사업계획'!$D:$R,15,0),"사업계획X"))</f>
        <v>58.251733903404954</v>
      </c>
      <c r="BG34" s="52">
        <f>IF(AQ34="","",IFERROR(VLOOKUP(AQ34,'2022년 사업계획'!$D:$R,15,0),"사업계획X"))</f>
        <v>442.17157910281628</v>
      </c>
      <c r="BH34" s="52">
        <f>IF(AR34="","",IFERROR(VLOOKUP(AR34,'2022년 사업계획'!$D:$R,15,0),"사업계획X"))</f>
        <v>303.32110099640801</v>
      </c>
      <c r="BI34" s="52">
        <f>IF(AS34="","",IFERROR(VLOOKUP(AS34,'2022년 사업계획'!$D:$R,15,0),"사업계획X"))</f>
        <v>129.97014399852759</v>
      </c>
      <c r="BJ34" s="52">
        <f>IF(AT34="","",IFERROR(VLOOKUP(AT34,'2022년 사업계획'!$D:$R,15,0),"사업계획X"))</f>
        <v>382.74256178334412</v>
      </c>
      <c r="BK34" s="52" t="str">
        <f>IF(AU34="","",IFERROR(VLOOKUP(AU34,'2022년 사업계획'!$D:$R,15,0),"사업계획X"))</f>
        <v/>
      </c>
      <c r="BL34" s="52" t="str">
        <f>IF(AV34="","",IFERROR(VLOOKUP(AV34,'2022년 사업계획'!$D:$R,15,0),"사업계획X"))</f>
        <v/>
      </c>
      <c r="BM34" s="52" t="str">
        <f>IF(AW34="","",IFERROR(VLOOKUP(AW34,'2022년 사업계획'!$D:$R,15,0),"사업계획X"))</f>
        <v/>
      </c>
      <c r="BN34" t="str">
        <f>VLOOKUP(AP34,'2022년 사업계획'!D:F,3,0)</f>
        <v>연태</v>
      </c>
    </row>
    <row r="35" spans="1:66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환율!C:F,4,0)*AM35</f>
        <v>853505037.80799997</v>
      </c>
      <c r="AO35" s="114">
        <v>44956</v>
      </c>
      <c r="AP35" s="52" t="s">
        <v>1937</v>
      </c>
      <c r="AQ35" s="52" t="s">
        <v>1938</v>
      </c>
      <c r="AR35" s="52" t="s">
        <v>1940</v>
      </c>
      <c r="AS35" s="52" t="s">
        <v>1942</v>
      </c>
      <c r="AT35" s="52" t="s">
        <v>1943</v>
      </c>
      <c r="AX35" t="e">
        <f>IF(AP35="","",VLOOKUP(AP35,#REF!,3,0))</f>
        <v>#REF!</v>
      </c>
      <c r="AY35" t="e">
        <f>IF(AQ35="","",VLOOKUP(AQ35,#REF!,3,0))</f>
        <v>#REF!</v>
      </c>
      <c r="AZ35" t="e">
        <f>IF(AR35="","",VLOOKUP(AR35,#REF!,3,0))</f>
        <v>#REF!</v>
      </c>
      <c r="BA35" t="e">
        <f>IF(AS35="","",VLOOKUP(AS35,#REF!,3,0))</f>
        <v>#REF!</v>
      </c>
      <c r="BB35" t="e">
        <f>IF(AT35="","",VLOOKUP(AT35,#REF!,3,0))</f>
        <v>#REF!</v>
      </c>
      <c r="BC35" t="str">
        <f>IF(AU35="","",VLOOKUP(AU35,#REF!,3,0))</f>
        <v/>
      </c>
      <c r="BD35" t="str">
        <f>IF(AV35="","",VLOOKUP(AV35,#REF!,3,0))</f>
        <v/>
      </c>
      <c r="BE35" t="str">
        <f>IF(AW35="","",VLOOKUP(AW35,#REF!,3,0))</f>
        <v/>
      </c>
      <c r="BF35" s="52">
        <f>IF(AP35="","",IFERROR(VLOOKUP(AP35,'2022년 사업계획'!$D:$R,15,0),"사업계획X"))</f>
        <v>58.251733903404954</v>
      </c>
      <c r="BG35" s="52">
        <f>IF(AQ35="","",IFERROR(VLOOKUP(AQ35,'2022년 사업계획'!$D:$R,15,0),"사업계획X"))</f>
        <v>442.17157910281628</v>
      </c>
      <c r="BH35" s="52">
        <f>IF(AR35="","",IFERROR(VLOOKUP(AR35,'2022년 사업계획'!$D:$R,15,0),"사업계획X"))</f>
        <v>303.32110099640801</v>
      </c>
      <c r="BI35" s="52">
        <f>IF(AS35="","",IFERROR(VLOOKUP(AS35,'2022년 사업계획'!$D:$R,15,0),"사업계획X"))</f>
        <v>129.97014399852759</v>
      </c>
      <c r="BJ35" s="52">
        <f>IF(AT35="","",IFERROR(VLOOKUP(AT35,'2022년 사업계획'!$D:$R,15,0),"사업계획X"))</f>
        <v>382.74256178334412</v>
      </c>
      <c r="BK35" s="52" t="str">
        <f>IF(AU35="","",IFERROR(VLOOKUP(AU35,'2022년 사업계획'!$D:$R,15,0),"사업계획X"))</f>
        <v/>
      </c>
      <c r="BL35" s="52" t="str">
        <f>IF(AV35="","",IFERROR(VLOOKUP(AV35,'2022년 사업계획'!$D:$R,15,0),"사업계획X"))</f>
        <v/>
      </c>
      <c r="BM35" s="52" t="str">
        <f>IF(AW35="","",IFERROR(VLOOKUP(AW35,'2022년 사업계획'!$D:$R,15,0),"사업계획X"))</f>
        <v/>
      </c>
      <c r="BN35" t="str">
        <f>VLOOKUP(AP35,'2022년 사업계획'!D:F,3,0)</f>
        <v>연태</v>
      </c>
    </row>
    <row r="36" spans="1:66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환율!C:F,4,0)*AM36</f>
        <v>460079122.1663999</v>
      </c>
      <c r="AO36" s="114">
        <v>44956</v>
      </c>
      <c r="AP36" s="52" t="s">
        <v>1937</v>
      </c>
      <c r="AQ36" s="52" t="s">
        <v>1938</v>
      </c>
      <c r="AR36" s="52" t="s">
        <v>1940</v>
      </c>
      <c r="AS36" s="52" t="s">
        <v>1942</v>
      </c>
      <c r="AT36" s="52" t="s">
        <v>1943</v>
      </c>
      <c r="AX36" t="e">
        <f>IF(AP36="","",VLOOKUP(AP36,#REF!,3,0))</f>
        <v>#REF!</v>
      </c>
      <c r="AY36" t="e">
        <f>IF(AQ36="","",VLOOKUP(AQ36,#REF!,3,0))</f>
        <v>#REF!</v>
      </c>
      <c r="AZ36" t="e">
        <f>IF(AR36="","",VLOOKUP(AR36,#REF!,3,0))</f>
        <v>#REF!</v>
      </c>
      <c r="BA36" t="e">
        <f>IF(AS36="","",VLOOKUP(AS36,#REF!,3,0))</f>
        <v>#REF!</v>
      </c>
      <c r="BB36" t="e">
        <f>IF(AT36="","",VLOOKUP(AT36,#REF!,3,0))</f>
        <v>#REF!</v>
      </c>
      <c r="BC36" t="str">
        <f>IF(AU36="","",VLOOKUP(AU36,#REF!,3,0))</f>
        <v/>
      </c>
      <c r="BD36" t="str">
        <f>IF(AV36="","",VLOOKUP(AV36,#REF!,3,0))</f>
        <v/>
      </c>
      <c r="BE36" t="str">
        <f>IF(AW36="","",VLOOKUP(AW36,#REF!,3,0))</f>
        <v/>
      </c>
      <c r="BF36" s="52">
        <f>IF(AP36="","",IFERROR(VLOOKUP(AP36,'2022년 사업계획'!$D:$R,15,0),"사업계획X"))</f>
        <v>58.251733903404954</v>
      </c>
      <c r="BG36" s="52">
        <f>IF(AQ36="","",IFERROR(VLOOKUP(AQ36,'2022년 사업계획'!$D:$R,15,0),"사업계획X"))</f>
        <v>442.17157910281628</v>
      </c>
      <c r="BH36" s="52">
        <f>IF(AR36="","",IFERROR(VLOOKUP(AR36,'2022년 사업계획'!$D:$R,15,0),"사업계획X"))</f>
        <v>303.32110099640801</v>
      </c>
      <c r="BI36" s="52">
        <f>IF(AS36="","",IFERROR(VLOOKUP(AS36,'2022년 사업계획'!$D:$R,15,0),"사업계획X"))</f>
        <v>129.97014399852759</v>
      </c>
      <c r="BJ36" s="52">
        <f>IF(AT36="","",IFERROR(VLOOKUP(AT36,'2022년 사업계획'!$D:$R,15,0),"사업계획X"))</f>
        <v>382.74256178334412</v>
      </c>
      <c r="BK36" s="52" t="str">
        <f>IF(AU36="","",IFERROR(VLOOKUP(AU36,'2022년 사업계획'!$D:$R,15,0),"사업계획X"))</f>
        <v/>
      </c>
      <c r="BL36" s="52" t="str">
        <f>IF(AV36="","",IFERROR(VLOOKUP(AV36,'2022년 사업계획'!$D:$R,15,0),"사업계획X"))</f>
        <v/>
      </c>
      <c r="BM36" s="52" t="str">
        <f>IF(AW36="","",IFERROR(VLOOKUP(AW36,'2022년 사업계획'!$D:$R,15,0),"사업계획X"))</f>
        <v/>
      </c>
      <c r="BN36" t="str">
        <f>VLOOKUP(AP36,'2022년 사업계획'!D:F,3,0)</f>
        <v>연태</v>
      </c>
    </row>
    <row r="37" spans="1:66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환율!C:F,4,0)*AM37</f>
        <v>68500000</v>
      </c>
      <c r="AO37" s="114">
        <v>44956</v>
      </c>
      <c r="AP37" s="52" t="s">
        <v>1774</v>
      </c>
      <c r="AX37" t="e">
        <f>IF(AP37="","",VLOOKUP(AP37,#REF!,3,0))</f>
        <v>#REF!</v>
      </c>
      <c r="AY37" t="str">
        <f>IF(AQ37="","",VLOOKUP(AQ37,#REF!,3,0))</f>
        <v/>
      </c>
      <c r="AZ37" t="str">
        <f>IF(AR37="","",VLOOKUP(AR37,#REF!,3,0))</f>
        <v/>
      </c>
      <c r="BA37" t="str">
        <f>IF(AS37="","",VLOOKUP(AS37,#REF!,3,0))</f>
        <v/>
      </c>
      <c r="BB37" t="str">
        <f>IF(AT37="","",VLOOKUP(AT37,#REF!,3,0))</f>
        <v/>
      </c>
      <c r="BC37" t="str">
        <f>IF(AU37="","",VLOOKUP(AU37,#REF!,3,0))</f>
        <v/>
      </c>
      <c r="BD37" t="str">
        <f>IF(AV37="","",VLOOKUP(AV37,#REF!,3,0))</f>
        <v/>
      </c>
      <c r="BE37" t="str">
        <f>IF(AW37="","",VLOOKUP(AW37,#REF!,3,0))</f>
        <v/>
      </c>
      <c r="BF37" s="52">
        <f>IF(AP37="","",IFERROR(VLOOKUP(AP37,'2022년 사업계획'!$D:$R,15,0),"사업계획X"))</f>
        <v>2447.7053766759282</v>
      </c>
      <c r="BG37" s="52" t="str">
        <f>IF(AQ37="","",IFERROR(VLOOKUP(AQ37,'2022년 사업계획'!$D:$R,15,0),"사업계획X"))</f>
        <v/>
      </c>
      <c r="BH37" s="52" t="str">
        <f>IF(AR37="","",IFERROR(VLOOKUP(AR37,'2022년 사업계획'!$D:$R,15,0),"사업계획X"))</f>
        <v/>
      </c>
      <c r="BI37" s="52" t="str">
        <f>IF(AS37="","",IFERROR(VLOOKUP(AS37,'2022년 사업계획'!$D:$R,15,0),"사업계획X"))</f>
        <v/>
      </c>
      <c r="BJ37" s="52" t="str">
        <f>IF(AT37="","",IFERROR(VLOOKUP(AT37,'2022년 사업계획'!$D:$R,15,0),"사업계획X"))</f>
        <v/>
      </c>
      <c r="BK37" s="52" t="str">
        <f>IF(AU37="","",IFERROR(VLOOKUP(AU37,'2022년 사업계획'!$D:$R,15,0),"사업계획X"))</f>
        <v/>
      </c>
      <c r="BL37" s="52" t="str">
        <f>IF(AV37="","",IFERROR(VLOOKUP(AV37,'2022년 사업계획'!$D:$R,15,0),"사업계획X"))</f>
        <v/>
      </c>
      <c r="BM37" s="52" t="str">
        <f>IF(AW37="","",IFERROR(VLOOKUP(AW37,'2022년 사업계획'!$D:$R,15,0),"사업계획X"))</f>
        <v/>
      </c>
      <c r="BN37" t="str">
        <f>VLOOKUP(AP37,'2022년 사업계획'!D:F,3,0)</f>
        <v>광주</v>
      </c>
    </row>
    <row r="38" spans="1:66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환율!C:F,4,0)*AM38</f>
        <v>2750000</v>
      </c>
      <c r="AO38" s="114">
        <v>44956</v>
      </c>
      <c r="AP38" s="52" t="s">
        <v>1774</v>
      </c>
      <c r="AX38" t="e">
        <f>IF(AP38="","",VLOOKUP(AP38,#REF!,3,0))</f>
        <v>#REF!</v>
      </c>
      <c r="AY38" t="str">
        <f>IF(AQ38="","",VLOOKUP(AQ38,#REF!,3,0))</f>
        <v/>
      </c>
      <c r="AZ38" t="str">
        <f>IF(AR38="","",VLOOKUP(AR38,#REF!,3,0))</f>
        <v/>
      </c>
      <c r="BA38" t="str">
        <f>IF(AS38="","",VLOOKUP(AS38,#REF!,3,0))</f>
        <v/>
      </c>
      <c r="BB38" t="str">
        <f>IF(AT38="","",VLOOKUP(AT38,#REF!,3,0))</f>
        <v/>
      </c>
      <c r="BC38" t="str">
        <f>IF(AU38="","",VLOOKUP(AU38,#REF!,3,0))</f>
        <v/>
      </c>
      <c r="BD38" t="str">
        <f>IF(AV38="","",VLOOKUP(AV38,#REF!,3,0))</f>
        <v/>
      </c>
      <c r="BE38" t="str">
        <f>IF(AW38="","",VLOOKUP(AW38,#REF!,3,0))</f>
        <v/>
      </c>
      <c r="BF38" s="52">
        <f>IF(AP38="","",IFERROR(VLOOKUP(AP38,'2022년 사업계획'!$D:$R,15,0),"사업계획X"))</f>
        <v>2447.7053766759282</v>
      </c>
      <c r="BG38" s="52" t="str">
        <f>IF(AQ38="","",IFERROR(VLOOKUP(AQ38,'2022년 사업계획'!$D:$R,15,0),"사업계획X"))</f>
        <v/>
      </c>
      <c r="BH38" s="52" t="str">
        <f>IF(AR38="","",IFERROR(VLOOKUP(AR38,'2022년 사업계획'!$D:$R,15,0),"사업계획X"))</f>
        <v/>
      </c>
      <c r="BI38" s="52" t="str">
        <f>IF(AS38="","",IFERROR(VLOOKUP(AS38,'2022년 사업계획'!$D:$R,15,0),"사업계획X"))</f>
        <v/>
      </c>
      <c r="BJ38" s="52" t="str">
        <f>IF(AT38="","",IFERROR(VLOOKUP(AT38,'2022년 사업계획'!$D:$R,15,0),"사업계획X"))</f>
        <v/>
      </c>
      <c r="BK38" s="52" t="str">
        <f>IF(AU38="","",IFERROR(VLOOKUP(AU38,'2022년 사업계획'!$D:$R,15,0),"사업계획X"))</f>
        <v/>
      </c>
      <c r="BL38" s="52" t="str">
        <f>IF(AV38="","",IFERROR(VLOOKUP(AV38,'2022년 사업계획'!$D:$R,15,0),"사업계획X"))</f>
        <v/>
      </c>
      <c r="BM38" s="52" t="str">
        <f>IF(AW38="","",IFERROR(VLOOKUP(AW38,'2022년 사업계획'!$D:$R,15,0),"사업계획X"))</f>
        <v/>
      </c>
      <c r="BN38" t="str">
        <f>VLOOKUP(AP38,'2022년 사업계획'!D:F,3,0)</f>
        <v>광주</v>
      </c>
    </row>
    <row r="39" spans="1:66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환율!C:F,4,0)*AM39</f>
        <v>6200000</v>
      </c>
      <c r="AO39" s="114">
        <v>44956</v>
      </c>
      <c r="AP39" s="52" t="s">
        <v>1774</v>
      </c>
      <c r="AX39" t="e">
        <f>IF(AP39="","",VLOOKUP(AP39,#REF!,3,0))</f>
        <v>#REF!</v>
      </c>
      <c r="AY39" t="str">
        <f>IF(AQ39="","",VLOOKUP(AQ39,#REF!,3,0))</f>
        <v/>
      </c>
      <c r="AZ39" t="str">
        <f>IF(AR39="","",VLOOKUP(AR39,#REF!,3,0))</f>
        <v/>
      </c>
      <c r="BA39" t="str">
        <f>IF(AS39="","",VLOOKUP(AS39,#REF!,3,0))</f>
        <v/>
      </c>
      <c r="BB39" t="str">
        <f>IF(AT39="","",VLOOKUP(AT39,#REF!,3,0))</f>
        <v/>
      </c>
      <c r="BC39" t="str">
        <f>IF(AU39="","",VLOOKUP(AU39,#REF!,3,0))</f>
        <v/>
      </c>
      <c r="BD39" t="str">
        <f>IF(AV39="","",VLOOKUP(AV39,#REF!,3,0))</f>
        <v/>
      </c>
      <c r="BE39" t="str">
        <f>IF(AW39="","",VLOOKUP(AW39,#REF!,3,0))</f>
        <v/>
      </c>
      <c r="BF39" s="52">
        <f>IF(AP39="","",IFERROR(VLOOKUP(AP39,'2022년 사업계획'!$D:$R,15,0),"사업계획X"))</f>
        <v>2447.7053766759282</v>
      </c>
      <c r="BG39" s="52" t="str">
        <f>IF(AQ39="","",IFERROR(VLOOKUP(AQ39,'2022년 사업계획'!$D:$R,15,0),"사업계획X"))</f>
        <v/>
      </c>
      <c r="BH39" s="52" t="str">
        <f>IF(AR39="","",IFERROR(VLOOKUP(AR39,'2022년 사업계획'!$D:$R,15,0),"사업계획X"))</f>
        <v/>
      </c>
      <c r="BI39" s="52" t="str">
        <f>IF(AS39="","",IFERROR(VLOOKUP(AS39,'2022년 사업계획'!$D:$R,15,0),"사업계획X"))</f>
        <v/>
      </c>
      <c r="BJ39" s="52" t="str">
        <f>IF(AT39="","",IFERROR(VLOOKUP(AT39,'2022년 사업계획'!$D:$R,15,0),"사업계획X"))</f>
        <v/>
      </c>
      <c r="BK39" s="52" t="str">
        <f>IF(AU39="","",IFERROR(VLOOKUP(AU39,'2022년 사업계획'!$D:$R,15,0),"사업계획X"))</f>
        <v/>
      </c>
      <c r="BL39" s="52" t="str">
        <f>IF(AV39="","",IFERROR(VLOOKUP(AV39,'2022년 사업계획'!$D:$R,15,0),"사업계획X"))</f>
        <v/>
      </c>
      <c r="BM39" s="52" t="str">
        <f>IF(AW39="","",IFERROR(VLOOKUP(AW39,'2022년 사업계획'!$D:$R,15,0),"사업계획X"))</f>
        <v/>
      </c>
      <c r="BN39" t="str">
        <f>VLOOKUP(AP39,'2022년 사업계획'!D:F,3,0)</f>
        <v>광주</v>
      </c>
    </row>
    <row r="40" spans="1:66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환율!C:F,4,0)*AM40</f>
        <v>69534199.836799994</v>
      </c>
      <c r="AO40" s="114">
        <v>44895</v>
      </c>
      <c r="AP40" s="52" t="s">
        <v>1977</v>
      </c>
      <c r="AQ40" s="52" t="s">
        <v>1986</v>
      </c>
      <c r="AX40" t="e">
        <f>IF(AP40="","",VLOOKUP(AP40,#REF!,3,0))</f>
        <v>#REF!</v>
      </c>
      <c r="AY40" t="e">
        <f>IF(AQ40="","",VLOOKUP(AQ40,#REF!,3,0))</f>
        <v>#REF!</v>
      </c>
      <c r="AZ40" t="str">
        <f>IF(AR40="","",VLOOKUP(AR40,#REF!,3,0))</f>
        <v/>
      </c>
      <c r="BA40" t="str">
        <f>IF(AS40="","",VLOOKUP(AS40,#REF!,3,0))</f>
        <v/>
      </c>
      <c r="BB40" t="str">
        <f>IF(AT40="","",VLOOKUP(AT40,#REF!,3,0))</f>
        <v/>
      </c>
      <c r="BC40" t="str">
        <f>IF(AU40="","",VLOOKUP(AU40,#REF!,3,0))</f>
        <v/>
      </c>
      <c r="BD40" t="str">
        <f>IF(AV40="","",VLOOKUP(AV40,#REF!,3,0))</f>
        <v/>
      </c>
      <c r="BE40" t="str">
        <f>IF(AW40="","",VLOOKUP(AW40,#REF!,3,0))</f>
        <v/>
      </c>
      <c r="BF40" s="52">
        <f>IF(AP40="","",IFERROR(VLOOKUP(AP40,'2022년 사업계획'!$D:$R,15,0),"사업계획X"))</f>
        <v>71.616121953198657</v>
      </c>
      <c r="BG40" s="52">
        <f>IF(AQ40="","",IFERROR(VLOOKUP(AQ40,'2022년 사업계획'!$D:$R,15,0),"사업계획X"))</f>
        <v>35.193536438153529</v>
      </c>
      <c r="BH40" s="52" t="str">
        <f>IF(AR40="","",IFERROR(VLOOKUP(AR40,'2022년 사업계획'!$D:$R,15,0),"사업계획X"))</f>
        <v/>
      </c>
      <c r="BI40" s="52" t="str">
        <f>IF(AS40="","",IFERROR(VLOOKUP(AS40,'2022년 사업계획'!$D:$R,15,0),"사업계획X"))</f>
        <v/>
      </c>
      <c r="BJ40" s="52" t="str">
        <f>IF(AT40="","",IFERROR(VLOOKUP(AT40,'2022년 사업계획'!$D:$R,15,0),"사업계획X"))</f>
        <v/>
      </c>
      <c r="BK40" s="52" t="str">
        <f>IF(AU40="","",IFERROR(VLOOKUP(AU40,'2022년 사업계획'!$D:$R,15,0),"사업계획X"))</f>
        <v/>
      </c>
      <c r="BL40" s="52" t="str">
        <f>IF(AV40="","",IFERROR(VLOOKUP(AV40,'2022년 사업계획'!$D:$R,15,0),"사업계획X"))</f>
        <v/>
      </c>
      <c r="BM40" s="52" t="str">
        <f>IF(AW40="","",IFERROR(VLOOKUP(AW40,'2022년 사업계획'!$D:$R,15,0),"사업계획X"))</f>
        <v/>
      </c>
      <c r="BN40" t="str">
        <f>VLOOKUP(AP40,'2022년 사업계획'!D:F,3,0)</f>
        <v>연태</v>
      </c>
    </row>
    <row r="41" spans="1:66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환율!C:F,4,0)*AM41</f>
        <v>272394892.32319999</v>
      </c>
      <c r="AO41" s="114">
        <v>45321</v>
      </c>
      <c r="AP41" s="52" t="s">
        <v>1988</v>
      </c>
      <c r="AQ41" s="52" t="s">
        <v>1977</v>
      </c>
      <c r="AR41" s="52" t="s">
        <v>1986</v>
      </c>
      <c r="AX41" t="e">
        <f>IF(AP41="","",VLOOKUP(AP41,#REF!,3,0))</f>
        <v>#REF!</v>
      </c>
      <c r="AY41" t="e">
        <f>IF(AQ41="","",VLOOKUP(AQ41,#REF!,3,0))</f>
        <v>#REF!</v>
      </c>
      <c r="AZ41" t="e">
        <f>IF(AR41="","",VLOOKUP(AR41,#REF!,3,0))</f>
        <v>#REF!</v>
      </c>
      <c r="BA41" t="str">
        <f>IF(AS41="","",VLOOKUP(AS41,#REF!,3,0))</f>
        <v/>
      </c>
      <c r="BB41" t="str">
        <f>IF(AT41="","",VLOOKUP(AT41,#REF!,3,0))</f>
        <v/>
      </c>
      <c r="BC41" t="str">
        <f>IF(AU41="","",VLOOKUP(AU41,#REF!,3,0))</f>
        <v/>
      </c>
      <c r="BD41" t="str">
        <f>IF(AV41="","",VLOOKUP(AV41,#REF!,3,0))</f>
        <v/>
      </c>
      <c r="BE41" t="str">
        <f>IF(AW41="","",VLOOKUP(AW41,#REF!,3,0))</f>
        <v/>
      </c>
      <c r="BF41" s="52">
        <f>IF(AP41="","",IFERROR(VLOOKUP(AP41,'2022년 사업계획'!$D:$R,15,0),"사업계획X"))</f>
        <v>129.56326707537588</v>
      </c>
      <c r="BG41" s="52">
        <f>IF(AQ41="","",IFERROR(VLOOKUP(AQ41,'2022년 사업계획'!$D:$R,15,0),"사업계획X"))</f>
        <v>71.616121953198657</v>
      </c>
      <c r="BH41" s="52">
        <f>IF(AR41="","",IFERROR(VLOOKUP(AR41,'2022년 사업계획'!$D:$R,15,0),"사업계획X"))</f>
        <v>35.193536438153529</v>
      </c>
      <c r="BI41" s="52" t="str">
        <f>IF(AS41="","",IFERROR(VLOOKUP(AS41,'2022년 사업계획'!$D:$R,15,0),"사업계획X"))</f>
        <v/>
      </c>
      <c r="BJ41" s="52" t="str">
        <f>IF(AT41="","",IFERROR(VLOOKUP(AT41,'2022년 사업계획'!$D:$R,15,0),"사업계획X"))</f>
        <v/>
      </c>
      <c r="BK41" s="52" t="str">
        <f>IF(AU41="","",IFERROR(VLOOKUP(AU41,'2022년 사업계획'!$D:$R,15,0),"사업계획X"))</f>
        <v/>
      </c>
      <c r="BL41" s="52" t="str">
        <f>IF(AV41="","",IFERROR(VLOOKUP(AV41,'2022년 사업계획'!$D:$R,15,0),"사업계획X"))</f>
        <v/>
      </c>
      <c r="BM41" s="52" t="str">
        <f>IF(AW41="","",IFERROR(VLOOKUP(AW41,'2022년 사업계획'!$D:$R,15,0),"사업계획X"))</f>
        <v/>
      </c>
      <c r="BN41" t="str">
        <f>VLOOKUP(AP41,'2022년 사업계획'!D:F,3,0)</f>
        <v>연태</v>
      </c>
    </row>
    <row r="42" spans="1:66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환율!C:F,4,0)*AM42</f>
        <v>114095298.67839999</v>
      </c>
      <c r="AO42" s="114">
        <v>45284</v>
      </c>
      <c r="AP42" s="52" t="s">
        <v>1989</v>
      </c>
      <c r="AQ42" s="52" t="s">
        <v>1990</v>
      </c>
      <c r="AR42" s="52" t="s">
        <v>1982</v>
      </c>
      <c r="AS42" s="52" t="s">
        <v>1979</v>
      </c>
      <c r="AT42" s="52" t="s">
        <v>2149</v>
      </c>
      <c r="AU42" s="52" t="s">
        <v>1952</v>
      </c>
      <c r="AX42" t="e">
        <f>IF(AP42="","",VLOOKUP(AP42,#REF!,3,0))</f>
        <v>#REF!</v>
      </c>
      <c r="AY42" t="e">
        <f>IF(AQ42="","",VLOOKUP(AQ42,#REF!,3,0))</f>
        <v>#REF!</v>
      </c>
      <c r="AZ42" t="e">
        <f>IF(AR42="","",VLOOKUP(AR42,#REF!,3,0))</f>
        <v>#REF!</v>
      </c>
      <c r="BA42" t="e">
        <f>IF(AS42="","",VLOOKUP(AS42,#REF!,3,0))</f>
        <v>#REF!</v>
      </c>
      <c r="BB42" t="e">
        <f>IF(AT42="","",VLOOKUP(AT42,#REF!,3,0))</f>
        <v>#REF!</v>
      </c>
      <c r="BC42" t="e">
        <f>IF(AU42="","",VLOOKUP(AU42,#REF!,3,0))</f>
        <v>#REF!</v>
      </c>
      <c r="BD42" t="str">
        <f>IF(AV42="","",VLOOKUP(AV42,#REF!,3,0))</f>
        <v/>
      </c>
      <c r="BE42" t="str">
        <f>IF(AW42="","",VLOOKUP(AW42,#REF!,3,0))</f>
        <v/>
      </c>
      <c r="BF42" s="52">
        <f>IF(AP42="","",IFERROR(VLOOKUP(AP42,'2022년 사업계획'!$D:$R,15,0),"사업계획X"))</f>
        <v>266.71901399999996</v>
      </c>
      <c r="BG42" s="52">
        <f>IF(AQ42="","",IFERROR(VLOOKUP(AQ42,'2022년 사업계획'!$D:$R,15,0),"사업계획X"))</f>
        <v>452.81882449999995</v>
      </c>
      <c r="BH42" s="52">
        <f>IF(AR42="","",IFERROR(VLOOKUP(AR42,'2022년 사업계획'!$D:$R,15,0),"사업계획X"))</f>
        <v>45.486000000000004</v>
      </c>
      <c r="BI42" s="52">
        <f>IF(AS42="","",IFERROR(VLOOKUP(AS42,'2022년 사업계획'!$D:$R,15,0),"사업계획X"))</f>
        <v>28.059359416413379</v>
      </c>
      <c r="BJ42" s="52">
        <f>IF(AT42="","",IFERROR(VLOOKUP(AT42,'2022년 사업계획'!$D:$R,15,0),"사업계획X"))</f>
        <v>14.400407039999999</v>
      </c>
      <c r="BK42" s="52">
        <f>IF(AU42="","",IFERROR(VLOOKUP(AU42,'2022년 사업계획'!$D:$R,15,0),"사업계획X"))</f>
        <v>254.1471879071573</v>
      </c>
      <c r="BL42" s="52" t="str">
        <f>IF(AV42="","",IFERROR(VLOOKUP(AV42,'2022년 사업계획'!$D:$R,15,0),"사업계획X"))</f>
        <v/>
      </c>
      <c r="BM42" s="52" t="str">
        <f>IF(AW42="","",IFERROR(VLOOKUP(AW42,'2022년 사업계획'!$D:$R,15,0),"사업계획X"))</f>
        <v/>
      </c>
      <c r="BN42" t="str">
        <f>VLOOKUP(AP42,'2022년 사업계획'!D:F,3,0)</f>
        <v>멕시코</v>
      </c>
    </row>
    <row r="43" spans="1:66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환율!C:F,4,0)*AM43</f>
        <v>160754260.58239999</v>
      </c>
      <c r="AO43" s="114">
        <v>45199</v>
      </c>
      <c r="AP43" s="52" t="s">
        <v>1937</v>
      </c>
      <c r="AQ43" s="52" t="s">
        <v>1938</v>
      </c>
      <c r="AR43" s="52" t="s">
        <v>1940</v>
      </c>
      <c r="AS43" s="52" t="s">
        <v>1942</v>
      </c>
      <c r="AT43" s="52" t="s">
        <v>1943</v>
      </c>
      <c r="AX43" t="e">
        <f>IF(AP43="","",VLOOKUP(AP43,#REF!,3,0))</f>
        <v>#REF!</v>
      </c>
      <c r="AY43" t="e">
        <f>IF(AQ43="","",VLOOKUP(AQ43,#REF!,3,0))</f>
        <v>#REF!</v>
      </c>
      <c r="AZ43" t="e">
        <f>IF(AR43="","",VLOOKUP(AR43,#REF!,3,0))</f>
        <v>#REF!</v>
      </c>
      <c r="BA43" t="e">
        <f>IF(AS43="","",VLOOKUP(AS43,#REF!,3,0))</f>
        <v>#REF!</v>
      </c>
      <c r="BB43" t="e">
        <f>IF(AT43="","",VLOOKUP(AT43,#REF!,3,0))</f>
        <v>#REF!</v>
      </c>
      <c r="BC43" t="str">
        <f>IF(AU43="","",VLOOKUP(AU43,#REF!,3,0))</f>
        <v/>
      </c>
      <c r="BD43" t="str">
        <f>IF(AV43="","",VLOOKUP(AV43,#REF!,3,0))</f>
        <v/>
      </c>
      <c r="BE43" t="str">
        <f>IF(AW43="","",VLOOKUP(AW43,#REF!,3,0))</f>
        <v/>
      </c>
      <c r="BF43" s="52">
        <f>IF(AP43="","",IFERROR(VLOOKUP(AP43,'2022년 사업계획'!$D:$R,15,0),"사업계획X"))</f>
        <v>58.251733903404954</v>
      </c>
      <c r="BG43" s="52">
        <f>IF(AQ43="","",IFERROR(VLOOKUP(AQ43,'2022년 사업계획'!$D:$R,15,0),"사업계획X"))</f>
        <v>442.17157910281628</v>
      </c>
      <c r="BH43" s="52">
        <f>IF(AR43="","",IFERROR(VLOOKUP(AR43,'2022년 사업계획'!$D:$R,15,0),"사업계획X"))</f>
        <v>303.32110099640801</v>
      </c>
      <c r="BI43" s="52">
        <f>IF(AS43="","",IFERROR(VLOOKUP(AS43,'2022년 사업계획'!$D:$R,15,0),"사업계획X"))</f>
        <v>129.97014399852759</v>
      </c>
      <c r="BJ43" s="52">
        <f>IF(AT43="","",IFERROR(VLOOKUP(AT43,'2022년 사업계획'!$D:$R,15,0),"사업계획X"))</f>
        <v>382.74256178334412</v>
      </c>
      <c r="BK43" s="52" t="str">
        <f>IF(AU43="","",IFERROR(VLOOKUP(AU43,'2022년 사업계획'!$D:$R,15,0),"사업계획X"))</f>
        <v/>
      </c>
      <c r="BL43" s="52" t="str">
        <f>IF(AV43="","",IFERROR(VLOOKUP(AV43,'2022년 사업계획'!$D:$R,15,0),"사업계획X"))</f>
        <v/>
      </c>
      <c r="BM43" s="52" t="str">
        <f>IF(AW43="","",IFERROR(VLOOKUP(AW43,'2022년 사업계획'!$D:$R,15,0),"사업계획X"))</f>
        <v/>
      </c>
      <c r="BN43" t="str">
        <f>VLOOKUP(AP43,'2022년 사업계획'!D:F,3,0)</f>
        <v>연태</v>
      </c>
    </row>
    <row r="44" spans="1:66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환율!C:F,4,0)*AM44</f>
        <v>128718184.752</v>
      </c>
      <c r="AO44" s="114">
        <v>45199</v>
      </c>
      <c r="AP44" s="52" t="s">
        <v>1937</v>
      </c>
      <c r="AQ44" s="52" t="s">
        <v>1938</v>
      </c>
      <c r="AR44" s="52" t="s">
        <v>1940</v>
      </c>
      <c r="AS44" s="52" t="s">
        <v>1942</v>
      </c>
      <c r="AT44" s="52" t="s">
        <v>1943</v>
      </c>
      <c r="AX44" t="e">
        <f>IF(AP44="","",VLOOKUP(AP44,#REF!,3,0))</f>
        <v>#REF!</v>
      </c>
      <c r="AY44" t="e">
        <f>IF(AQ44="","",VLOOKUP(AQ44,#REF!,3,0))</f>
        <v>#REF!</v>
      </c>
      <c r="AZ44" t="e">
        <f>IF(AR44="","",VLOOKUP(AR44,#REF!,3,0))</f>
        <v>#REF!</v>
      </c>
      <c r="BA44" t="e">
        <f>IF(AS44="","",VLOOKUP(AS44,#REF!,3,0))</f>
        <v>#REF!</v>
      </c>
      <c r="BB44" t="e">
        <f>IF(AT44="","",VLOOKUP(AT44,#REF!,3,0))</f>
        <v>#REF!</v>
      </c>
      <c r="BC44" t="str">
        <f>IF(AU44="","",VLOOKUP(AU44,#REF!,3,0))</f>
        <v/>
      </c>
      <c r="BD44" t="str">
        <f>IF(AV44="","",VLOOKUP(AV44,#REF!,3,0))</f>
        <v/>
      </c>
      <c r="BE44" t="str">
        <f>IF(AW44="","",VLOOKUP(AW44,#REF!,3,0))</f>
        <v/>
      </c>
      <c r="BF44" s="52">
        <f>IF(AP44="","",IFERROR(VLOOKUP(AP44,'2022년 사업계획'!$D:$R,15,0),"사업계획X"))</f>
        <v>58.251733903404954</v>
      </c>
      <c r="BG44" s="52">
        <f>IF(AQ44="","",IFERROR(VLOOKUP(AQ44,'2022년 사업계획'!$D:$R,15,0),"사업계획X"))</f>
        <v>442.17157910281628</v>
      </c>
      <c r="BH44" s="52">
        <f>IF(AR44="","",IFERROR(VLOOKUP(AR44,'2022년 사업계획'!$D:$R,15,0),"사업계획X"))</f>
        <v>303.32110099640801</v>
      </c>
      <c r="BI44" s="52">
        <f>IF(AS44="","",IFERROR(VLOOKUP(AS44,'2022년 사업계획'!$D:$R,15,0),"사업계획X"))</f>
        <v>129.97014399852759</v>
      </c>
      <c r="BJ44" s="52">
        <f>IF(AT44="","",IFERROR(VLOOKUP(AT44,'2022년 사업계획'!$D:$R,15,0),"사업계획X"))</f>
        <v>382.74256178334412</v>
      </c>
      <c r="BK44" s="52" t="str">
        <f>IF(AU44="","",IFERROR(VLOOKUP(AU44,'2022년 사업계획'!$D:$R,15,0),"사업계획X"))</f>
        <v/>
      </c>
      <c r="BL44" s="52" t="str">
        <f>IF(AV44="","",IFERROR(VLOOKUP(AV44,'2022년 사업계획'!$D:$R,15,0),"사업계획X"))</f>
        <v/>
      </c>
      <c r="BM44" s="52" t="str">
        <f>IF(AW44="","",IFERROR(VLOOKUP(AW44,'2022년 사업계획'!$D:$R,15,0),"사업계획X"))</f>
        <v/>
      </c>
      <c r="BN44" t="str">
        <f>VLOOKUP(AP44,'2022년 사업계획'!D:F,3,0)</f>
        <v>연태</v>
      </c>
    </row>
    <row r="45" spans="1:66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환율!C:F,4,0)*AM45</f>
        <v>166300580.3008</v>
      </c>
      <c r="AO45" s="114">
        <v>45284</v>
      </c>
      <c r="AP45" s="52" t="s">
        <v>1989</v>
      </c>
      <c r="AQ45" s="52" t="s">
        <v>1990</v>
      </c>
      <c r="AR45" s="52" t="s">
        <v>1982</v>
      </c>
      <c r="AS45" s="52" t="s">
        <v>1979</v>
      </c>
      <c r="AT45" s="52" t="s">
        <v>2149</v>
      </c>
      <c r="AU45" s="52" t="s">
        <v>1952</v>
      </c>
      <c r="AX45" t="e">
        <f>IF(AP45="","",VLOOKUP(AP45,#REF!,3,0))</f>
        <v>#REF!</v>
      </c>
      <c r="AY45" t="e">
        <f>IF(AQ45="","",VLOOKUP(AQ45,#REF!,3,0))</f>
        <v>#REF!</v>
      </c>
      <c r="AZ45" t="e">
        <f>IF(AR45="","",VLOOKUP(AR45,#REF!,3,0))</f>
        <v>#REF!</v>
      </c>
      <c r="BA45" t="e">
        <f>IF(AS45="","",VLOOKUP(AS45,#REF!,3,0))</f>
        <v>#REF!</v>
      </c>
      <c r="BB45" t="e">
        <f>IF(AT45="","",VLOOKUP(AT45,#REF!,3,0))</f>
        <v>#REF!</v>
      </c>
      <c r="BC45" t="e">
        <f>IF(AU45="","",VLOOKUP(AU45,#REF!,3,0))</f>
        <v>#REF!</v>
      </c>
      <c r="BD45" t="str">
        <f>IF(AV45="","",VLOOKUP(AV45,#REF!,3,0))</f>
        <v/>
      </c>
      <c r="BE45" t="str">
        <f>IF(AW45="","",VLOOKUP(AW45,#REF!,3,0))</f>
        <v/>
      </c>
      <c r="BF45" s="52">
        <f>IF(AP45="","",IFERROR(VLOOKUP(AP45,'2022년 사업계획'!$D:$R,15,0),"사업계획X"))</f>
        <v>266.71901399999996</v>
      </c>
      <c r="BG45" s="52">
        <f>IF(AQ45="","",IFERROR(VLOOKUP(AQ45,'2022년 사업계획'!$D:$R,15,0),"사업계획X"))</f>
        <v>452.81882449999995</v>
      </c>
      <c r="BH45" s="52">
        <f>IF(AR45="","",IFERROR(VLOOKUP(AR45,'2022년 사업계획'!$D:$R,15,0),"사업계획X"))</f>
        <v>45.486000000000004</v>
      </c>
      <c r="BI45" s="52">
        <f>IF(AS45="","",IFERROR(VLOOKUP(AS45,'2022년 사업계획'!$D:$R,15,0),"사업계획X"))</f>
        <v>28.059359416413379</v>
      </c>
      <c r="BJ45" s="52">
        <f>IF(AT45="","",IFERROR(VLOOKUP(AT45,'2022년 사업계획'!$D:$R,15,0),"사업계획X"))</f>
        <v>14.400407039999999</v>
      </c>
      <c r="BK45" s="52">
        <f>IF(AU45="","",IFERROR(VLOOKUP(AU45,'2022년 사업계획'!$D:$R,15,0),"사업계획X"))</f>
        <v>254.1471879071573</v>
      </c>
      <c r="BL45" s="52" t="str">
        <f>IF(AV45="","",IFERROR(VLOOKUP(AV45,'2022년 사업계획'!$D:$R,15,0),"사업계획X"))</f>
        <v/>
      </c>
      <c r="BM45" s="52" t="str">
        <f>IF(AW45="","",IFERROR(VLOOKUP(AW45,'2022년 사업계획'!$D:$R,15,0),"사업계획X"))</f>
        <v/>
      </c>
      <c r="BN45" t="str">
        <f>VLOOKUP(AP45,'2022년 사업계획'!D:F,3,0)</f>
        <v>멕시코</v>
      </c>
    </row>
    <row r="46" spans="1:66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환율!C:F,4,0)*AM46</f>
        <v>127327077.4496</v>
      </c>
      <c r="AO46" s="114">
        <v>45199</v>
      </c>
      <c r="AP46" s="52" t="s">
        <v>1937</v>
      </c>
      <c r="AQ46" s="52" t="s">
        <v>1938</v>
      </c>
      <c r="AR46" s="52" t="s">
        <v>1940</v>
      </c>
      <c r="AS46" s="52" t="s">
        <v>1942</v>
      </c>
      <c r="AT46" s="52" t="s">
        <v>1943</v>
      </c>
      <c r="AX46" t="e">
        <f>IF(AP46="","",VLOOKUP(AP46,#REF!,3,0))</f>
        <v>#REF!</v>
      </c>
      <c r="AY46" t="e">
        <f>IF(AQ46="","",VLOOKUP(AQ46,#REF!,3,0))</f>
        <v>#REF!</v>
      </c>
      <c r="AZ46" t="e">
        <f>IF(AR46="","",VLOOKUP(AR46,#REF!,3,0))</f>
        <v>#REF!</v>
      </c>
      <c r="BA46" t="e">
        <f>IF(AS46="","",VLOOKUP(AS46,#REF!,3,0))</f>
        <v>#REF!</v>
      </c>
      <c r="BB46" t="e">
        <f>IF(AT46="","",VLOOKUP(AT46,#REF!,3,0))</f>
        <v>#REF!</v>
      </c>
      <c r="BC46" t="str">
        <f>IF(AU46="","",VLOOKUP(AU46,#REF!,3,0))</f>
        <v/>
      </c>
      <c r="BD46" t="str">
        <f>IF(AV46="","",VLOOKUP(AV46,#REF!,3,0))</f>
        <v/>
      </c>
      <c r="BE46" t="str">
        <f>IF(AW46="","",VLOOKUP(AW46,#REF!,3,0))</f>
        <v/>
      </c>
      <c r="BF46" s="52">
        <f>IF(AP46="","",IFERROR(VLOOKUP(AP46,'2022년 사업계획'!$D:$R,15,0),"사업계획X"))</f>
        <v>58.251733903404954</v>
      </c>
      <c r="BG46" s="52">
        <f>IF(AQ46="","",IFERROR(VLOOKUP(AQ46,'2022년 사업계획'!$D:$R,15,0),"사업계획X"))</f>
        <v>442.17157910281628</v>
      </c>
      <c r="BH46" s="52">
        <f>IF(AR46="","",IFERROR(VLOOKUP(AR46,'2022년 사업계획'!$D:$R,15,0),"사업계획X"))</f>
        <v>303.32110099640801</v>
      </c>
      <c r="BI46" s="52">
        <f>IF(AS46="","",IFERROR(VLOOKUP(AS46,'2022년 사업계획'!$D:$R,15,0),"사업계획X"))</f>
        <v>129.97014399852759</v>
      </c>
      <c r="BJ46" s="52">
        <f>IF(AT46="","",IFERROR(VLOOKUP(AT46,'2022년 사업계획'!$D:$R,15,0),"사업계획X"))</f>
        <v>382.74256178334412</v>
      </c>
      <c r="BK46" s="52" t="str">
        <f>IF(AU46="","",IFERROR(VLOOKUP(AU46,'2022년 사업계획'!$D:$R,15,0),"사업계획X"))</f>
        <v/>
      </c>
      <c r="BL46" s="52" t="str">
        <f>IF(AV46="","",IFERROR(VLOOKUP(AV46,'2022년 사업계획'!$D:$R,15,0),"사업계획X"))</f>
        <v/>
      </c>
      <c r="BM46" s="52" t="str">
        <f>IF(AW46="","",IFERROR(VLOOKUP(AW46,'2022년 사업계획'!$D:$R,15,0),"사업계획X"))</f>
        <v/>
      </c>
      <c r="BN46" t="str">
        <f>VLOOKUP(AP46,'2022년 사업계획'!D:F,3,0)</f>
        <v>연태</v>
      </c>
    </row>
    <row r="47" spans="1:66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환율!C:F,4,0)*AM47</f>
        <v>154560242.20799997</v>
      </c>
      <c r="AO47" s="114">
        <v>45284</v>
      </c>
      <c r="AP47" s="52" t="s">
        <v>1989</v>
      </c>
      <c r="AQ47" s="52" t="s">
        <v>1990</v>
      </c>
      <c r="AR47" s="52" t="s">
        <v>1982</v>
      </c>
      <c r="AS47" s="52" t="s">
        <v>1979</v>
      </c>
      <c r="AT47" s="52" t="s">
        <v>2149</v>
      </c>
      <c r="AU47" s="52" t="s">
        <v>1952</v>
      </c>
      <c r="AX47" t="e">
        <f>IF(AP47="","",VLOOKUP(AP47,#REF!,3,0))</f>
        <v>#REF!</v>
      </c>
      <c r="AY47" t="e">
        <f>IF(AQ47="","",VLOOKUP(AQ47,#REF!,3,0))</f>
        <v>#REF!</v>
      </c>
      <c r="AZ47" t="e">
        <f>IF(AR47="","",VLOOKUP(AR47,#REF!,3,0))</f>
        <v>#REF!</v>
      </c>
      <c r="BA47" t="e">
        <f>IF(AS47="","",VLOOKUP(AS47,#REF!,3,0))</f>
        <v>#REF!</v>
      </c>
      <c r="BB47" t="e">
        <f>IF(AT47="","",VLOOKUP(AT47,#REF!,3,0))</f>
        <v>#REF!</v>
      </c>
      <c r="BC47" t="e">
        <f>IF(AU47="","",VLOOKUP(AU47,#REF!,3,0))</f>
        <v>#REF!</v>
      </c>
      <c r="BD47" t="str">
        <f>IF(AV47="","",VLOOKUP(AV47,#REF!,3,0))</f>
        <v/>
      </c>
      <c r="BE47" t="str">
        <f>IF(AW47="","",VLOOKUP(AW47,#REF!,3,0))</f>
        <v/>
      </c>
      <c r="BF47" s="52">
        <f>IF(AP47="","",IFERROR(VLOOKUP(AP47,'2022년 사업계획'!$D:$R,15,0),"사업계획X"))</f>
        <v>266.71901399999996</v>
      </c>
      <c r="BG47" s="52">
        <f>IF(AQ47="","",IFERROR(VLOOKUP(AQ47,'2022년 사업계획'!$D:$R,15,0),"사업계획X"))</f>
        <v>452.81882449999995</v>
      </c>
      <c r="BH47" s="52">
        <f>IF(AR47="","",IFERROR(VLOOKUP(AR47,'2022년 사업계획'!$D:$R,15,0),"사업계획X"))</f>
        <v>45.486000000000004</v>
      </c>
      <c r="BI47" s="52">
        <f>IF(AS47="","",IFERROR(VLOOKUP(AS47,'2022년 사업계획'!$D:$R,15,0),"사업계획X"))</f>
        <v>28.059359416413379</v>
      </c>
      <c r="BJ47" s="52">
        <f>IF(AT47="","",IFERROR(VLOOKUP(AT47,'2022년 사업계획'!$D:$R,15,0),"사업계획X"))</f>
        <v>14.400407039999999</v>
      </c>
      <c r="BK47" s="52">
        <f>IF(AU47="","",IFERROR(VLOOKUP(AU47,'2022년 사업계획'!$D:$R,15,0),"사업계획X"))</f>
        <v>254.1471879071573</v>
      </c>
      <c r="BL47" s="52" t="str">
        <f>IF(AV47="","",IFERROR(VLOOKUP(AV47,'2022년 사업계획'!$D:$R,15,0),"사업계획X"))</f>
        <v/>
      </c>
      <c r="BM47" s="52" t="str">
        <f>IF(AW47="","",IFERROR(VLOOKUP(AW47,'2022년 사업계획'!$D:$R,15,0),"사업계획X"))</f>
        <v/>
      </c>
      <c r="BN47" t="str">
        <f>VLOOKUP(AP47,'2022년 사업계획'!D:F,3,0)</f>
        <v>멕시코</v>
      </c>
    </row>
    <row r="48" spans="1:66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환율!C:F,4,0)*AM48</f>
        <v>109141647.51039998</v>
      </c>
      <c r="AO48" s="114">
        <v>45199</v>
      </c>
      <c r="AP48" s="52" t="s">
        <v>1937</v>
      </c>
      <c r="AQ48" s="52" t="s">
        <v>1938</v>
      </c>
      <c r="AR48" s="52" t="s">
        <v>1940</v>
      </c>
      <c r="AS48" s="52" t="s">
        <v>1942</v>
      </c>
      <c r="AT48" s="52" t="s">
        <v>1943</v>
      </c>
      <c r="AX48" t="e">
        <f>IF(AP48="","",VLOOKUP(AP48,#REF!,3,0))</f>
        <v>#REF!</v>
      </c>
      <c r="AY48" t="e">
        <f>IF(AQ48="","",VLOOKUP(AQ48,#REF!,3,0))</f>
        <v>#REF!</v>
      </c>
      <c r="AZ48" t="e">
        <f>IF(AR48="","",VLOOKUP(AR48,#REF!,3,0))</f>
        <v>#REF!</v>
      </c>
      <c r="BA48" t="e">
        <f>IF(AS48="","",VLOOKUP(AS48,#REF!,3,0))</f>
        <v>#REF!</v>
      </c>
      <c r="BB48" t="e">
        <f>IF(AT48="","",VLOOKUP(AT48,#REF!,3,0))</f>
        <v>#REF!</v>
      </c>
      <c r="BC48" t="str">
        <f>IF(AU48="","",VLOOKUP(AU48,#REF!,3,0))</f>
        <v/>
      </c>
      <c r="BD48" t="str">
        <f>IF(AV48="","",VLOOKUP(AV48,#REF!,3,0))</f>
        <v/>
      </c>
      <c r="BE48" t="str">
        <f>IF(AW48="","",VLOOKUP(AW48,#REF!,3,0))</f>
        <v/>
      </c>
      <c r="BF48" s="52">
        <f>IF(AP48="","",IFERROR(VLOOKUP(AP48,'2022년 사업계획'!$D:$R,15,0),"사업계획X"))</f>
        <v>58.251733903404954</v>
      </c>
      <c r="BG48" s="52">
        <f>IF(AQ48="","",IFERROR(VLOOKUP(AQ48,'2022년 사업계획'!$D:$R,15,0),"사업계획X"))</f>
        <v>442.17157910281628</v>
      </c>
      <c r="BH48" s="52">
        <f>IF(AR48="","",IFERROR(VLOOKUP(AR48,'2022년 사업계획'!$D:$R,15,0),"사업계획X"))</f>
        <v>303.32110099640801</v>
      </c>
      <c r="BI48" s="52">
        <f>IF(AS48="","",IFERROR(VLOOKUP(AS48,'2022년 사업계획'!$D:$R,15,0),"사업계획X"))</f>
        <v>129.97014399852759</v>
      </c>
      <c r="BJ48" s="52">
        <f>IF(AT48="","",IFERROR(VLOOKUP(AT48,'2022년 사업계획'!$D:$R,15,0),"사업계획X"))</f>
        <v>382.74256178334412</v>
      </c>
      <c r="BK48" s="52" t="str">
        <f>IF(AU48="","",IFERROR(VLOOKUP(AU48,'2022년 사업계획'!$D:$R,15,0),"사업계획X"))</f>
        <v/>
      </c>
      <c r="BL48" s="52" t="str">
        <f>IF(AV48="","",IFERROR(VLOOKUP(AV48,'2022년 사업계획'!$D:$R,15,0),"사업계획X"))</f>
        <v/>
      </c>
      <c r="BM48" s="52" t="str">
        <f>IF(AW48="","",IFERROR(VLOOKUP(AW48,'2022년 사업계획'!$D:$R,15,0),"사업계획X"))</f>
        <v/>
      </c>
      <c r="BN48" t="str">
        <f>VLOOKUP(AP48,'2022년 사업계획'!D:F,3,0)</f>
        <v>연태</v>
      </c>
    </row>
    <row r="49" spans="1:66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환율!C:F,4,0)*AM49</f>
        <v>286158406.5984</v>
      </c>
      <c r="AO49" s="114">
        <v>45199</v>
      </c>
      <c r="AP49" s="52" t="s">
        <v>1937</v>
      </c>
      <c r="AQ49" s="52" t="s">
        <v>1938</v>
      </c>
      <c r="AR49" s="52" t="s">
        <v>1940</v>
      </c>
      <c r="AS49" s="52" t="s">
        <v>1942</v>
      </c>
      <c r="AT49" s="52" t="s">
        <v>1943</v>
      </c>
      <c r="AX49" t="e">
        <f>IF(AP49="","",VLOOKUP(AP49,#REF!,3,0))</f>
        <v>#REF!</v>
      </c>
      <c r="AY49" t="e">
        <f>IF(AQ49="","",VLOOKUP(AQ49,#REF!,3,0))</f>
        <v>#REF!</v>
      </c>
      <c r="AZ49" t="e">
        <f>IF(AR49="","",VLOOKUP(AR49,#REF!,3,0))</f>
        <v>#REF!</v>
      </c>
      <c r="BA49" t="e">
        <f>IF(AS49="","",VLOOKUP(AS49,#REF!,3,0))</f>
        <v>#REF!</v>
      </c>
      <c r="BB49" t="e">
        <f>IF(AT49="","",VLOOKUP(AT49,#REF!,3,0))</f>
        <v>#REF!</v>
      </c>
      <c r="BC49" t="str">
        <f>IF(AU49="","",VLOOKUP(AU49,#REF!,3,0))</f>
        <v/>
      </c>
      <c r="BD49" t="str">
        <f>IF(AV49="","",VLOOKUP(AV49,#REF!,3,0))</f>
        <v/>
      </c>
      <c r="BE49" t="str">
        <f>IF(AW49="","",VLOOKUP(AW49,#REF!,3,0))</f>
        <v/>
      </c>
      <c r="BF49" s="52">
        <f>IF(AP49="","",IFERROR(VLOOKUP(AP49,'2022년 사업계획'!$D:$R,15,0),"사업계획X"))</f>
        <v>58.251733903404954</v>
      </c>
      <c r="BG49" s="52">
        <f>IF(AQ49="","",IFERROR(VLOOKUP(AQ49,'2022년 사업계획'!$D:$R,15,0),"사업계획X"))</f>
        <v>442.17157910281628</v>
      </c>
      <c r="BH49" s="52">
        <f>IF(AR49="","",IFERROR(VLOOKUP(AR49,'2022년 사업계획'!$D:$R,15,0),"사업계획X"))</f>
        <v>303.32110099640801</v>
      </c>
      <c r="BI49" s="52">
        <f>IF(AS49="","",IFERROR(VLOOKUP(AS49,'2022년 사업계획'!$D:$R,15,0),"사업계획X"))</f>
        <v>129.97014399852759</v>
      </c>
      <c r="BJ49" s="52">
        <f>IF(AT49="","",IFERROR(VLOOKUP(AT49,'2022년 사업계획'!$D:$R,15,0),"사업계획X"))</f>
        <v>382.74256178334412</v>
      </c>
      <c r="BK49" s="52" t="str">
        <f>IF(AU49="","",IFERROR(VLOOKUP(AU49,'2022년 사업계획'!$D:$R,15,0),"사업계획X"))</f>
        <v/>
      </c>
      <c r="BL49" s="52" t="str">
        <f>IF(AV49="","",IFERROR(VLOOKUP(AV49,'2022년 사업계획'!$D:$R,15,0),"사업계획X"))</f>
        <v/>
      </c>
      <c r="BM49" s="52" t="str">
        <f>IF(AW49="","",IFERROR(VLOOKUP(AW49,'2022년 사업계획'!$D:$R,15,0),"사업계획X"))</f>
        <v/>
      </c>
      <c r="BN49" t="str">
        <f>VLOOKUP(AP49,'2022년 사업계획'!D:F,3,0)</f>
        <v>연태</v>
      </c>
    </row>
    <row r="50" spans="1:66" s="3" customFormat="1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환율!C:F,4,0)*AM50</f>
        <v>908159644.73279989</v>
      </c>
      <c r="AO50" s="114">
        <v>44956</v>
      </c>
      <c r="AP50" s="52" t="s">
        <v>1937</v>
      </c>
      <c r="AQ50" s="52" t="s">
        <v>1938</v>
      </c>
      <c r="AR50" s="52" t="s">
        <v>1940</v>
      </c>
      <c r="AS50" s="52" t="s">
        <v>1942</v>
      </c>
      <c r="AT50" s="52" t="s">
        <v>1943</v>
      </c>
      <c r="AU50" s="52"/>
      <c r="AV50" s="52"/>
      <c r="AW50" s="52"/>
      <c r="AX50" t="e">
        <f>IF(AP50="","",VLOOKUP(AP50,#REF!,3,0))</f>
        <v>#REF!</v>
      </c>
      <c r="AY50" t="e">
        <f>IF(AQ50="","",VLOOKUP(AQ50,#REF!,3,0))</f>
        <v>#REF!</v>
      </c>
      <c r="AZ50" t="e">
        <f>IF(AR50="","",VLOOKUP(AR50,#REF!,3,0))</f>
        <v>#REF!</v>
      </c>
      <c r="BA50" t="e">
        <f>IF(AS50="","",VLOOKUP(AS50,#REF!,3,0))</f>
        <v>#REF!</v>
      </c>
      <c r="BB50" t="e">
        <f>IF(AT50="","",VLOOKUP(AT50,#REF!,3,0))</f>
        <v>#REF!</v>
      </c>
      <c r="BC50" t="str">
        <f>IF(AU50="","",VLOOKUP(AU50,#REF!,3,0))</f>
        <v/>
      </c>
      <c r="BD50" t="str">
        <f>IF(AV50="","",VLOOKUP(AV50,#REF!,3,0))</f>
        <v/>
      </c>
      <c r="BE50" t="str">
        <f>IF(AW50="","",VLOOKUP(AW50,#REF!,3,0))</f>
        <v/>
      </c>
      <c r="BF50" s="52">
        <f>IF(AP50="","",IFERROR(VLOOKUP(AP50,'2022년 사업계획'!$D:$R,15,0),"사업계획X"))</f>
        <v>58.251733903404954</v>
      </c>
      <c r="BG50" s="52">
        <f>IF(AQ50="","",IFERROR(VLOOKUP(AQ50,'2022년 사업계획'!$D:$R,15,0),"사업계획X"))</f>
        <v>442.17157910281628</v>
      </c>
      <c r="BH50" s="52">
        <f>IF(AR50="","",IFERROR(VLOOKUP(AR50,'2022년 사업계획'!$D:$R,15,0),"사업계획X"))</f>
        <v>303.32110099640801</v>
      </c>
      <c r="BI50" s="52">
        <f>IF(AS50="","",IFERROR(VLOOKUP(AS50,'2022년 사업계획'!$D:$R,15,0),"사업계획X"))</f>
        <v>129.97014399852759</v>
      </c>
      <c r="BJ50" s="52">
        <f>IF(AT50="","",IFERROR(VLOOKUP(AT50,'2022년 사업계획'!$D:$R,15,0),"사업계획X"))</f>
        <v>382.74256178334412</v>
      </c>
      <c r="BK50" s="52" t="str">
        <f>IF(AU50="","",IFERROR(VLOOKUP(AU50,'2022년 사업계획'!$D:$R,15,0),"사업계획X"))</f>
        <v/>
      </c>
      <c r="BL50" s="52" t="str">
        <f>IF(AV50="","",IFERROR(VLOOKUP(AV50,'2022년 사업계획'!$D:$R,15,0),"사업계획X"))</f>
        <v/>
      </c>
      <c r="BM50" s="52" t="str">
        <f>IF(AW50="","",IFERROR(VLOOKUP(AW50,'2022년 사업계획'!$D:$R,15,0),"사업계획X"))</f>
        <v/>
      </c>
      <c r="BN50" t="str">
        <f>VLOOKUP(AP50,'2022년 사업계획'!D:F,3,0)</f>
        <v>연태</v>
      </c>
    </row>
    <row r="51" spans="1:66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환율!C:F,4,0)*AM51</f>
        <v>24499600</v>
      </c>
      <c r="AO51" s="114">
        <v>44895</v>
      </c>
      <c r="AP51" s="52" t="s">
        <v>1962</v>
      </c>
      <c r="AQ51" s="52" t="s">
        <v>1963</v>
      </c>
      <c r="AX51" t="e">
        <f>IF(AP51="","",VLOOKUP(AP51,#REF!,3,0))</f>
        <v>#REF!</v>
      </c>
      <c r="AY51" t="e">
        <f>IF(AQ51="","",VLOOKUP(AQ51,#REF!,3,0))</f>
        <v>#REF!</v>
      </c>
      <c r="AZ51" t="str">
        <f>IF(AR51="","",VLOOKUP(AR51,#REF!,3,0))</f>
        <v/>
      </c>
      <c r="BA51" t="str">
        <f>IF(AS51="","",VLOOKUP(AS51,#REF!,3,0))</f>
        <v/>
      </c>
      <c r="BB51" t="str">
        <f>IF(AT51="","",VLOOKUP(AT51,#REF!,3,0))</f>
        <v/>
      </c>
      <c r="BC51" t="str">
        <f>IF(AU51="","",VLOOKUP(AU51,#REF!,3,0))</f>
        <v/>
      </c>
      <c r="BD51" t="str">
        <f>IF(AV51="","",VLOOKUP(AV51,#REF!,3,0))</f>
        <v/>
      </c>
      <c r="BE51" t="str">
        <f>IF(AW51="","",VLOOKUP(AW51,#REF!,3,0))</f>
        <v/>
      </c>
      <c r="BF51" s="52">
        <f>IF(AP51="","",IFERROR(VLOOKUP(AP51,'2022년 사업계획'!$D:$R,15,0),"사업계획X"))</f>
        <v>327.67422074270246</v>
      </c>
      <c r="BG51" s="52">
        <f>IF(AQ51="","",IFERROR(VLOOKUP(AQ51,'2022년 사업계획'!$D:$R,15,0),"사업계획X"))</f>
        <v>592.05088037299527</v>
      </c>
      <c r="BH51" s="52" t="str">
        <f>IF(AR51="","",IFERROR(VLOOKUP(AR51,'2022년 사업계획'!$D:$R,15,0),"사업계획X"))</f>
        <v/>
      </c>
      <c r="BI51" s="52" t="str">
        <f>IF(AS51="","",IFERROR(VLOOKUP(AS51,'2022년 사업계획'!$D:$R,15,0),"사업계획X"))</f>
        <v/>
      </c>
      <c r="BJ51" s="52" t="str">
        <f>IF(AT51="","",IFERROR(VLOOKUP(AT51,'2022년 사업계획'!$D:$R,15,0),"사업계획X"))</f>
        <v/>
      </c>
      <c r="BK51" s="52" t="str">
        <f>IF(AU51="","",IFERROR(VLOOKUP(AU51,'2022년 사업계획'!$D:$R,15,0),"사업계획X"))</f>
        <v/>
      </c>
      <c r="BL51" s="52" t="str">
        <f>IF(AV51="","",IFERROR(VLOOKUP(AV51,'2022년 사업계획'!$D:$R,15,0),"사업계획X"))</f>
        <v/>
      </c>
      <c r="BM51" s="52" t="str">
        <f>IF(AW51="","",IFERROR(VLOOKUP(AW51,'2022년 사업계획'!$D:$R,15,0),"사업계획X"))</f>
        <v/>
      </c>
      <c r="BN51" t="str">
        <f>VLOOKUP(AP51,'2022년 사업계획'!D:F,3,0)</f>
        <v>멕시코</v>
      </c>
    </row>
    <row r="52" spans="1:66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57" si="1">+K52+AL52</f>
        <v>2799400.89</v>
      </c>
      <c r="AN52" s="1">
        <f>VLOOKUP(LEFT(F52,1),환율!C:F,4,0)*AM52</f>
        <v>516881380.32959998</v>
      </c>
      <c r="AO52" s="114">
        <v>45321</v>
      </c>
      <c r="AP52" s="143" t="s">
        <v>2390</v>
      </c>
      <c r="AX52" t="e">
        <f>IF(AP52="","",VLOOKUP(AP52,#REF!,3,0))</f>
        <v>#REF!</v>
      </c>
      <c r="AY52" t="str">
        <f>IF(AQ52="","",VLOOKUP(AQ52,#REF!,3,0))</f>
        <v/>
      </c>
      <c r="AZ52" t="str">
        <f>IF(AR52="","",VLOOKUP(AR52,#REF!,3,0))</f>
        <v/>
      </c>
      <c r="BA52" t="str">
        <f>IF(AS52="","",VLOOKUP(AS52,#REF!,3,0))</f>
        <v/>
      </c>
      <c r="BB52" t="str">
        <f>IF(AT52="","",VLOOKUP(AT52,#REF!,3,0))</f>
        <v/>
      </c>
      <c r="BC52" t="str">
        <f>IF(AU52="","",VLOOKUP(AU52,#REF!,3,0))</f>
        <v/>
      </c>
      <c r="BD52" t="str">
        <f>IF(AV52="","",VLOOKUP(AV52,#REF!,3,0))</f>
        <v/>
      </c>
      <c r="BE52" t="str">
        <f>IF(AW52="","",VLOOKUP(AW52,#REF!,3,0))</f>
        <v/>
      </c>
      <c r="BF52" s="52">
        <f>IF(AP52="","",IFERROR(VLOOKUP(AP52,'2022년 사업계획'!$D:$R,15,0),"사업계획X"))</f>
        <v>1737.8883166979199</v>
      </c>
      <c r="BG52" s="52" t="str">
        <f>IF(AQ52="","",IFERROR(VLOOKUP(AQ52,'2022년 사업계획'!$D:$R,15,0),"사업계획X"))</f>
        <v/>
      </c>
      <c r="BH52" s="52" t="str">
        <f>IF(AR52="","",IFERROR(VLOOKUP(AR52,'2022년 사업계획'!$D:$R,15,0),"사업계획X"))</f>
        <v/>
      </c>
      <c r="BI52" s="52" t="str">
        <f>IF(AS52="","",IFERROR(VLOOKUP(AS52,'2022년 사업계획'!$D:$R,15,0),"사업계획X"))</f>
        <v/>
      </c>
      <c r="BJ52" s="52" t="str">
        <f>IF(AT52="","",IFERROR(VLOOKUP(AT52,'2022년 사업계획'!$D:$R,15,0),"사업계획X"))</f>
        <v/>
      </c>
      <c r="BK52" s="52" t="str">
        <f>IF(AU52="","",IFERROR(VLOOKUP(AU52,'2022년 사업계획'!$D:$R,15,0),"사업계획X"))</f>
        <v/>
      </c>
      <c r="BL52" s="52" t="str">
        <f>IF(AV52="","",IFERROR(VLOOKUP(AV52,'2022년 사업계획'!$D:$R,15,0),"사업계획X"))</f>
        <v/>
      </c>
      <c r="BM52" s="52" t="str">
        <f>IF(AW52="","",IFERROR(VLOOKUP(AW52,'2022년 사업계획'!$D:$R,15,0),"사업계획X"))</f>
        <v/>
      </c>
      <c r="BN52" t="str">
        <f>VLOOKUP(AP52,'2022년 사업계획'!D:F,3,0)</f>
        <v>연태</v>
      </c>
    </row>
    <row r="53" spans="1:66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1"/>
        <v>129812.45</v>
      </c>
      <c r="AN53" s="1">
        <f>VLOOKUP(LEFT(F53,1),환율!C:F,4,0)*AM53</f>
        <v>23968570.767999999</v>
      </c>
      <c r="AO53" s="114">
        <v>45199</v>
      </c>
      <c r="AP53" s="52" t="s">
        <v>1943</v>
      </c>
      <c r="AQ53" s="52" t="s">
        <v>1942</v>
      </c>
      <c r="AR53" s="52" t="s">
        <v>1940</v>
      </c>
      <c r="AS53" s="52" t="s">
        <v>1937</v>
      </c>
      <c r="AT53" s="52" t="s">
        <v>1938</v>
      </c>
      <c r="AU53" s="52" t="s">
        <v>1939</v>
      </c>
      <c r="AX53" t="e">
        <f>IF(AP53="","",VLOOKUP(AP53,#REF!,3,0))</f>
        <v>#REF!</v>
      </c>
      <c r="AY53" t="e">
        <f>IF(AQ53="","",VLOOKUP(AQ53,#REF!,3,0))</f>
        <v>#REF!</v>
      </c>
      <c r="AZ53" t="e">
        <f>IF(AR53="","",VLOOKUP(AR53,#REF!,3,0))</f>
        <v>#REF!</v>
      </c>
      <c r="BA53" t="e">
        <f>IF(AS53="","",VLOOKUP(AS53,#REF!,3,0))</f>
        <v>#REF!</v>
      </c>
      <c r="BB53" t="e">
        <f>IF(AT53="","",VLOOKUP(AT53,#REF!,3,0))</f>
        <v>#REF!</v>
      </c>
      <c r="BC53" t="e">
        <f>IF(AU53="","",VLOOKUP(AU53,#REF!,3,0))</f>
        <v>#REF!</v>
      </c>
      <c r="BD53" t="str">
        <f>IF(AV53="","",VLOOKUP(AV53,#REF!,3,0))</f>
        <v/>
      </c>
      <c r="BE53" t="str">
        <f>IF(AW53="","",VLOOKUP(AW53,#REF!,3,0))</f>
        <v/>
      </c>
      <c r="BF53" s="52">
        <f>IF(AP53="","",IFERROR(VLOOKUP(AP53,'2022년 사업계획'!$D:$R,15,0),"사업계획X"))</f>
        <v>382.74256178334412</v>
      </c>
      <c r="BG53" s="52">
        <f>IF(AQ53="","",IFERROR(VLOOKUP(AQ53,'2022년 사업계획'!$D:$R,15,0),"사업계획X"))</f>
        <v>129.97014399852759</v>
      </c>
      <c r="BH53" s="52">
        <f>IF(AR53="","",IFERROR(VLOOKUP(AR53,'2022년 사업계획'!$D:$R,15,0),"사업계획X"))</f>
        <v>303.32110099640801</v>
      </c>
      <c r="BI53" s="52">
        <f>IF(AS53="","",IFERROR(VLOOKUP(AS53,'2022년 사업계획'!$D:$R,15,0),"사업계획X"))</f>
        <v>58.251733903404954</v>
      </c>
      <c r="BJ53" s="52">
        <f>IF(AT53="","",IFERROR(VLOOKUP(AT53,'2022년 사업계획'!$D:$R,15,0),"사업계획X"))</f>
        <v>442.17157910281628</v>
      </c>
      <c r="BK53" s="52">
        <f>IF(AU53="","",IFERROR(VLOOKUP(AU53,'2022년 사업계획'!$D:$R,15,0),"사업계획X"))</f>
        <v>47.664255148978768</v>
      </c>
      <c r="BL53" s="52" t="str">
        <f>IF(AV53="","",IFERROR(VLOOKUP(AV53,'2022년 사업계획'!$D:$R,15,0),"사업계획X"))</f>
        <v/>
      </c>
      <c r="BM53" s="52" t="str">
        <f>IF(AW53="","",IFERROR(VLOOKUP(AW53,'2022년 사업계획'!$D:$R,15,0),"사업계획X"))</f>
        <v/>
      </c>
      <c r="BN53" t="str">
        <f>VLOOKUP(AP53,'2022년 사업계획'!D:F,3,0)</f>
        <v>연태</v>
      </c>
    </row>
    <row r="54" spans="1:66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1"/>
        <v>19460000</v>
      </c>
      <c r="AN54" s="1">
        <f>VLOOKUP(LEFT(F54,1),환율!C:F,4,0)*AM54</f>
        <v>19460000</v>
      </c>
      <c r="AO54" s="114">
        <v>44915</v>
      </c>
      <c r="AP54" s="52" t="s">
        <v>1953</v>
      </c>
      <c r="AQ54" s="52" t="s">
        <v>1985</v>
      </c>
      <c r="AR54" s="52" t="s">
        <v>1972</v>
      </c>
      <c r="AX54" t="e">
        <f>IF(AP54="","",VLOOKUP(AP54,#REF!,3,0))</f>
        <v>#REF!</v>
      </c>
      <c r="AY54" t="e">
        <f>IF(AQ54="","",VLOOKUP(AQ54,#REF!,3,0))</f>
        <v>#REF!</v>
      </c>
      <c r="AZ54" t="e">
        <f>IF(AR54="","",VLOOKUP(AR54,#REF!,3,0))</f>
        <v>#REF!</v>
      </c>
      <c r="BA54" t="str">
        <f>IF(AS54="","",VLOOKUP(AS54,#REF!,3,0))</f>
        <v/>
      </c>
      <c r="BB54" t="str">
        <f>IF(AT54="","",VLOOKUP(AT54,#REF!,3,0))</f>
        <v/>
      </c>
      <c r="BC54" t="str">
        <f>IF(AU54="","",VLOOKUP(AU54,#REF!,3,0))</f>
        <v/>
      </c>
      <c r="BD54" t="str">
        <f>IF(AV54="","",VLOOKUP(AV54,#REF!,3,0))</f>
        <v/>
      </c>
      <c r="BE54" t="str">
        <f>IF(AW54="","",VLOOKUP(AW54,#REF!,3,0))</f>
        <v/>
      </c>
      <c r="BF54" s="52">
        <f>IF(AP54="","",IFERROR(VLOOKUP(AP54,'2022년 사업계획'!$D:$R,15,0),"사업계획X"))</f>
        <v>2.8523296000000005</v>
      </c>
      <c r="BG54" s="52">
        <f>IF(AQ54="","",IFERROR(VLOOKUP(AQ54,'2022년 사업계획'!$D:$R,15,0),"사업계획X"))</f>
        <v>29.708305199999995</v>
      </c>
      <c r="BH54" s="52">
        <f>IF(AR54="","",IFERROR(VLOOKUP(AR54,'2022년 사업계획'!$D:$R,15,0),"사업계획X"))</f>
        <v>122.69229615275431</v>
      </c>
      <c r="BI54" s="52" t="str">
        <f>IF(AS54="","",IFERROR(VLOOKUP(AS54,'2022년 사업계획'!$D:$R,15,0),"사업계획X"))</f>
        <v/>
      </c>
      <c r="BJ54" s="52" t="str">
        <f>IF(AT54="","",IFERROR(VLOOKUP(AT54,'2022년 사업계획'!$D:$R,15,0),"사업계획X"))</f>
        <v/>
      </c>
      <c r="BK54" s="52" t="str">
        <f>IF(AU54="","",IFERROR(VLOOKUP(AU54,'2022년 사업계획'!$D:$R,15,0),"사업계획X"))</f>
        <v/>
      </c>
      <c r="BL54" s="52" t="str">
        <f>IF(AV54="","",IFERROR(VLOOKUP(AV54,'2022년 사업계획'!$D:$R,15,0),"사업계획X"))</f>
        <v/>
      </c>
      <c r="BM54" s="52" t="str">
        <f>IF(AW54="","",IFERROR(VLOOKUP(AW54,'2022년 사업계획'!$D:$R,15,0),"사업계획X"))</f>
        <v/>
      </c>
      <c r="BN54" t="str">
        <f>VLOOKUP(AP54,'2022년 사업계획'!D:F,3,0)</f>
        <v>평택</v>
      </c>
    </row>
    <row r="55" spans="1:66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1"/>
        <v>11009387.810000001</v>
      </c>
      <c r="AN55" s="1">
        <f>VLOOKUP(LEFT(F55,1),환율!C:F,4,0)*AM55</f>
        <v>2032773365.2384</v>
      </c>
      <c r="AO55" s="114">
        <v>45321</v>
      </c>
      <c r="AP55" s="143" t="s">
        <v>2390</v>
      </c>
      <c r="AX55" t="e">
        <f>IF(AP55="","",VLOOKUP(AP55,#REF!,3,0))</f>
        <v>#REF!</v>
      </c>
      <c r="AY55" t="str">
        <f>IF(AQ55="","",VLOOKUP(AQ55,#REF!,3,0))</f>
        <v/>
      </c>
      <c r="AZ55" t="str">
        <f>IF(AR55="","",VLOOKUP(AR55,#REF!,3,0))</f>
        <v/>
      </c>
      <c r="BA55" t="str">
        <f>IF(AS55="","",VLOOKUP(AS55,#REF!,3,0))</f>
        <v/>
      </c>
      <c r="BB55" t="str">
        <f>IF(AT55="","",VLOOKUP(AT55,#REF!,3,0))</f>
        <v/>
      </c>
      <c r="BC55" t="str">
        <f>IF(AU55="","",VLOOKUP(AU55,#REF!,3,0))</f>
        <v/>
      </c>
      <c r="BD55" t="str">
        <f>IF(AV55="","",VLOOKUP(AV55,#REF!,3,0))</f>
        <v/>
      </c>
      <c r="BE55" t="str">
        <f>IF(AW55="","",VLOOKUP(AW55,#REF!,3,0))</f>
        <v/>
      </c>
      <c r="BF55" s="52">
        <f>IF(AP55="","",IFERROR(VLOOKUP(AP55,'2022년 사업계획'!$D:$R,15,0),"사업계획X"))</f>
        <v>1737.8883166979199</v>
      </c>
      <c r="BG55" s="52" t="str">
        <f>IF(AQ55="","",IFERROR(VLOOKUP(AQ55,'2022년 사업계획'!$D:$R,15,0),"사업계획X"))</f>
        <v/>
      </c>
      <c r="BH55" s="52" t="str">
        <f>IF(AR55="","",IFERROR(VLOOKUP(AR55,'2022년 사업계획'!$D:$R,15,0),"사업계획X"))</f>
        <v/>
      </c>
      <c r="BI55" s="52" t="str">
        <f>IF(AS55="","",IFERROR(VLOOKUP(AS55,'2022년 사업계획'!$D:$R,15,0),"사업계획X"))</f>
        <v/>
      </c>
      <c r="BJ55" s="52" t="str">
        <f>IF(AT55="","",IFERROR(VLOOKUP(AT55,'2022년 사업계획'!$D:$R,15,0),"사업계획X"))</f>
        <v/>
      </c>
      <c r="BK55" s="52" t="str">
        <f>IF(AU55="","",IFERROR(VLOOKUP(AU55,'2022년 사업계획'!$D:$R,15,0),"사업계획X"))</f>
        <v/>
      </c>
      <c r="BL55" s="52" t="str">
        <f>IF(AV55="","",IFERROR(VLOOKUP(AV55,'2022년 사업계획'!$D:$R,15,0),"사업계획X"))</f>
        <v/>
      </c>
      <c r="BM55" s="52" t="str">
        <f>IF(AW55="","",IFERROR(VLOOKUP(AW55,'2022년 사업계획'!$D:$R,15,0),"사업계획X"))</f>
        <v/>
      </c>
      <c r="BN55" t="str">
        <f>VLOOKUP(AP55,'2022년 사업계획'!D:F,3,0)</f>
        <v>연태</v>
      </c>
    </row>
    <row r="56" spans="1:66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1"/>
        <v>465473.58</v>
      </c>
      <c r="AN56" s="1">
        <f>VLOOKUP(LEFT(F56,1),환율!C:F,4,0)*AM56</f>
        <v>85945041.811199993</v>
      </c>
      <c r="AO56" s="114">
        <v>45321</v>
      </c>
      <c r="AP56" s="143" t="s">
        <v>2390</v>
      </c>
      <c r="AX56" t="e">
        <f>IF(AP56="","",VLOOKUP(AP56,#REF!,3,0))</f>
        <v>#REF!</v>
      </c>
      <c r="AY56" t="str">
        <f>IF(AQ56="","",VLOOKUP(AQ56,#REF!,3,0))</f>
        <v/>
      </c>
      <c r="AZ56" t="str">
        <f>IF(AR56="","",VLOOKUP(AR56,#REF!,3,0))</f>
        <v/>
      </c>
      <c r="BA56" t="str">
        <f>IF(AS56="","",VLOOKUP(AS56,#REF!,3,0))</f>
        <v/>
      </c>
      <c r="BB56" t="str">
        <f>IF(AT56="","",VLOOKUP(AT56,#REF!,3,0))</f>
        <v/>
      </c>
      <c r="BC56" t="str">
        <f>IF(AU56="","",VLOOKUP(AU56,#REF!,3,0))</f>
        <v/>
      </c>
      <c r="BD56" t="str">
        <f>IF(AV56="","",VLOOKUP(AV56,#REF!,3,0))</f>
        <v/>
      </c>
      <c r="BE56" t="str">
        <f>IF(AW56="","",VLOOKUP(AW56,#REF!,3,0))</f>
        <v/>
      </c>
      <c r="BF56" s="52">
        <f>IF(AP56="","",IFERROR(VLOOKUP(AP56,'2022년 사업계획'!$D:$R,15,0),"사업계획X"))</f>
        <v>1737.8883166979199</v>
      </c>
      <c r="BG56" s="52" t="str">
        <f>IF(AQ56="","",IFERROR(VLOOKUP(AQ56,'2022년 사업계획'!$D:$R,15,0),"사업계획X"))</f>
        <v/>
      </c>
      <c r="BH56" s="52" t="str">
        <f>IF(AR56="","",IFERROR(VLOOKUP(AR56,'2022년 사업계획'!$D:$R,15,0),"사업계획X"))</f>
        <v/>
      </c>
      <c r="BI56" s="52" t="str">
        <f>IF(AS56="","",IFERROR(VLOOKUP(AS56,'2022년 사업계획'!$D:$R,15,0),"사업계획X"))</f>
        <v/>
      </c>
      <c r="BJ56" s="52" t="str">
        <f>IF(AT56="","",IFERROR(VLOOKUP(AT56,'2022년 사업계획'!$D:$R,15,0),"사업계획X"))</f>
        <v/>
      </c>
      <c r="BK56" s="52" t="str">
        <f>IF(AU56="","",IFERROR(VLOOKUP(AU56,'2022년 사업계획'!$D:$R,15,0),"사업계획X"))</f>
        <v/>
      </c>
      <c r="BL56" s="52" t="str">
        <f>IF(AV56="","",IFERROR(VLOOKUP(AV56,'2022년 사업계획'!$D:$R,15,0),"사업계획X"))</f>
        <v/>
      </c>
      <c r="BM56" s="52" t="str">
        <f>IF(AW56="","",IFERROR(VLOOKUP(AW56,'2022년 사업계획'!$D:$R,15,0),"사업계획X"))</f>
        <v/>
      </c>
      <c r="BN56" t="str">
        <f>VLOOKUP(AP56,'2022년 사업계획'!D:F,3,0)</f>
        <v>연태</v>
      </c>
    </row>
    <row r="57" spans="1:66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1"/>
        <v>18400</v>
      </c>
      <c r="AN57" s="1">
        <f>VLOOKUP(LEFT(F57,1),환율!C:F,4,0)*AM57</f>
        <v>24499600</v>
      </c>
      <c r="AO57" s="114">
        <v>44895</v>
      </c>
      <c r="AP57" s="52" t="s">
        <v>1962</v>
      </c>
      <c r="AQ57" s="52" t="s">
        <v>1963</v>
      </c>
      <c r="AX57" t="e">
        <f>IF(AP57="","",VLOOKUP(AP57,#REF!,3,0))</f>
        <v>#REF!</v>
      </c>
      <c r="AY57" t="e">
        <f>IF(AQ57="","",VLOOKUP(AQ57,#REF!,3,0))</f>
        <v>#REF!</v>
      </c>
      <c r="AZ57" t="str">
        <f>IF(AR57="","",VLOOKUP(AR57,#REF!,3,0))</f>
        <v/>
      </c>
      <c r="BA57" t="str">
        <f>IF(AS57="","",VLOOKUP(AS57,#REF!,3,0))</f>
        <v/>
      </c>
      <c r="BB57" t="str">
        <f>IF(AT57="","",VLOOKUP(AT57,#REF!,3,0))</f>
        <v/>
      </c>
      <c r="BC57" t="str">
        <f>IF(AU57="","",VLOOKUP(AU57,#REF!,3,0))</f>
        <v/>
      </c>
      <c r="BD57" t="str">
        <f>IF(AV57="","",VLOOKUP(AV57,#REF!,3,0))</f>
        <v/>
      </c>
      <c r="BE57" t="str">
        <f>IF(AW57="","",VLOOKUP(AW57,#REF!,3,0))</f>
        <v/>
      </c>
      <c r="BF57" s="52">
        <f>IF(AP57="","",IFERROR(VLOOKUP(AP57,'2022년 사업계획'!$D:$R,15,0),"사업계획X"))</f>
        <v>327.67422074270246</v>
      </c>
      <c r="BG57" s="52">
        <f>IF(AQ57="","",IFERROR(VLOOKUP(AQ57,'2022년 사업계획'!$D:$R,15,0),"사업계획X"))</f>
        <v>592.05088037299527</v>
      </c>
      <c r="BH57" s="52" t="str">
        <f>IF(AR57="","",IFERROR(VLOOKUP(AR57,'2022년 사업계획'!$D:$R,15,0),"사업계획X"))</f>
        <v/>
      </c>
      <c r="BI57" s="52" t="str">
        <f>IF(AS57="","",IFERROR(VLOOKUP(AS57,'2022년 사업계획'!$D:$R,15,0),"사업계획X"))</f>
        <v/>
      </c>
      <c r="BJ57" s="52" t="str">
        <f>IF(AT57="","",IFERROR(VLOOKUP(AT57,'2022년 사업계획'!$D:$R,15,0),"사업계획X"))</f>
        <v/>
      </c>
      <c r="BK57" s="52" t="str">
        <f>IF(AU57="","",IFERROR(VLOOKUP(AU57,'2022년 사업계획'!$D:$R,15,0),"사업계획X"))</f>
        <v/>
      </c>
      <c r="BL57" s="52" t="str">
        <f>IF(AV57="","",IFERROR(VLOOKUP(AV57,'2022년 사업계획'!$D:$R,15,0),"사업계획X"))</f>
        <v/>
      </c>
      <c r="BM57" s="52" t="str">
        <f>IF(AW57="","",IFERROR(VLOOKUP(AW57,'2022년 사업계획'!$D:$R,15,0),"사업계획X"))</f>
        <v/>
      </c>
      <c r="BN57" t="str">
        <f>VLOOKUP(AP57,'2022년 사업계획'!D:F,3,0)</f>
        <v>멕시코</v>
      </c>
    </row>
    <row r="58" spans="1:66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ref="AM58:AM61" si="2">+K58+AL58</f>
        <v>269336.45</v>
      </c>
      <c r="AN58" s="1">
        <f>VLOOKUP(LEFT(F58,1),환율!C:F,4,0)*AM58</f>
        <v>49730282.127999999</v>
      </c>
      <c r="AO58" s="114">
        <v>45321</v>
      </c>
      <c r="AP58" s="143" t="s">
        <v>2390</v>
      </c>
      <c r="AX58" t="e">
        <f>IF(AP58="","",VLOOKUP(AP58,#REF!,3,0))</f>
        <v>#REF!</v>
      </c>
      <c r="AY58" t="str">
        <f>IF(AQ58="","",VLOOKUP(AQ58,#REF!,3,0))</f>
        <v/>
      </c>
      <c r="AZ58" t="str">
        <f>IF(AR58="","",VLOOKUP(AR58,#REF!,3,0))</f>
        <v/>
      </c>
      <c r="BA58" t="str">
        <f>IF(AS58="","",VLOOKUP(AS58,#REF!,3,0))</f>
        <v/>
      </c>
      <c r="BB58" t="str">
        <f>IF(AT58="","",VLOOKUP(AT58,#REF!,3,0))</f>
        <v/>
      </c>
      <c r="BC58" t="str">
        <f>IF(AU58="","",VLOOKUP(AU58,#REF!,3,0))</f>
        <v/>
      </c>
      <c r="BD58" t="str">
        <f>IF(AV58="","",VLOOKUP(AV58,#REF!,3,0))</f>
        <v/>
      </c>
      <c r="BE58" t="str">
        <f>IF(AW58="","",VLOOKUP(AW58,#REF!,3,0))</f>
        <v/>
      </c>
      <c r="BF58" s="52">
        <f>IF(AP58="","",IFERROR(VLOOKUP(AP58,'2022년 사업계획'!$D:$R,15,0),"사업계획X"))</f>
        <v>1737.8883166979199</v>
      </c>
      <c r="BG58" s="52" t="str">
        <f>IF(AQ58="","",IFERROR(VLOOKUP(AQ58,'2022년 사업계획'!$D:$R,15,0),"사업계획X"))</f>
        <v/>
      </c>
      <c r="BH58" s="52" t="str">
        <f>IF(AR58="","",IFERROR(VLOOKUP(AR58,'2022년 사업계획'!$D:$R,15,0),"사업계획X"))</f>
        <v/>
      </c>
      <c r="BI58" s="52" t="str">
        <f>IF(AS58="","",IFERROR(VLOOKUP(AS58,'2022년 사업계획'!$D:$R,15,0),"사업계획X"))</f>
        <v/>
      </c>
      <c r="BJ58" s="52" t="str">
        <f>IF(AT58="","",IFERROR(VLOOKUP(AT58,'2022년 사업계획'!$D:$R,15,0),"사업계획X"))</f>
        <v/>
      </c>
      <c r="BK58" s="52" t="str">
        <f>IF(AU58="","",IFERROR(VLOOKUP(AU58,'2022년 사업계획'!$D:$R,15,0),"사업계획X"))</f>
        <v/>
      </c>
      <c r="BL58" s="52" t="str">
        <f>IF(AV58="","",IFERROR(VLOOKUP(AV58,'2022년 사업계획'!$D:$R,15,0),"사업계획X"))</f>
        <v/>
      </c>
      <c r="BM58" s="52" t="str">
        <f>IF(AW58="","",IFERROR(VLOOKUP(AW58,'2022년 사업계획'!$D:$R,15,0),"사업계획X"))</f>
        <v/>
      </c>
      <c r="BN58" t="str">
        <f>VLOOKUP(AP58,'2022년 사업계획'!D:F,3,0)</f>
        <v>연태</v>
      </c>
    </row>
    <row r="59" spans="1:66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2"/>
        <v>562915.75</v>
      </c>
      <c r="AN59" s="1">
        <f>VLOOKUP(LEFT(F59,1),환율!C:F,4,0)*AM59</f>
        <v>103936764.08</v>
      </c>
      <c r="AO59" s="114">
        <v>45284</v>
      </c>
      <c r="AP59" s="52" t="s">
        <v>1989</v>
      </c>
      <c r="AQ59" s="52" t="s">
        <v>1990</v>
      </c>
      <c r="AR59" s="52" t="s">
        <v>1982</v>
      </c>
      <c r="AS59" s="52" t="s">
        <v>1979</v>
      </c>
      <c r="AT59" s="52" t="s">
        <v>2149</v>
      </c>
      <c r="AU59" s="52" t="s">
        <v>1952</v>
      </c>
      <c r="AX59" t="e">
        <f>IF(AP59="","",VLOOKUP(AP59,#REF!,3,0))</f>
        <v>#REF!</v>
      </c>
      <c r="AY59" t="e">
        <f>IF(AQ59="","",VLOOKUP(AQ59,#REF!,3,0))</f>
        <v>#REF!</v>
      </c>
      <c r="AZ59" t="e">
        <f>IF(AR59="","",VLOOKUP(AR59,#REF!,3,0))</f>
        <v>#REF!</v>
      </c>
      <c r="BA59" t="e">
        <f>IF(AS59="","",VLOOKUP(AS59,#REF!,3,0))</f>
        <v>#REF!</v>
      </c>
      <c r="BB59" t="e">
        <f>IF(AT59="","",VLOOKUP(AT59,#REF!,3,0))</f>
        <v>#REF!</v>
      </c>
      <c r="BC59" t="e">
        <f>IF(AU59="","",VLOOKUP(AU59,#REF!,3,0))</f>
        <v>#REF!</v>
      </c>
      <c r="BD59" t="str">
        <f>IF(AV59="","",VLOOKUP(AV59,#REF!,3,0))</f>
        <v/>
      </c>
      <c r="BE59" t="str">
        <f>IF(AW59="","",VLOOKUP(AW59,#REF!,3,0))</f>
        <v/>
      </c>
      <c r="BF59" s="52">
        <f>IF(AP59="","",IFERROR(VLOOKUP(AP59,'2022년 사업계획'!$D:$R,15,0),"사업계획X"))</f>
        <v>266.71901399999996</v>
      </c>
      <c r="BG59" s="52">
        <f>IF(AQ59="","",IFERROR(VLOOKUP(AQ59,'2022년 사업계획'!$D:$R,15,0),"사업계획X"))</f>
        <v>452.81882449999995</v>
      </c>
      <c r="BH59" s="52">
        <f>IF(AR59="","",IFERROR(VLOOKUP(AR59,'2022년 사업계획'!$D:$R,15,0),"사업계획X"))</f>
        <v>45.486000000000004</v>
      </c>
      <c r="BI59" s="52">
        <f>IF(AS59="","",IFERROR(VLOOKUP(AS59,'2022년 사업계획'!$D:$R,15,0),"사업계획X"))</f>
        <v>28.059359416413379</v>
      </c>
      <c r="BJ59" s="52">
        <f>IF(AT59="","",IFERROR(VLOOKUP(AT59,'2022년 사업계획'!$D:$R,15,0),"사업계획X"))</f>
        <v>14.400407039999999</v>
      </c>
      <c r="BK59" s="52">
        <f>IF(AU59="","",IFERROR(VLOOKUP(AU59,'2022년 사업계획'!$D:$R,15,0),"사업계획X"))</f>
        <v>254.1471879071573</v>
      </c>
      <c r="BL59" s="52" t="str">
        <f>IF(AV59="","",IFERROR(VLOOKUP(AV59,'2022년 사업계획'!$D:$R,15,0),"사업계획X"))</f>
        <v/>
      </c>
      <c r="BM59" s="52" t="str">
        <f>IF(AW59="","",IFERROR(VLOOKUP(AW59,'2022년 사업계획'!$D:$R,15,0),"사업계획X"))</f>
        <v/>
      </c>
      <c r="BN59" t="str">
        <f>VLOOKUP(AP59,'2022년 사업계획'!D:F,3,0)</f>
        <v>멕시코</v>
      </c>
    </row>
    <row r="60" spans="1:66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2"/>
        <v>47873.53</v>
      </c>
      <c r="AN60" s="1">
        <f>VLOOKUP(LEFT(F60,1),환율!C:F,4,0)*AM60</f>
        <v>8839368.5791999996</v>
      </c>
      <c r="AO60" s="114">
        <v>45321</v>
      </c>
      <c r="AP60" s="52" t="s">
        <v>1988</v>
      </c>
      <c r="AQ60" s="52" t="s">
        <v>1977</v>
      </c>
      <c r="AR60" s="52" t="s">
        <v>1986</v>
      </c>
      <c r="AX60" t="e">
        <f>IF(AP60="","",VLOOKUP(AP60,#REF!,3,0))</f>
        <v>#REF!</v>
      </c>
      <c r="AY60" t="e">
        <f>IF(AQ60="","",VLOOKUP(AQ60,#REF!,3,0))</f>
        <v>#REF!</v>
      </c>
      <c r="AZ60" t="e">
        <f>IF(AR60="","",VLOOKUP(AR60,#REF!,3,0))</f>
        <v>#REF!</v>
      </c>
      <c r="BA60" t="str">
        <f>IF(AS60="","",VLOOKUP(AS60,#REF!,3,0))</f>
        <v/>
      </c>
      <c r="BB60" t="str">
        <f>IF(AT60="","",VLOOKUP(AT60,#REF!,3,0))</f>
        <v/>
      </c>
      <c r="BC60" t="str">
        <f>IF(AU60="","",VLOOKUP(AU60,#REF!,3,0))</f>
        <v/>
      </c>
      <c r="BD60" t="str">
        <f>IF(AV60="","",VLOOKUP(AV60,#REF!,3,0))</f>
        <v/>
      </c>
      <c r="BE60" t="str">
        <f>IF(AW60="","",VLOOKUP(AW60,#REF!,3,0))</f>
        <v/>
      </c>
      <c r="BF60" s="52">
        <f>IF(AP60="","",IFERROR(VLOOKUP(AP60,'2022년 사업계획'!$D:$R,15,0),"사업계획X"))</f>
        <v>129.56326707537588</v>
      </c>
      <c r="BG60" s="52">
        <f>IF(AQ60="","",IFERROR(VLOOKUP(AQ60,'2022년 사업계획'!$D:$R,15,0),"사업계획X"))</f>
        <v>71.616121953198657</v>
      </c>
      <c r="BH60" s="52">
        <f>IF(AR60="","",IFERROR(VLOOKUP(AR60,'2022년 사업계획'!$D:$R,15,0),"사업계획X"))</f>
        <v>35.193536438153529</v>
      </c>
      <c r="BI60" s="52" t="str">
        <f>IF(AS60="","",IFERROR(VLOOKUP(AS60,'2022년 사업계획'!$D:$R,15,0),"사업계획X"))</f>
        <v/>
      </c>
      <c r="BJ60" s="52" t="str">
        <f>IF(AT60="","",IFERROR(VLOOKUP(AT60,'2022년 사업계획'!$D:$R,15,0),"사업계획X"))</f>
        <v/>
      </c>
      <c r="BK60" s="52" t="str">
        <f>IF(AU60="","",IFERROR(VLOOKUP(AU60,'2022년 사업계획'!$D:$R,15,0),"사업계획X"))</f>
        <v/>
      </c>
      <c r="BL60" s="52" t="str">
        <f>IF(AV60="","",IFERROR(VLOOKUP(AV60,'2022년 사업계획'!$D:$R,15,0),"사업계획X"))</f>
        <v/>
      </c>
      <c r="BM60" s="52" t="str">
        <f>IF(AW60="","",IFERROR(VLOOKUP(AW60,'2022년 사업계획'!$D:$R,15,0),"사업계획X"))</f>
        <v/>
      </c>
      <c r="BN60" t="str">
        <f>VLOOKUP(AP60,'2022년 사업계획'!D:F,3,0)</f>
        <v>연태</v>
      </c>
    </row>
    <row r="61" spans="1:66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2"/>
        <v>425354.95</v>
      </c>
      <c r="AN61" s="1">
        <f>VLOOKUP(LEFT(F61,1),환율!C:F,4,0)*AM61</f>
        <v>78537537.967999995</v>
      </c>
      <c r="AO61" s="114">
        <v>45199</v>
      </c>
      <c r="AP61" s="52" t="s">
        <v>1943</v>
      </c>
      <c r="AQ61" s="52" t="s">
        <v>1942</v>
      </c>
      <c r="AR61" s="52" t="s">
        <v>1940</v>
      </c>
      <c r="AS61" s="52" t="s">
        <v>1937</v>
      </c>
      <c r="AT61" s="52" t="s">
        <v>1938</v>
      </c>
      <c r="AU61" s="52" t="s">
        <v>1939</v>
      </c>
      <c r="AX61" t="e">
        <f>IF(AP61="","",VLOOKUP(AP61,#REF!,3,0))</f>
        <v>#REF!</v>
      </c>
      <c r="AY61" t="e">
        <f>IF(AQ61="","",VLOOKUP(AQ61,#REF!,3,0))</f>
        <v>#REF!</v>
      </c>
      <c r="AZ61" t="e">
        <f>IF(AR61="","",VLOOKUP(AR61,#REF!,3,0))</f>
        <v>#REF!</v>
      </c>
      <c r="BA61" t="e">
        <f>IF(AS61="","",VLOOKUP(AS61,#REF!,3,0))</f>
        <v>#REF!</v>
      </c>
      <c r="BB61" t="e">
        <f>IF(AT61="","",VLOOKUP(AT61,#REF!,3,0))</f>
        <v>#REF!</v>
      </c>
      <c r="BC61" t="e">
        <f>IF(AU61="","",VLOOKUP(AU61,#REF!,3,0))</f>
        <v>#REF!</v>
      </c>
      <c r="BD61" t="str">
        <f>IF(AV61="","",VLOOKUP(AV61,#REF!,3,0))</f>
        <v/>
      </c>
      <c r="BE61" t="str">
        <f>IF(AW61="","",VLOOKUP(AW61,#REF!,3,0))</f>
        <v/>
      </c>
      <c r="BF61" s="52">
        <f>IF(AP61="","",IFERROR(VLOOKUP(AP61,'2022년 사업계획'!$D:$R,15,0),"사업계획X"))</f>
        <v>382.74256178334412</v>
      </c>
      <c r="BG61" s="52">
        <f>IF(AQ61="","",IFERROR(VLOOKUP(AQ61,'2022년 사업계획'!$D:$R,15,0),"사업계획X"))</f>
        <v>129.97014399852759</v>
      </c>
      <c r="BH61" s="52">
        <f>IF(AR61="","",IFERROR(VLOOKUP(AR61,'2022년 사업계획'!$D:$R,15,0),"사업계획X"))</f>
        <v>303.32110099640801</v>
      </c>
      <c r="BI61" s="52">
        <f>IF(AS61="","",IFERROR(VLOOKUP(AS61,'2022년 사업계획'!$D:$R,15,0),"사업계획X"))</f>
        <v>58.251733903404954</v>
      </c>
      <c r="BJ61" s="52">
        <f>IF(AT61="","",IFERROR(VLOOKUP(AT61,'2022년 사업계획'!$D:$R,15,0),"사업계획X"))</f>
        <v>442.17157910281628</v>
      </c>
      <c r="BK61" s="52">
        <f>IF(AU61="","",IFERROR(VLOOKUP(AU61,'2022년 사업계획'!$D:$R,15,0),"사업계획X"))</f>
        <v>47.664255148978768</v>
      </c>
      <c r="BL61" s="52" t="str">
        <f>IF(AV61="","",IFERROR(VLOOKUP(AV61,'2022년 사업계획'!$D:$R,15,0),"사업계획X"))</f>
        <v/>
      </c>
      <c r="BM61" s="52" t="str">
        <f>IF(AW61="","",IFERROR(VLOOKUP(AW61,'2022년 사업계획'!$D:$R,15,0),"사업계획X"))</f>
        <v/>
      </c>
      <c r="BN61" t="str">
        <f>VLOOKUP(AP61,'2022년 사업계획'!D:F,3,0)</f>
        <v>연태</v>
      </c>
    </row>
    <row r="62" spans="1:66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환율!C:F,4,0)*AM62</f>
        <v>1781415181.5</v>
      </c>
      <c r="AO62" s="114">
        <v>45261</v>
      </c>
      <c r="AP62" s="52" t="s">
        <v>2201</v>
      </c>
      <c r="AX62" t="e">
        <f>IF(AP62="","",VLOOKUP(AP62,#REF!,3,0))</f>
        <v>#REF!</v>
      </c>
      <c r="AY62" t="str">
        <f>IF(AQ62="","",VLOOKUP(AQ62,#REF!,3,0))</f>
        <v/>
      </c>
      <c r="AZ62" t="str">
        <f>IF(AR62="","",VLOOKUP(AR62,#REF!,3,0))</f>
        <v/>
      </c>
      <c r="BA62" t="str">
        <f>IF(AS62="","",VLOOKUP(AS62,#REF!,3,0))</f>
        <v/>
      </c>
      <c r="BB62" t="str">
        <f>IF(AT62="","",VLOOKUP(AT62,#REF!,3,0))</f>
        <v/>
      </c>
      <c r="BC62" t="str">
        <f>IF(AU62="","",VLOOKUP(AU62,#REF!,3,0))</f>
        <v/>
      </c>
      <c r="BD62" t="str">
        <f>IF(AV62="","",VLOOKUP(AV62,#REF!,3,0))</f>
        <v/>
      </c>
      <c r="BE62" t="str">
        <f>IF(AW62="","",VLOOKUP(AW62,#REF!,3,0))</f>
        <v/>
      </c>
      <c r="BF62" s="52">
        <f>IF(AP62="","",IFERROR(VLOOKUP(AP62,'2022년 사업계획'!$D:$R,15,0),"사업계획X"))</f>
        <v>897.75398999999993</v>
      </c>
      <c r="BG62" s="52" t="str">
        <f>IF(AQ62="","",IFERROR(VLOOKUP(AQ62,'2022년 사업계획'!$D:$R,15,0),"사업계획X"))</f>
        <v/>
      </c>
      <c r="BH62" s="52" t="str">
        <f>IF(AR62="","",IFERROR(VLOOKUP(AR62,'2022년 사업계획'!$D:$R,15,0),"사업계획X"))</f>
        <v/>
      </c>
      <c r="BI62" s="52" t="str">
        <f>IF(AS62="","",IFERROR(VLOOKUP(AS62,'2022년 사업계획'!$D:$R,15,0),"사업계획X"))</f>
        <v/>
      </c>
      <c r="BJ62" s="52" t="str">
        <f>IF(AT62="","",IFERROR(VLOOKUP(AT62,'2022년 사업계획'!$D:$R,15,0),"사업계획X"))</f>
        <v/>
      </c>
      <c r="BK62" s="52" t="str">
        <f>IF(AU62="","",IFERROR(VLOOKUP(AU62,'2022년 사업계획'!$D:$R,15,0),"사업계획X"))</f>
        <v/>
      </c>
      <c r="BL62" s="52" t="str">
        <f>IF(AV62="","",IFERROR(VLOOKUP(AV62,'2022년 사업계획'!$D:$R,15,0),"사업계획X"))</f>
        <v/>
      </c>
      <c r="BM62" s="52" t="str">
        <f>IF(AW62="","",IFERROR(VLOOKUP(AW62,'2022년 사업계획'!$D:$R,15,0),"사업계획X"))</f>
        <v/>
      </c>
      <c r="BN62" t="str">
        <f>VLOOKUP(AP62,'2022년 사업계획'!D:F,3,0)</f>
        <v>멕시코</v>
      </c>
    </row>
  </sheetData>
  <autoFilter ref="A1:BZ62" xr:uid="{EE1CCB7E-2E05-4ECF-9601-DD4D07F15B2E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B8F41-B3E7-4FC4-9D7B-B10E8DC95739}">
  <dimension ref="A1:CG815"/>
  <sheetViews>
    <sheetView showGridLines="0" zoomScale="80" zoomScaleNormal="80" workbookViewId="0">
      <pane xSplit="2" ySplit="1" topLeftCell="C2" activePane="bottomRight" state="frozen"/>
      <selection activeCell="BE5" sqref="BE5"/>
      <selection pane="topRight" activeCell="BE5" sqref="BE5"/>
      <selection pane="bottomLeft" activeCell="BE5" sqref="BE5"/>
      <selection pane="bottomRight"/>
    </sheetView>
  </sheetViews>
  <sheetFormatPr defaultRowHeight="12.75"/>
  <cols>
    <col min="1" max="1" width="9.375" bestFit="1" customWidth="1"/>
    <col min="2" max="2" width="14.25" bestFit="1" customWidth="1"/>
    <col min="10" max="11" width="9" customWidth="1"/>
    <col min="12" max="12" width="18.75" customWidth="1"/>
    <col min="13" max="13" width="9" customWidth="1"/>
    <col min="14" max="14" width="9.75" customWidth="1"/>
    <col min="15" max="15" width="9" customWidth="1"/>
    <col min="16" max="16" width="9.75" customWidth="1"/>
    <col min="17" max="18" width="9.375" customWidth="1"/>
    <col min="19" max="19" width="9" customWidth="1"/>
    <col min="20" max="21" width="13.25" customWidth="1"/>
    <col min="22" max="23" width="20" customWidth="1"/>
    <col min="24" max="24" width="15.5" customWidth="1"/>
    <col min="25" max="33" width="9" customWidth="1"/>
    <col min="34" max="34" width="9.625" customWidth="1"/>
    <col min="35" max="40" width="9" customWidth="1"/>
    <col min="41" max="41" width="17.5" customWidth="1"/>
    <col min="42" max="47" width="9" customWidth="1"/>
    <col min="48" max="48" width="9.5" customWidth="1"/>
    <col min="49" max="49" width="10.625" customWidth="1"/>
    <col min="50" max="51" width="9" customWidth="1"/>
    <col min="52" max="52" width="38.375" customWidth="1"/>
    <col min="53" max="55" width="9" customWidth="1"/>
    <col min="56" max="56" width="9.375" customWidth="1"/>
    <col min="57" max="62" width="23.625" style="49" bestFit="1" customWidth="1"/>
    <col min="63" max="63" width="11.75" style="49" bestFit="1" customWidth="1"/>
    <col min="64" max="64" width="10.25" style="49" bestFit="1" customWidth="1"/>
    <col min="65" max="65" width="21.5" style="1" bestFit="1" customWidth="1"/>
    <col min="66" max="68" width="12.75" customWidth="1"/>
    <col min="69" max="70" width="12.75" style="1" customWidth="1"/>
    <col min="71" max="71" width="20" style="1" bestFit="1" customWidth="1"/>
    <col min="72" max="72" width="17.5" style="1" bestFit="1" customWidth="1"/>
    <col min="73" max="73" width="9" customWidth="1"/>
    <col min="74" max="77" width="18.625" style="48" customWidth="1"/>
    <col min="78" max="78" width="19.875" style="48" customWidth="1"/>
    <col min="79" max="79" width="18.75" style="48" customWidth="1"/>
    <col min="80" max="81" width="18.625" style="48" customWidth="1"/>
  </cols>
  <sheetData>
    <row r="1" spans="1:73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 t="s">
        <v>7805</v>
      </c>
      <c r="BL1" s="48" t="s">
        <v>7806</v>
      </c>
      <c r="BM1" s="8" t="s">
        <v>7807</v>
      </c>
      <c r="BN1" s="8" t="s">
        <v>7808</v>
      </c>
      <c r="BO1" s="8" t="s">
        <v>7809</v>
      </c>
      <c r="BP1" s="8" t="s">
        <v>7810</v>
      </c>
      <c r="BQ1" s="8" t="s">
        <v>7811</v>
      </c>
      <c r="BR1" s="8" t="s">
        <v>7812</v>
      </c>
      <c r="BS1" s="8" t="s">
        <v>7825</v>
      </c>
      <c r="BT1" s="8" t="s">
        <v>7827</v>
      </c>
      <c r="BU1" s="8"/>
    </row>
    <row r="2" spans="1:73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K2" s="49">
        <f>COUNTA(BE2:BJ2)</f>
        <v>1</v>
      </c>
      <c r="BL2" s="49">
        <v>1</v>
      </c>
      <c r="BM2" s="1" t="str">
        <f>IF(BL2=1,BE2,IF(BL2=2,BF2,IF(BL2=3,BG2,IF(BL2=4,BH2,IF(BL2=5,BI2,BJ2)))))</f>
        <v>KP17-K131194-0051</v>
      </c>
      <c r="BN2">
        <f>SUMIF('2022년 사업계획'!D:D,BM2,'2022년 사업계획'!R:R)</f>
        <v>849.50429463899968</v>
      </c>
      <c r="BO2">
        <f>SUMIF(B:B,B2,BN:BN)</f>
        <v>849.50429463899968</v>
      </c>
      <c r="BP2" s="77">
        <f>BN2/BO2</f>
        <v>1</v>
      </c>
      <c r="BQ2" s="1">
        <f>X2*VLOOKUP(LEFT(I2,1),환율!C:F,4,0)</f>
        <v>51733328</v>
      </c>
      <c r="BR2" s="1">
        <f>IFERROR(BQ2*BP2,BQ2)</f>
        <v>51733328</v>
      </c>
      <c r="BS2" s="1">
        <f>ROUND(BR2/(BD2-1),0)</f>
        <v>646667</v>
      </c>
      <c r="BT2" s="1">
        <f>BR2-BS2</f>
        <v>51086661</v>
      </c>
    </row>
    <row r="3" spans="1:73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K3" s="49">
        <f t="shared" ref="BK3:BK66" si="0">COUNTA(BE3:BJ3)</f>
        <v>1</v>
      </c>
      <c r="BL3" s="49">
        <v>1</v>
      </c>
      <c r="BM3" s="1" t="str">
        <f t="shared" ref="BM3:BM66" si="1">IF(BL3=1,BE3,IF(BL3=2,BF3,IF(BL3=3,BG3,IF(BL3=4,BH3,IF(BL3=5,BI3,BJ3)))))</f>
        <v>KP17-K131194-1271</v>
      </c>
      <c r="BN3">
        <f>SUMIF('2022년 사업계획'!D:D,BM3,'2022년 사업계획'!R:R)</f>
        <v>112.79094786</v>
      </c>
      <c r="BO3">
        <f t="shared" ref="BO3:BO66" si="2">SUMIF(B:B,B3,BN:BN)</f>
        <v>112.79094786</v>
      </c>
      <c r="BP3" s="77">
        <f t="shared" ref="BP3:BP66" si="3">BN3/BO3</f>
        <v>1</v>
      </c>
      <c r="BQ3" s="1">
        <f>X3*VLOOKUP(LEFT(I3,1),환율!C:F,4,0)</f>
        <v>36940294</v>
      </c>
      <c r="BR3" s="1">
        <f t="shared" ref="BR3:BR66" si="4">IFERROR(BQ3*BP3,BQ3)</f>
        <v>36940294</v>
      </c>
      <c r="BS3" s="1">
        <f t="shared" ref="BS3:BS66" si="5">ROUND(BR3/(BD3-1),0)</f>
        <v>434592</v>
      </c>
      <c r="BT3" s="1">
        <f t="shared" ref="BT3:BT66" si="6">BR3-BS3</f>
        <v>36505702</v>
      </c>
    </row>
    <row r="4" spans="1:73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K4" s="49">
        <f t="shared" si="0"/>
        <v>1</v>
      </c>
      <c r="BL4" s="49">
        <v>1</v>
      </c>
      <c r="BM4" s="1" t="str">
        <f t="shared" si="1"/>
        <v>KP17-K131194-1271</v>
      </c>
      <c r="BN4">
        <f>SUMIF('2022년 사업계획'!D:D,BM4,'2022년 사업계획'!R:R)</f>
        <v>112.79094786</v>
      </c>
      <c r="BO4">
        <f t="shared" si="2"/>
        <v>112.79094786</v>
      </c>
      <c r="BP4" s="77">
        <f t="shared" si="3"/>
        <v>1</v>
      </c>
      <c r="BQ4" s="1">
        <f>X4*VLOOKUP(LEFT(I4,1),환율!C:F,4,0)</f>
        <v>102960</v>
      </c>
      <c r="BR4" s="1">
        <f t="shared" si="4"/>
        <v>102960</v>
      </c>
      <c r="BS4" s="1">
        <f t="shared" si="5"/>
        <v>1337</v>
      </c>
      <c r="BT4" s="1">
        <f t="shared" si="6"/>
        <v>101623</v>
      </c>
    </row>
    <row r="5" spans="1:73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K5" s="49">
        <f t="shared" si="0"/>
        <v>1</v>
      </c>
      <c r="BL5" s="49">
        <v>1</v>
      </c>
      <c r="BM5" s="1" t="str">
        <f t="shared" si="1"/>
        <v>KP17-K131194-1271</v>
      </c>
      <c r="BN5">
        <f>SUMIF('2022년 사업계획'!D:D,BM5,'2022년 사업계획'!R:R)</f>
        <v>112.79094786</v>
      </c>
      <c r="BO5">
        <f t="shared" si="2"/>
        <v>112.79094786</v>
      </c>
      <c r="BP5" s="77">
        <f t="shared" si="3"/>
        <v>1</v>
      </c>
      <c r="BQ5" s="1">
        <f>X5*VLOOKUP(LEFT(I5,1),환율!C:F,4,0)</f>
        <v>291627</v>
      </c>
      <c r="BR5" s="1">
        <f t="shared" si="4"/>
        <v>291627</v>
      </c>
      <c r="BS5" s="1">
        <f t="shared" si="5"/>
        <v>3787</v>
      </c>
      <c r="BT5" s="1">
        <f t="shared" si="6"/>
        <v>287840</v>
      </c>
    </row>
    <row r="6" spans="1:73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K6" s="49">
        <f t="shared" si="0"/>
        <v>1</v>
      </c>
      <c r="BL6" s="49">
        <v>1</v>
      </c>
      <c r="BM6" s="1" t="str">
        <f t="shared" si="1"/>
        <v>KP17-K131194-1271</v>
      </c>
      <c r="BN6">
        <f>SUMIF('2022년 사업계획'!D:D,BM6,'2022년 사업계획'!R:R)</f>
        <v>112.79094786</v>
      </c>
      <c r="BO6">
        <f t="shared" si="2"/>
        <v>112.79094786</v>
      </c>
      <c r="BP6" s="77">
        <f t="shared" si="3"/>
        <v>1</v>
      </c>
      <c r="BQ6" s="1">
        <f>X6*VLOOKUP(LEFT(I6,1),환율!C:F,4,0)</f>
        <v>25121753</v>
      </c>
      <c r="BR6" s="1">
        <f t="shared" si="4"/>
        <v>25121753</v>
      </c>
      <c r="BS6" s="1">
        <f t="shared" si="5"/>
        <v>326257</v>
      </c>
      <c r="BT6" s="1">
        <f t="shared" si="6"/>
        <v>24795496</v>
      </c>
    </row>
    <row r="7" spans="1:73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K7" s="49">
        <f t="shared" si="0"/>
        <v>4</v>
      </c>
      <c r="BL7" s="49">
        <v>1</v>
      </c>
      <c r="BM7" s="1" t="str">
        <f t="shared" si="1"/>
        <v>KP21-K305465-0058</v>
      </c>
      <c r="BN7">
        <f>SUMIF('2022년 사업계획'!D:D,BM7,'2022년 사업계획'!R:R)</f>
        <v>40.563560093485265</v>
      </c>
      <c r="BO7">
        <f t="shared" si="2"/>
        <v>3143.1785463950168</v>
      </c>
      <c r="BP7" s="77">
        <f t="shared" si="3"/>
        <v>1.290526754835755E-2</v>
      </c>
      <c r="BQ7" s="1">
        <f>X7*VLOOKUP(LEFT(I7,1),환율!C:F,4,0)</f>
        <v>181687219</v>
      </c>
      <c r="BR7" s="1">
        <f t="shared" si="4"/>
        <v>2344722.1713120313</v>
      </c>
      <c r="BS7" s="1">
        <f t="shared" si="5"/>
        <v>30451</v>
      </c>
      <c r="BT7" s="1">
        <f t="shared" si="6"/>
        <v>2314271.1713120313</v>
      </c>
    </row>
    <row r="8" spans="1:73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K8" s="49">
        <f t="shared" si="0"/>
        <v>4</v>
      </c>
      <c r="BL8" s="49">
        <v>1</v>
      </c>
      <c r="BM8" s="1" t="str">
        <f t="shared" si="1"/>
        <v>KP21-K305465-0058</v>
      </c>
      <c r="BN8">
        <f>SUMIF('2022년 사업계획'!D:D,BM8,'2022년 사업계획'!R:R)</f>
        <v>40.563560093485265</v>
      </c>
      <c r="BO8">
        <f t="shared" si="2"/>
        <v>3143.1785463950168</v>
      </c>
      <c r="BP8" s="77">
        <f t="shared" si="3"/>
        <v>1.290526754835755E-2</v>
      </c>
      <c r="BQ8" s="1">
        <f>X8*VLOOKUP(LEFT(I8,1),환율!C:F,4,0)</f>
        <v>150832238</v>
      </c>
      <c r="BR8" s="1">
        <f t="shared" si="4"/>
        <v>1946530.3863075424</v>
      </c>
      <c r="BS8" s="1">
        <f t="shared" si="5"/>
        <v>25280</v>
      </c>
      <c r="BT8" s="1">
        <f t="shared" si="6"/>
        <v>1921250.3863075424</v>
      </c>
    </row>
    <row r="9" spans="1:73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K9" s="49">
        <f t="shared" si="0"/>
        <v>4</v>
      </c>
      <c r="BL9" s="49">
        <v>1</v>
      </c>
      <c r="BM9" s="1" t="str">
        <f t="shared" si="1"/>
        <v>KP21-K305465-0058</v>
      </c>
      <c r="BN9">
        <f>SUMIF('2022년 사업계획'!D:D,BM9,'2022년 사업계획'!R:R)</f>
        <v>40.563560093485265</v>
      </c>
      <c r="BO9">
        <f t="shared" si="2"/>
        <v>3143.1785463950168</v>
      </c>
      <c r="BP9" s="77">
        <f t="shared" si="3"/>
        <v>1.290526754835755E-2</v>
      </c>
      <c r="BQ9" s="1">
        <f>X9*VLOOKUP(LEFT(I9,1),환율!C:F,4,0)</f>
        <v>1492331</v>
      </c>
      <c r="BR9" s="1">
        <f t="shared" si="4"/>
        <v>19258.930825707972</v>
      </c>
      <c r="BS9" s="1">
        <f t="shared" si="5"/>
        <v>250</v>
      </c>
      <c r="BT9" s="1">
        <f t="shared" si="6"/>
        <v>19008.930825707972</v>
      </c>
    </row>
    <row r="10" spans="1:73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K10" s="49">
        <f t="shared" si="0"/>
        <v>4</v>
      </c>
      <c r="BL10" s="49">
        <v>1</v>
      </c>
      <c r="BM10" s="1" t="str">
        <f t="shared" si="1"/>
        <v>KP21-K305465-0058</v>
      </c>
      <c r="BN10">
        <f>SUMIF('2022년 사업계획'!D:D,BM10,'2022년 사업계획'!R:R)</f>
        <v>40.563560093485265</v>
      </c>
      <c r="BO10">
        <f t="shared" si="2"/>
        <v>3143.1785463950168</v>
      </c>
      <c r="BP10" s="77">
        <f t="shared" si="3"/>
        <v>1.290526754835755E-2</v>
      </c>
      <c r="BQ10" s="1">
        <f>X10*VLOOKUP(LEFT(I10,1),환율!C:F,4,0)</f>
        <v>216736869</v>
      </c>
      <c r="BR10" s="1">
        <f t="shared" si="4"/>
        <v>2797047.2820383217</v>
      </c>
      <c r="BS10" s="1">
        <f t="shared" si="5"/>
        <v>36325</v>
      </c>
      <c r="BT10" s="1">
        <f t="shared" si="6"/>
        <v>2760722.2820383217</v>
      </c>
    </row>
    <row r="11" spans="1:73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K11" s="49">
        <f t="shared" si="0"/>
        <v>4</v>
      </c>
      <c r="BL11" s="49">
        <v>1</v>
      </c>
      <c r="BM11" s="1" t="str">
        <f t="shared" si="1"/>
        <v>KP21-K305465-0058</v>
      </c>
      <c r="BN11">
        <f>SUMIF('2022년 사업계획'!D:D,BM11,'2022년 사업계획'!R:R)</f>
        <v>40.563560093485265</v>
      </c>
      <c r="BO11">
        <f t="shared" si="2"/>
        <v>3143.1785463950168</v>
      </c>
      <c r="BP11" s="77">
        <f t="shared" si="3"/>
        <v>1.290526754835755E-2</v>
      </c>
      <c r="BQ11" s="1">
        <f>X11*VLOOKUP(LEFT(I11,1),환율!C:F,4,0)</f>
        <v>7041135</v>
      </c>
      <c r="BR11" s="1">
        <f t="shared" si="4"/>
        <v>90867.73101910454</v>
      </c>
      <c r="BS11" s="1">
        <f t="shared" si="5"/>
        <v>1180</v>
      </c>
      <c r="BT11" s="1">
        <f t="shared" si="6"/>
        <v>89687.73101910454</v>
      </c>
    </row>
    <row r="12" spans="1:73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K12" s="49">
        <f t="shared" si="0"/>
        <v>4</v>
      </c>
      <c r="BL12" s="49">
        <v>1</v>
      </c>
      <c r="BM12" s="1" t="str">
        <f t="shared" si="1"/>
        <v>KP21-K305465-0058</v>
      </c>
      <c r="BN12">
        <f>SUMIF('2022년 사업계획'!D:D,BM12,'2022년 사업계획'!R:R)</f>
        <v>40.563560093485265</v>
      </c>
      <c r="BO12">
        <f t="shared" si="2"/>
        <v>3143.1785463950168</v>
      </c>
      <c r="BP12" s="77">
        <f t="shared" si="3"/>
        <v>1.290526754835755E-2</v>
      </c>
      <c r="BQ12" s="1">
        <f>X12*VLOOKUP(LEFT(I12,1),환율!C:F,4,0)</f>
        <v>130262256</v>
      </c>
      <c r="BR12" s="1">
        <f t="shared" si="4"/>
        <v>1681069.2651326435</v>
      </c>
      <c r="BS12" s="1">
        <f t="shared" si="5"/>
        <v>21832</v>
      </c>
      <c r="BT12" s="1">
        <f t="shared" si="6"/>
        <v>1659237.2651326435</v>
      </c>
    </row>
    <row r="13" spans="1:73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K13" s="49">
        <f t="shared" si="0"/>
        <v>4</v>
      </c>
      <c r="BL13" s="49">
        <v>1</v>
      </c>
      <c r="BM13" s="1" t="str">
        <f t="shared" si="1"/>
        <v>KP21-K305465-0058</v>
      </c>
      <c r="BN13">
        <f>SUMIF('2022년 사업계획'!D:D,BM13,'2022년 사업계획'!R:R)</f>
        <v>40.563560093485265</v>
      </c>
      <c r="BO13">
        <f t="shared" si="2"/>
        <v>3143.1785463950168</v>
      </c>
      <c r="BP13" s="77">
        <f t="shared" si="3"/>
        <v>1.290526754835755E-2</v>
      </c>
      <c r="BQ13" s="1">
        <f>X13*VLOOKUP(LEFT(I13,1),환율!C:F,4,0)</f>
        <v>87105599</v>
      </c>
      <c r="BR13" s="1">
        <f t="shared" si="4"/>
        <v>1124121.0600549458</v>
      </c>
      <c r="BS13" s="1">
        <f t="shared" si="5"/>
        <v>14599</v>
      </c>
      <c r="BT13" s="1">
        <f t="shared" si="6"/>
        <v>1109522.0600549458</v>
      </c>
    </row>
    <row r="14" spans="1:73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K14" s="49">
        <f t="shared" si="0"/>
        <v>4</v>
      </c>
      <c r="BL14" s="49">
        <v>1</v>
      </c>
      <c r="BM14" s="1" t="str">
        <f t="shared" si="1"/>
        <v>KP21-K305465-0058</v>
      </c>
      <c r="BN14">
        <f>SUMIF('2022년 사업계획'!D:D,BM14,'2022년 사업계획'!R:R)</f>
        <v>40.563560093485265</v>
      </c>
      <c r="BO14">
        <f t="shared" si="2"/>
        <v>3143.1785463950168</v>
      </c>
      <c r="BP14" s="77">
        <f t="shared" si="3"/>
        <v>1.290526754835755E-2</v>
      </c>
      <c r="BQ14" s="1">
        <f>X14*VLOOKUP(LEFT(I14,1),환율!C:F,4,0)</f>
        <v>36285638</v>
      </c>
      <c r="BR14" s="1">
        <f t="shared" si="4"/>
        <v>468275.86655284953</v>
      </c>
      <c r="BS14" s="1">
        <f t="shared" si="5"/>
        <v>6082</v>
      </c>
      <c r="BT14" s="1">
        <f t="shared" si="6"/>
        <v>462193.86655284953</v>
      </c>
    </row>
    <row r="15" spans="1:73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K15" s="49">
        <f t="shared" si="0"/>
        <v>4</v>
      </c>
      <c r="BL15" s="49">
        <v>1</v>
      </c>
      <c r="BM15" s="1" t="str">
        <f t="shared" si="1"/>
        <v>KP21-K305465-0058</v>
      </c>
      <c r="BN15">
        <f>SUMIF('2022년 사업계획'!D:D,BM15,'2022년 사업계획'!R:R)</f>
        <v>40.563560093485265</v>
      </c>
      <c r="BO15">
        <f t="shared" si="2"/>
        <v>3143.1785463950168</v>
      </c>
      <c r="BP15" s="77">
        <f t="shared" si="3"/>
        <v>1.290526754835755E-2</v>
      </c>
      <c r="BQ15" s="1">
        <f>X15*VLOOKUP(LEFT(I15,1),환율!C:F,4,0)</f>
        <v>36285638</v>
      </c>
      <c r="BR15" s="1">
        <f t="shared" si="4"/>
        <v>468275.86655284953</v>
      </c>
      <c r="BS15" s="1">
        <f t="shared" si="5"/>
        <v>6082</v>
      </c>
      <c r="BT15" s="1">
        <f t="shared" si="6"/>
        <v>462193.86655284953</v>
      </c>
    </row>
    <row r="16" spans="1:73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K16" s="49">
        <f t="shared" si="0"/>
        <v>4</v>
      </c>
      <c r="BL16" s="49">
        <v>1</v>
      </c>
      <c r="BM16" s="1" t="str">
        <f t="shared" si="1"/>
        <v>KP21-K305465-0058</v>
      </c>
      <c r="BN16">
        <f>SUMIF('2022년 사업계획'!D:D,BM16,'2022년 사업계획'!R:R)</f>
        <v>40.563560093485265</v>
      </c>
      <c r="BO16">
        <f t="shared" si="2"/>
        <v>3143.1785463950168</v>
      </c>
      <c r="BP16" s="77">
        <f t="shared" si="3"/>
        <v>1.290526754835755E-2</v>
      </c>
      <c r="BQ16" s="1">
        <f>X16*VLOOKUP(LEFT(I16,1),환율!C:F,4,0)</f>
        <v>150832238</v>
      </c>
      <c r="BR16" s="1">
        <f t="shared" si="4"/>
        <v>1946530.3863075424</v>
      </c>
      <c r="BS16" s="1">
        <f t="shared" si="5"/>
        <v>25280</v>
      </c>
      <c r="BT16" s="1">
        <f t="shared" si="6"/>
        <v>1921250.3863075424</v>
      </c>
    </row>
    <row r="17" spans="1:72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K17" s="49">
        <f t="shared" si="0"/>
        <v>4</v>
      </c>
      <c r="BL17" s="49">
        <v>1</v>
      </c>
      <c r="BM17" s="1" t="str">
        <f t="shared" si="1"/>
        <v>KP21-K305465-0058</v>
      </c>
      <c r="BN17">
        <f>SUMIF('2022년 사업계획'!D:D,BM17,'2022년 사업계획'!R:R)</f>
        <v>40.563560093485265</v>
      </c>
      <c r="BO17">
        <f t="shared" si="2"/>
        <v>3143.1785463950168</v>
      </c>
      <c r="BP17" s="77">
        <f t="shared" si="3"/>
        <v>1.290526754835755E-2</v>
      </c>
      <c r="BQ17" s="1">
        <f>X17*VLOOKUP(LEFT(I17,1),환율!C:F,4,0)</f>
        <v>16407702</v>
      </c>
      <c r="BR17" s="1">
        <f t="shared" si="4"/>
        <v>211745.78416372128</v>
      </c>
      <c r="BS17" s="1">
        <f t="shared" si="5"/>
        <v>2750</v>
      </c>
      <c r="BT17" s="1">
        <f t="shared" si="6"/>
        <v>208995.78416372128</v>
      </c>
    </row>
    <row r="18" spans="1:72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K18" s="49">
        <f t="shared" si="0"/>
        <v>4</v>
      </c>
      <c r="BL18" s="49">
        <v>1</v>
      </c>
      <c r="BM18" s="1" t="str">
        <f t="shared" si="1"/>
        <v>KP21-K305465-0058</v>
      </c>
      <c r="BN18">
        <f>SUMIF('2022년 사업계획'!D:D,BM18,'2022년 사업계획'!R:R)</f>
        <v>40.563560093485265</v>
      </c>
      <c r="BO18">
        <f t="shared" si="2"/>
        <v>3143.1785463950168</v>
      </c>
      <c r="BP18" s="77">
        <f t="shared" si="3"/>
        <v>1.290526754835755E-2</v>
      </c>
      <c r="BQ18" s="1">
        <f>X18*VLOOKUP(LEFT(I18,1),환율!C:F,4,0)</f>
        <v>1050239010</v>
      </c>
      <c r="BR18" s="1">
        <f t="shared" si="4"/>
        <v>13553615.41377216</v>
      </c>
      <c r="BS18" s="1">
        <f t="shared" si="5"/>
        <v>176021</v>
      </c>
      <c r="BT18" s="1">
        <f t="shared" si="6"/>
        <v>13377594.41377216</v>
      </c>
    </row>
    <row r="19" spans="1:72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K19" s="49">
        <f t="shared" si="0"/>
        <v>4</v>
      </c>
      <c r="BL19" s="49">
        <v>1</v>
      </c>
      <c r="BM19" s="1" t="str">
        <f t="shared" si="1"/>
        <v>KP21-K305465-0058</v>
      </c>
      <c r="BN19">
        <f>SUMIF('2022년 사업계획'!D:D,BM19,'2022년 사업계획'!R:R)</f>
        <v>40.563560093485265</v>
      </c>
      <c r="BO19">
        <f t="shared" si="2"/>
        <v>3143.1785463950168</v>
      </c>
      <c r="BP19" s="77">
        <f t="shared" si="3"/>
        <v>1.290526754835755E-2</v>
      </c>
      <c r="BQ19" s="1">
        <f>X19*VLOOKUP(LEFT(I19,1),환율!C:F,4,0)</f>
        <v>150832242</v>
      </c>
      <c r="BR19" s="1">
        <f t="shared" si="4"/>
        <v>1946530.4379286128</v>
      </c>
      <c r="BS19" s="1">
        <f t="shared" si="5"/>
        <v>25280</v>
      </c>
      <c r="BT19" s="1">
        <f t="shared" si="6"/>
        <v>1921250.4379286128</v>
      </c>
    </row>
    <row r="20" spans="1:72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K20" s="49">
        <f t="shared" si="0"/>
        <v>4</v>
      </c>
      <c r="BL20" s="49">
        <v>1</v>
      </c>
      <c r="BM20" s="1" t="str">
        <f t="shared" si="1"/>
        <v>KP21-K305465-0058</v>
      </c>
      <c r="BN20">
        <f>SUMIF('2022년 사업계획'!D:D,BM20,'2022년 사업계획'!R:R)</f>
        <v>40.563560093485265</v>
      </c>
      <c r="BO20">
        <f t="shared" si="2"/>
        <v>3143.1785463950168</v>
      </c>
      <c r="BP20" s="77">
        <f t="shared" si="3"/>
        <v>1.290526754835755E-2</v>
      </c>
      <c r="BQ20" s="1">
        <f>X20*VLOOKUP(LEFT(I20,1),환율!C:F,4,0)</f>
        <v>67664944</v>
      </c>
      <c r="BR20" s="1">
        <f t="shared" si="4"/>
        <v>873234.20596463094</v>
      </c>
      <c r="BS20" s="1">
        <f t="shared" si="5"/>
        <v>11341</v>
      </c>
      <c r="BT20" s="1">
        <f t="shared" si="6"/>
        <v>861893.20596463094</v>
      </c>
    </row>
    <row r="21" spans="1:72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K21" s="49">
        <f t="shared" si="0"/>
        <v>4</v>
      </c>
      <c r="BL21" s="49">
        <v>1</v>
      </c>
      <c r="BM21" s="1" t="str">
        <f t="shared" si="1"/>
        <v>KP21-K305465-0058</v>
      </c>
      <c r="BN21">
        <f>SUMIF('2022년 사업계획'!D:D,BM21,'2022년 사업계획'!R:R)</f>
        <v>40.563560093485265</v>
      </c>
      <c r="BO21">
        <f t="shared" si="2"/>
        <v>3143.1785463950168</v>
      </c>
      <c r="BP21" s="77">
        <f t="shared" si="3"/>
        <v>1.290526754835755E-2</v>
      </c>
      <c r="BQ21" s="1">
        <f>X21*VLOOKUP(LEFT(I21,1),환율!C:F,4,0)</f>
        <v>47578956</v>
      </c>
      <c r="BR21" s="1">
        <f t="shared" si="4"/>
        <v>614019.1568515317</v>
      </c>
      <c r="BS21" s="1">
        <f t="shared" si="5"/>
        <v>7974</v>
      </c>
      <c r="BT21" s="1">
        <f t="shared" si="6"/>
        <v>606045.1568515317</v>
      </c>
    </row>
    <row r="22" spans="1:72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K22" s="49">
        <f t="shared" si="0"/>
        <v>4</v>
      </c>
      <c r="BL22" s="49">
        <v>1</v>
      </c>
      <c r="BM22" s="1" t="str">
        <f t="shared" si="1"/>
        <v>KP21-K305465-0058</v>
      </c>
      <c r="BN22">
        <f>SUMIF('2022년 사업계획'!D:D,BM22,'2022년 사업계획'!R:R)</f>
        <v>40.563560093485265</v>
      </c>
      <c r="BO22">
        <f t="shared" si="2"/>
        <v>3143.1785463950168</v>
      </c>
      <c r="BP22" s="77">
        <f t="shared" si="3"/>
        <v>1.290526754835755E-2</v>
      </c>
      <c r="BQ22" s="1">
        <f>X22*VLOOKUP(LEFT(I22,1),환율!C:F,4,0)</f>
        <v>83878939</v>
      </c>
      <c r="BR22" s="1">
        <f t="shared" si="4"/>
        <v>1082480.1494673626</v>
      </c>
      <c r="BS22" s="1">
        <f t="shared" si="5"/>
        <v>14058</v>
      </c>
      <c r="BT22" s="1">
        <f t="shared" si="6"/>
        <v>1068422.1494673626</v>
      </c>
    </row>
    <row r="23" spans="1:72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K23" s="49">
        <f t="shared" si="0"/>
        <v>4</v>
      </c>
      <c r="BL23" s="49">
        <v>1</v>
      </c>
      <c r="BM23" s="1" t="str">
        <f t="shared" si="1"/>
        <v>KP21-K305465-0058</v>
      </c>
      <c r="BN23">
        <f>SUMIF('2022년 사업계획'!D:D,BM23,'2022년 사업계획'!R:R)</f>
        <v>40.563560093485265</v>
      </c>
      <c r="BO23">
        <f t="shared" si="2"/>
        <v>3143.1785463950168</v>
      </c>
      <c r="BP23" s="77">
        <f t="shared" si="3"/>
        <v>1.290526754835755E-2</v>
      </c>
      <c r="BQ23" s="1">
        <f>X23*VLOOKUP(LEFT(I23,1),환율!C:F,4,0)</f>
        <v>47578956</v>
      </c>
      <c r="BR23" s="1">
        <f t="shared" si="4"/>
        <v>614019.1568515317</v>
      </c>
      <c r="BS23" s="1">
        <f t="shared" si="5"/>
        <v>7974</v>
      </c>
      <c r="BT23" s="1">
        <f t="shared" si="6"/>
        <v>606045.1568515317</v>
      </c>
    </row>
    <row r="24" spans="1:72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K24" s="49">
        <f t="shared" si="0"/>
        <v>4</v>
      </c>
      <c r="BL24" s="49">
        <v>1</v>
      </c>
      <c r="BM24" s="1" t="str">
        <f t="shared" si="1"/>
        <v>KP21-K305465-0058</v>
      </c>
      <c r="BN24">
        <f>SUMIF('2022년 사업계획'!D:D,BM24,'2022년 사업계획'!R:R)</f>
        <v>40.563560093485265</v>
      </c>
      <c r="BO24">
        <f t="shared" si="2"/>
        <v>3143.1785463950168</v>
      </c>
      <c r="BP24" s="77">
        <f t="shared" si="3"/>
        <v>1.290526754835755E-2</v>
      </c>
      <c r="BQ24" s="1">
        <f>X24*VLOOKUP(LEFT(I24,1),환율!C:F,4,0)</f>
        <v>130617418</v>
      </c>
      <c r="BR24" s="1">
        <f t="shared" si="4"/>
        <v>1685652.7257656534</v>
      </c>
      <c r="BS24" s="1">
        <f t="shared" si="5"/>
        <v>21892</v>
      </c>
      <c r="BT24" s="1">
        <f t="shared" si="6"/>
        <v>1663760.7257656534</v>
      </c>
    </row>
    <row r="25" spans="1:72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K25" s="49">
        <f t="shared" si="0"/>
        <v>4</v>
      </c>
      <c r="BL25" s="49">
        <v>1</v>
      </c>
      <c r="BM25" s="1" t="str">
        <f t="shared" si="1"/>
        <v>KP21-K305465-0058</v>
      </c>
      <c r="BN25">
        <f>SUMIF('2022년 사업계획'!D:D,BM25,'2022년 사업계획'!R:R)</f>
        <v>40.563560093485265</v>
      </c>
      <c r="BO25">
        <f t="shared" si="2"/>
        <v>3143.1785463950168</v>
      </c>
      <c r="BP25" s="77">
        <f t="shared" si="3"/>
        <v>1.290526754835755E-2</v>
      </c>
      <c r="BQ25" s="1">
        <f>X25*VLOOKUP(LEFT(I25,1),환율!C:F,4,0)</f>
        <v>69116946</v>
      </c>
      <c r="BR25" s="1">
        <f t="shared" si="4"/>
        <v>891972.68025538116</v>
      </c>
      <c r="BS25" s="1">
        <f t="shared" si="5"/>
        <v>11584</v>
      </c>
      <c r="BT25" s="1">
        <f t="shared" si="6"/>
        <v>880388.68025538116</v>
      </c>
    </row>
    <row r="26" spans="1:72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K26" s="49">
        <f t="shared" si="0"/>
        <v>4</v>
      </c>
      <c r="BL26" s="49">
        <v>1</v>
      </c>
      <c r="BM26" s="1" t="str">
        <f t="shared" si="1"/>
        <v>KP21-K305465-0058</v>
      </c>
      <c r="BN26">
        <f>SUMIF('2022년 사업계획'!D:D,BM26,'2022년 사업계획'!R:R)</f>
        <v>40.563560093485265</v>
      </c>
      <c r="BO26">
        <f t="shared" si="2"/>
        <v>3143.1785463950168</v>
      </c>
      <c r="BP26" s="77">
        <f t="shared" si="3"/>
        <v>1.290526754835755E-2</v>
      </c>
      <c r="BQ26" s="1">
        <f>X26*VLOOKUP(LEFT(I26,1),환율!C:F,4,0)</f>
        <v>47578956</v>
      </c>
      <c r="BR26" s="1">
        <f t="shared" si="4"/>
        <v>614019.1568515317</v>
      </c>
      <c r="BS26" s="1">
        <f t="shared" si="5"/>
        <v>7974</v>
      </c>
      <c r="BT26" s="1">
        <f t="shared" si="6"/>
        <v>606045.1568515317</v>
      </c>
    </row>
    <row r="27" spans="1:72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K27" s="49">
        <f t="shared" si="0"/>
        <v>4</v>
      </c>
      <c r="BL27" s="49">
        <v>1</v>
      </c>
      <c r="BM27" s="1" t="str">
        <f t="shared" si="1"/>
        <v>KP21-K305465-0058</v>
      </c>
      <c r="BN27">
        <f>SUMIF('2022년 사업계획'!D:D,BM27,'2022년 사업계획'!R:R)</f>
        <v>40.563560093485265</v>
      </c>
      <c r="BO27">
        <f t="shared" si="2"/>
        <v>3143.1785463950168</v>
      </c>
      <c r="BP27" s="77">
        <f t="shared" si="3"/>
        <v>1.290526754835755E-2</v>
      </c>
      <c r="BQ27" s="1">
        <f>X27*VLOOKUP(LEFT(I27,1),환율!C:F,4,0)</f>
        <v>87105599</v>
      </c>
      <c r="BR27" s="1">
        <f t="shared" si="4"/>
        <v>1124121.0600549458</v>
      </c>
      <c r="BS27" s="1">
        <f t="shared" si="5"/>
        <v>14599</v>
      </c>
      <c r="BT27" s="1">
        <f t="shared" si="6"/>
        <v>1109522.0600549458</v>
      </c>
    </row>
    <row r="28" spans="1:72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K28" s="49">
        <f t="shared" si="0"/>
        <v>4</v>
      </c>
      <c r="BL28" s="49">
        <v>1</v>
      </c>
      <c r="BM28" s="1" t="str">
        <f t="shared" si="1"/>
        <v>KP21-K305465-0058</v>
      </c>
      <c r="BN28">
        <f>SUMIF('2022년 사업계획'!D:D,BM28,'2022년 사업계획'!R:R)</f>
        <v>40.563560093485265</v>
      </c>
      <c r="BO28">
        <f t="shared" si="2"/>
        <v>3143.1785463950168</v>
      </c>
      <c r="BP28" s="77">
        <f t="shared" si="3"/>
        <v>1.290526754835755E-2</v>
      </c>
      <c r="BQ28" s="1">
        <f>X28*VLOOKUP(LEFT(I28,1),환율!C:F,4,0)</f>
        <v>150832238</v>
      </c>
      <c r="BR28" s="1">
        <f t="shared" si="4"/>
        <v>1946530.3863075424</v>
      </c>
      <c r="BS28" s="1">
        <f t="shared" si="5"/>
        <v>25280</v>
      </c>
      <c r="BT28" s="1">
        <f t="shared" si="6"/>
        <v>1921250.3863075424</v>
      </c>
    </row>
    <row r="29" spans="1:72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K29" s="49">
        <f t="shared" si="0"/>
        <v>4</v>
      </c>
      <c r="BL29" s="49">
        <v>1</v>
      </c>
      <c r="BM29" s="1" t="str">
        <f t="shared" si="1"/>
        <v>KP21-K305465-0058</v>
      </c>
      <c r="BN29">
        <f>SUMIF('2022년 사업계획'!D:D,BM29,'2022년 사업계획'!R:R)</f>
        <v>40.563560093485265</v>
      </c>
      <c r="BO29">
        <f t="shared" si="2"/>
        <v>3143.1785463950168</v>
      </c>
      <c r="BP29" s="77">
        <f t="shared" si="3"/>
        <v>1.290526754835755E-2</v>
      </c>
      <c r="BQ29" s="1">
        <f>X29*VLOOKUP(LEFT(I29,1),환율!C:F,4,0)</f>
        <v>130262256</v>
      </c>
      <c r="BR29" s="1">
        <f t="shared" si="4"/>
        <v>1681069.2651326435</v>
      </c>
      <c r="BS29" s="1">
        <f t="shared" si="5"/>
        <v>21832</v>
      </c>
      <c r="BT29" s="1">
        <f t="shared" si="6"/>
        <v>1659237.2651326435</v>
      </c>
    </row>
    <row r="30" spans="1:72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K30" s="49">
        <f t="shared" si="0"/>
        <v>4</v>
      </c>
      <c r="BL30" s="49">
        <v>1</v>
      </c>
      <c r="BM30" s="1" t="str">
        <f t="shared" si="1"/>
        <v>KP21-K305465-0058</v>
      </c>
      <c r="BN30">
        <f>SUMIF('2022년 사업계획'!D:D,BM30,'2022년 사업계획'!R:R)</f>
        <v>40.563560093485265</v>
      </c>
      <c r="BO30">
        <f t="shared" si="2"/>
        <v>3143.1785463950168</v>
      </c>
      <c r="BP30" s="77">
        <f t="shared" si="3"/>
        <v>1.290526754835755E-2</v>
      </c>
      <c r="BQ30" s="1">
        <f>X30*VLOOKUP(LEFT(I30,1),환율!C:F,4,0)</f>
        <v>87105599</v>
      </c>
      <c r="BR30" s="1">
        <f t="shared" si="4"/>
        <v>1124121.0600549458</v>
      </c>
      <c r="BS30" s="1">
        <f t="shared" si="5"/>
        <v>14599</v>
      </c>
      <c r="BT30" s="1">
        <f t="shared" si="6"/>
        <v>1109522.0600549458</v>
      </c>
    </row>
    <row r="31" spans="1:72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K31" s="49">
        <f t="shared" si="0"/>
        <v>4</v>
      </c>
      <c r="BL31" s="49">
        <v>1</v>
      </c>
      <c r="BM31" s="1" t="str">
        <f t="shared" si="1"/>
        <v>KP21-K305465-0058</v>
      </c>
      <c r="BN31">
        <f>SUMIF('2022년 사업계획'!D:D,BM31,'2022년 사업계획'!R:R)</f>
        <v>40.563560093485265</v>
      </c>
      <c r="BO31">
        <f t="shared" si="2"/>
        <v>3143.1785463950168</v>
      </c>
      <c r="BP31" s="77">
        <f t="shared" si="3"/>
        <v>1.290526754835755E-2</v>
      </c>
      <c r="BQ31" s="1">
        <f>X31*VLOOKUP(LEFT(I31,1),환율!C:F,4,0)</f>
        <v>58468959</v>
      </c>
      <c r="BR31" s="1">
        <f t="shared" si="4"/>
        <v>754557.55916894809</v>
      </c>
      <c r="BS31" s="1">
        <f t="shared" si="5"/>
        <v>9799</v>
      </c>
      <c r="BT31" s="1">
        <f t="shared" si="6"/>
        <v>744758.55916894809</v>
      </c>
    </row>
    <row r="32" spans="1:72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K32" s="49">
        <f t="shared" si="0"/>
        <v>4</v>
      </c>
      <c r="BL32" s="49">
        <v>1</v>
      </c>
      <c r="BM32" s="1" t="str">
        <f t="shared" si="1"/>
        <v>KP21-K305465-0058</v>
      </c>
      <c r="BN32">
        <f>SUMIF('2022년 사업계획'!D:D,BM32,'2022년 사업계획'!R:R)</f>
        <v>40.563560093485265</v>
      </c>
      <c r="BO32">
        <f t="shared" si="2"/>
        <v>3143.1785463950168</v>
      </c>
      <c r="BP32" s="77">
        <f t="shared" si="3"/>
        <v>1.290526754835755E-2</v>
      </c>
      <c r="BQ32" s="1">
        <f>X32*VLOOKUP(LEFT(I32,1),환율!C:F,4,0)</f>
        <v>67664944</v>
      </c>
      <c r="BR32" s="1">
        <f t="shared" si="4"/>
        <v>873234.20596463094</v>
      </c>
      <c r="BS32" s="1">
        <f t="shared" si="5"/>
        <v>11341</v>
      </c>
      <c r="BT32" s="1">
        <f t="shared" si="6"/>
        <v>861893.20596463094</v>
      </c>
    </row>
    <row r="33" spans="1:72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K33" s="49">
        <f t="shared" si="0"/>
        <v>4</v>
      </c>
      <c r="BL33" s="49">
        <v>1</v>
      </c>
      <c r="BM33" s="1" t="str">
        <f t="shared" si="1"/>
        <v>KP21-K305465-0058</v>
      </c>
      <c r="BN33">
        <f>SUMIF('2022년 사업계획'!D:D,BM33,'2022년 사업계획'!R:R)</f>
        <v>40.563560093485265</v>
      </c>
      <c r="BO33">
        <f t="shared" si="2"/>
        <v>3143.1785463950168</v>
      </c>
      <c r="BP33" s="77">
        <f t="shared" si="3"/>
        <v>1.290526754835755E-2</v>
      </c>
      <c r="BQ33" s="1">
        <f>X33*VLOOKUP(LEFT(I33,1),환율!C:F,4,0)</f>
        <v>130262256</v>
      </c>
      <c r="BR33" s="1">
        <f t="shared" si="4"/>
        <v>1681069.2651326435</v>
      </c>
      <c r="BS33" s="1">
        <f t="shared" si="5"/>
        <v>21832</v>
      </c>
      <c r="BT33" s="1">
        <f t="shared" si="6"/>
        <v>1659237.2651326435</v>
      </c>
    </row>
    <row r="34" spans="1:72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K34" s="49">
        <f t="shared" si="0"/>
        <v>4</v>
      </c>
      <c r="BL34" s="49">
        <v>1</v>
      </c>
      <c r="BM34" s="1" t="str">
        <f t="shared" si="1"/>
        <v>KP21-K305465-0058</v>
      </c>
      <c r="BN34">
        <f>SUMIF('2022년 사업계획'!D:D,BM34,'2022년 사업계획'!R:R)</f>
        <v>40.563560093485265</v>
      </c>
      <c r="BO34">
        <f t="shared" si="2"/>
        <v>3143.1785463950168</v>
      </c>
      <c r="BP34" s="77">
        <f t="shared" si="3"/>
        <v>1.290526754835755E-2</v>
      </c>
      <c r="BQ34" s="1">
        <f>X34*VLOOKUP(LEFT(I34,1),환율!C:F,4,0)</f>
        <v>30691620</v>
      </c>
      <c r="BR34" s="1">
        <f t="shared" si="4"/>
        <v>396083.56759252155</v>
      </c>
      <c r="BS34" s="1">
        <f t="shared" si="5"/>
        <v>5144</v>
      </c>
      <c r="BT34" s="1">
        <f t="shared" si="6"/>
        <v>390939.56759252155</v>
      </c>
    </row>
    <row r="35" spans="1:72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K35" s="49">
        <f t="shared" si="0"/>
        <v>4</v>
      </c>
      <c r="BL35" s="49">
        <v>1</v>
      </c>
      <c r="BM35" s="1" t="str">
        <f t="shared" si="1"/>
        <v>KP21-K305465-0058</v>
      </c>
      <c r="BN35">
        <f>SUMIF('2022년 사업계획'!D:D,BM35,'2022년 사업계획'!R:R)</f>
        <v>40.563560093485265</v>
      </c>
      <c r="BO35">
        <f t="shared" si="2"/>
        <v>3143.1785463950168</v>
      </c>
      <c r="BP35" s="77">
        <f t="shared" si="3"/>
        <v>1.290526754835755E-2</v>
      </c>
      <c r="BQ35" s="1">
        <f>X35*VLOOKUP(LEFT(I35,1),환율!C:F,4,0)</f>
        <v>58468959</v>
      </c>
      <c r="BR35" s="1">
        <f t="shared" si="4"/>
        <v>754557.55916894809</v>
      </c>
      <c r="BS35" s="1">
        <f t="shared" si="5"/>
        <v>9799</v>
      </c>
      <c r="BT35" s="1">
        <f t="shared" si="6"/>
        <v>744758.55916894809</v>
      </c>
    </row>
    <row r="36" spans="1:72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K36" s="49">
        <f t="shared" si="0"/>
        <v>4</v>
      </c>
      <c r="BL36" s="49">
        <v>1</v>
      </c>
      <c r="BM36" s="1" t="str">
        <f t="shared" si="1"/>
        <v>KP21-K305465-0058</v>
      </c>
      <c r="BN36">
        <f>SUMIF('2022년 사업계획'!D:D,BM36,'2022년 사업계획'!R:R)</f>
        <v>40.563560093485265</v>
      </c>
      <c r="BO36">
        <f t="shared" si="2"/>
        <v>3143.1785463950168</v>
      </c>
      <c r="BP36" s="77">
        <f t="shared" si="3"/>
        <v>1.290526754835755E-2</v>
      </c>
      <c r="BQ36" s="1">
        <f>X36*VLOOKUP(LEFT(I36,1),환율!C:F,4,0)</f>
        <v>43104016</v>
      </c>
      <c r="BR36" s="1">
        <f t="shared" si="4"/>
        <v>556268.85888868466</v>
      </c>
      <c r="BS36" s="1">
        <f t="shared" si="5"/>
        <v>7224</v>
      </c>
      <c r="BT36" s="1">
        <f t="shared" si="6"/>
        <v>549044.85888868466</v>
      </c>
    </row>
    <row r="37" spans="1:72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K37" s="49">
        <f t="shared" si="0"/>
        <v>4</v>
      </c>
      <c r="BL37" s="49">
        <v>1</v>
      </c>
      <c r="BM37" s="1" t="str">
        <f t="shared" si="1"/>
        <v>KP21-K305465-0058</v>
      </c>
      <c r="BN37">
        <f>SUMIF('2022년 사업계획'!D:D,BM37,'2022년 사업계획'!R:R)</f>
        <v>40.563560093485265</v>
      </c>
      <c r="BO37">
        <f t="shared" si="2"/>
        <v>3143.1785463950168</v>
      </c>
      <c r="BP37" s="77">
        <f t="shared" si="3"/>
        <v>1.290526754835755E-2</v>
      </c>
      <c r="BQ37" s="1">
        <f>X37*VLOOKUP(LEFT(I37,1),환율!C:F,4,0)</f>
        <v>234623509</v>
      </c>
      <c r="BR37" s="1">
        <f t="shared" si="4"/>
        <v>3027879.1567794755</v>
      </c>
      <c r="BS37" s="1">
        <f t="shared" si="5"/>
        <v>39323</v>
      </c>
      <c r="BT37" s="1">
        <f t="shared" si="6"/>
        <v>2988556.1567794755</v>
      </c>
    </row>
    <row r="38" spans="1:72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K38" s="49">
        <f t="shared" si="0"/>
        <v>4</v>
      </c>
      <c r="BL38" s="49">
        <v>1</v>
      </c>
      <c r="BM38" s="1" t="str">
        <f t="shared" si="1"/>
        <v>KP21-K305465-0058</v>
      </c>
      <c r="BN38">
        <f>SUMIF('2022년 사업계획'!D:D,BM38,'2022년 사업계획'!R:R)</f>
        <v>40.563560093485265</v>
      </c>
      <c r="BO38">
        <f t="shared" si="2"/>
        <v>3143.1785463950168</v>
      </c>
      <c r="BP38" s="77">
        <f t="shared" si="3"/>
        <v>1.290526754835755E-2</v>
      </c>
      <c r="BQ38" s="1">
        <f>X38*VLOOKUP(LEFT(I38,1),환율!C:F,4,0)</f>
        <v>82227111</v>
      </c>
      <c r="BR38" s="1">
        <f t="shared" si="4"/>
        <v>1061162.8671834941</v>
      </c>
      <c r="BS38" s="1">
        <f t="shared" si="5"/>
        <v>13781</v>
      </c>
      <c r="BT38" s="1">
        <f t="shared" si="6"/>
        <v>1047381.8671834941</v>
      </c>
    </row>
    <row r="39" spans="1:72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K39" s="49">
        <f t="shared" si="0"/>
        <v>4</v>
      </c>
      <c r="BL39" s="49">
        <v>1</v>
      </c>
      <c r="BM39" s="1" t="str">
        <f t="shared" si="1"/>
        <v>KP21-K305465-0058</v>
      </c>
      <c r="BN39">
        <f>SUMIF('2022년 사업계획'!D:D,BM39,'2022년 사업계획'!R:R)</f>
        <v>40.563560093485265</v>
      </c>
      <c r="BO39">
        <f t="shared" si="2"/>
        <v>3143.1785463950168</v>
      </c>
      <c r="BP39" s="77">
        <f t="shared" si="3"/>
        <v>1.290526754835755E-2</v>
      </c>
      <c r="BQ39" s="1">
        <f>X39*VLOOKUP(LEFT(I39,1),환율!C:F,4,0)</f>
        <v>83878939</v>
      </c>
      <c r="BR39" s="1">
        <f t="shared" si="4"/>
        <v>1082480.1494673626</v>
      </c>
      <c r="BS39" s="1">
        <f t="shared" si="5"/>
        <v>14058</v>
      </c>
      <c r="BT39" s="1">
        <f t="shared" si="6"/>
        <v>1068422.1494673626</v>
      </c>
    </row>
    <row r="40" spans="1:72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K40" s="49">
        <f t="shared" si="0"/>
        <v>4</v>
      </c>
      <c r="BL40" s="49">
        <v>1</v>
      </c>
      <c r="BM40" s="1" t="str">
        <f t="shared" si="1"/>
        <v>KP21-K305465-0058</v>
      </c>
      <c r="BN40">
        <f>SUMIF('2022년 사업계획'!D:D,BM40,'2022년 사업계획'!R:R)</f>
        <v>40.563560093485265</v>
      </c>
      <c r="BO40">
        <f t="shared" si="2"/>
        <v>3143.1785463950168</v>
      </c>
      <c r="BP40" s="77">
        <f t="shared" si="3"/>
        <v>1.290526754835755E-2</v>
      </c>
      <c r="BQ40" s="1">
        <f>X40*VLOOKUP(LEFT(I40,1),환율!C:F,4,0)</f>
        <v>1492331</v>
      </c>
      <c r="BR40" s="1">
        <f t="shared" si="4"/>
        <v>19258.930825707972</v>
      </c>
      <c r="BS40" s="1">
        <f t="shared" si="5"/>
        <v>250</v>
      </c>
      <c r="BT40" s="1">
        <f t="shared" si="6"/>
        <v>19008.930825707972</v>
      </c>
    </row>
    <row r="41" spans="1:72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K41" s="49">
        <f t="shared" si="0"/>
        <v>4</v>
      </c>
      <c r="BL41" s="49">
        <v>1</v>
      </c>
      <c r="BM41" s="1" t="str">
        <f t="shared" si="1"/>
        <v>KP21-K305465-0058</v>
      </c>
      <c r="BN41">
        <f>SUMIF('2022년 사업계획'!D:D,BM41,'2022년 사업계획'!R:R)</f>
        <v>40.563560093485265</v>
      </c>
      <c r="BO41">
        <f t="shared" si="2"/>
        <v>3143.1785463950168</v>
      </c>
      <c r="BP41" s="77">
        <f t="shared" si="3"/>
        <v>1.290526754835755E-2</v>
      </c>
      <c r="BQ41" s="1">
        <f>X41*VLOOKUP(LEFT(I41,1),환율!C:F,4,0)</f>
        <v>5243334</v>
      </c>
      <c r="BR41" s="1">
        <f t="shared" si="4"/>
        <v>67666.628115399784</v>
      </c>
      <c r="BS41" s="1">
        <f t="shared" si="5"/>
        <v>879</v>
      </c>
      <c r="BT41" s="1">
        <f t="shared" si="6"/>
        <v>66787.628115399784</v>
      </c>
    </row>
    <row r="42" spans="1:72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K42" s="49">
        <f t="shared" si="0"/>
        <v>4</v>
      </c>
      <c r="BL42" s="49">
        <v>1</v>
      </c>
      <c r="BM42" s="1" t="str">
        <f t="shared" si="1"/>
        <v>KP21-K305465-0058</v>
      </c>
      <c r="BN42">
        <f>SUMIF('2022년 사업계획'!D:D,BM42,'2022년 사업계획'!R:R)</f>
        <v>40.563560093485265</v>
      </c>
      <c r="BO42">
        <f t="shared" si="2"/>
        <v>3143.1785463950168</v>
      </c>
      <c r="BP42" s="77">
        <f t="shared" si="3"/>
        <v>1.290526754835755E-2</v>
      </c>
      <c r="BQ42" s="1">
        <f>X42*VLOOKUP(LEFT(I42,1),환율!C:F,4,0)</f>
        <v>52822290</v>
      </c>
      <c r="BR42" s="1">
        <f t="shared" si="4"/>
        <v>681685.78496693156</v>
      </c>
      <c r="BS42" s="1">
        <f t="shared" si="5"/>
        <v>8853</v>
      </c>
      <c r="BT42" s="1">
        <f t="shared" si="6"/>
        <v>672832.78496693156</v>
      </c>
    </row>
    <row r="43" spans="1:72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K43" s="49">
        <f t="shared" si="0"/>
        <v>4</v>
      </c>
      <c r="BL43" s="49">
        <v>1</v>
      </c>
      <c r="BM43" s="1" t="str">
        <f t="shared" si="1"/>
        <v>KP21-K305465-0058</v>
      </c>
      <c r="BN43">
        <f>SUMIF('2022년 사업계획'!D:D,BM43,'2022년 사업계획'!R:R)</f>
        <v>40.563560093485265</v>
      </c>
      <c r="BO43">
        <f t="shared" si="2"/>
        <v>3143.1785463950168</v>
      </c>
      <c r="BP43" s="77">
        <f t="shared" si="3"/>
        <v>1.290526754835755E-2</v>
      </c>
      <c r="BQ43" s="1">
        <f>X43*VLOOKUP(LEFT(I43,1),환율!C:F,4,0)</f>
        <v>130262256</v>
      </c>
      <c r="BR43" s="1">
        <f t="shared" si="4"/>
        <v>1681069.2651326435</v>
      </c>
      <c r="BS43" s="1">
        <f t="shared" si="5"/>
        <v>21832</v>
      </c>
      <c r="BT43" s="1">
        <f t="shared" si="6"/>
        <v>1659237.2651326435</v>
      </c>
    </row>
    <row r="44" spans="1:72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K44" s="49">
        <f t="shared" si="0"/>
        <v>4</v>
      </c>
      <c r="BL44" s="49">
        <v>1</v>
      </c>
      <c r="BM44" s="1" t="str">
        <f t="shared" si="1"/>
        <v>KP21-K305465-0058</v>
      </c>
      <c r="BN44">
        <f>SUMIF('2022년 사업계획'!D:D,BM44,'2022년 사업계획'!R:R)</f>
        <v>40.563560093485265</v>
      </c>
      <c r="BO44">
        <f t="shared" si="2"/>
        <v>3143.1785463950168</v>
      </c>
      <c r="BP44" s="77">
        <f t="shared" si="3"/>
        <v>1.290526754835755E-2</v>
      </c>
      <c r="BQ44" s="1">
        <f>X44*VLOOKUP(LEFT(I44,1),환율!C:F,4,0)</f>
        <v>109692255</v>
      </c>
      <c r="BR44" s="1">
        <f t="shared" si="4"/>
        <v>1415607.8987576612</v>
      </c>
      <c r="BS44" s="1">
        <f t="shared" si="5"/>
        <v>18385</v>
      </c>
      <c r="BT44" s="1">
        <f t="shared" si="6"/>
        <v>1397222.8987576612</v>
      </c>
    </row>
    <row r="45" spans="1:72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K45" s="49">
        <f t="shared" si="0"/>
        <v>4</v>
      </c>
      <c r="BL45" s="49">
        <v>1</v>
      </c>
      <c r="BM45" s="1" t="str">
        <f t="shared" si="1"/>
        <v>KP21-K305465-0058</v>
      </c>
      <c r="BN45">
        <f>SUMIF('2022년 사업계획'!D:D,BM45,'2022년 사업계획'!R:R)</f>
        <v>40.563560093485265</v>
      </c>
      <c r="BO45">
        <f t="shared" si="2"/>
        <v>3143.1785463950168</v>
      </c>
      <c r="BP45" s="77">
        <f t="shared" si="3"/>
        <v>1.290526754835755E-2</v>
      </c>
      <c r="BQ45" s="1">
        <f>X45*VLOOKUP(LEFT(I45,1),환율!C:F,4,0)</f>
        <v>186728886</v>
      </c>
      <c r="BR45" s="1">
        <f t="shared" si="4"/>
        <v>2409786.2328367564</v>
      </c>
      <c r="BS45" s="1">
        <f t="shared" si="5"/>
        <v>31296</v>
      </c>
      <c r="BT45" s="1">
        <f t="shared" si="6"/>
        <v>2378490.2328367564</v>
      </c>
    </row>
    <row r="46" spans="1:72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K46" s="49">
        <f t="shared" si="0"/>
        <v>4</v>
      </c>
      <c r="BL46" s="49">
        <v>1</v>
      </c>
      <c r="BM46" s="1" t="str">
        <f t="shared" si="1"/>
        <v>KP21-K305465-0058</v>
      </c>
      <c r="BN46">
        <f>SUMIF('2022년 사업계획'!D:D,BM46,'2022년 사업계획'!R:R)</f>
        <v>40.563560093485265</v>
      </c>
      <c r="BO46">
        <f t="shared" si="2"/>
        <v>3143.1785463950168</v>
      </c>
      <c r="BP46" s="77">
        <f t="shared" si="3"/>
        <v>1.290526754835755E-2</v>
      </c>
      <c r="BQ46" s="1">
        <f>X46*VLOOKUP(LEFT(I46,1),환율!C:F,4,0)</f>
        <v>36285638</v>
      </c>
      <c r="BR46" s="1">
        <f t="shared" si="4"/>
        <v>468275.86655284953</v>
      </c>
      <c r="BS46" s="1">
        <f t="shared" si="5"/>
        <v>6082</v>
      </c>
      <c r="BT46" s="1">
        <f t="shared" si="6"/>
        <v>462193.86655284953</v>
      </c>
    </row>
    <row r="47" spans="1:72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K47" s="49">
        <f t="shared" si="0"/>
        <v>4</v>
      </c>
      <c r="BL47" s="49">
        <v>1</v>
      </c>
      <c r="BM47" s="1" t="str">
        <f t="shared" si="1"/>
        <v>KP21-K305465-0058</v>
      </c>
      <c r="BN47">
        <f>SUMIF('2022년 사업계획'!D:D,BM47,'2022년 사업계획'!R:R)</f>
        <v>40.563560093485265</v>
      </c>
      <c r="BO47">
        <f t="shared" si="2"/>
        <v>3143.1785463950168</v>
      </c>
      <c r="BP47" s="77">
        <f t="shared" si="3"/>
        <v>1.290526754835755E-2</v>
      </c>
      <c r="BQ47" s="1">
        <f>X47*VLOOKUP(LEFT(I47,1),환율!C:F,4,0)</f>
        <v>19506053</v>
      </c>
      <c r="BR47" s="1">
        <f t="shared" si="4"/>
        <v>251730.83277744244</v>
      </c>
      <c r="BS47" s="1">
        <f t="shared" si="5"/>
        <v>3269</v>
      </c>
      <c r="BT47" s="1">
        <f t="shared" si="6"/>
        <v>248461.83277744244</v>
      </c>
    </row>
    <row r="48" spans="1:72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K48" s="49">
        <f t="shared" si="0"/>
        <v>4</v>
      </c>
      <c r="BL48" s="49">
        <v>1</v>
      </c>
      <c r="BM48" s="1" t="str">
        <f t="shared" si="1"/>
        <v>KP21-K305465-0058</v>
      </c>
      <c r="BN48">
        <f>SUMIF('2022년 사업계획'!D:D,BM48,'2022년 사업계획'!R:R)</f>
        <v>40.563560093485265</v>
      </c>
      <c r="BO48">
        <f t="shared" si="2"/>
        <v>3143.1785463950168</v>
      </c>
      <c r="BP48" s="77">
        <f t="shared" si="3"/>
        <v>1.290526754835755E-2</v>
      </c>
      <c r="BQ48" s="1">
        <f>X48*VLOOKUP(LEFT(I48,1),환율!C:F,4,0)</f>
        <v>5243334</v>
      </c>
      <c r="BR48" s="1">
        <f t="shared" si="4"/>
        <v>67666.628115399784</v>
      </c>
      <c r="BS48" s="1">
        <f t="shared" si="5"/>
        <v>879</v>
      </c>
      <c r="BT48" s="1">
        <f t="shared" si="6"/>
        <v>66787.628115399784</v>
      </c>
    </row>
    <row r="49" spans="1:72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K49" s="49">
        <f t="shared" si="0"/>
        <v>4</v>
      </c>
      <c r="BL49" s="49">
        <v>1</v>
      </c>
      <c r="BM49" s="1" t="str">
        <f t="shared" si="1"/>
        <v>KP21-K305465-0058</v>
      </c>
      <c r="BN49">
        <f>SUMIF('2022년 사업계획'!D:D,BM49,'2022년 사업계획'!R:R)</f>
        <v>40.563560093485265</v>
      </c>
      <c r="BO49">
        <f t="shared" si="2"/>
        <v>3143.1785463950168</v>
      </c>
      <c r="BP49" s="77">
        <f t="shared" si="3"/>
        <v>1.290526754835755E-2</v>
      </c>
      <c r="BQ49" s="1">
        <f>X49*VLOOKUP(LEFT(I49,1),환율!C:F,4,0)</f>
        <v>47578956</v>
      </c>
      <c r="BR49" s="1">
        <f t="shared" si="4"/>
        <v>614019.1568515317</v>
      </c>
      <c r="BS49" s="1">
        <f t="shared" si="5"/>
        <v>7974</v>
      </c>
      <c r="BT49" s="1">
        <f t="shared" si="6"/>
        <v>606045.1568515317</v>
      </c>
    </row>
    <row r="50" spans="1:72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K50" s="49">
        <f t="shared" si="0"/>
        <v>4</v>
      </c>
      <c r="BL50" s="49">
        <v>1</v>
      </c>
      <c r="BM50" s="1" t="str">
        <f t="shared" si="1"/>
        <v>KP21-K305465-0058</v>
      </c>
      <c r="BN50">
        <f>SUMIF('2022년 사업계획'!D:D,BM50,'2022년 사업계획'!R:R)</f>
        <v>40.563560093485265</v>
      </c>
      <c r="BO50">
        <f t="shared" si="2"/>
        <v>3143.1785463950168</v>
      </c>
      <c r="BP50" s="77">
        <f t="shared" si="3"/>
        <v>1.290526754835755E-2</v>
      </c>
      <c r="BQ50" s="1">
        <f>X50*VLOOKUP(LEFT(I50,1),환율!C:F,4,0)</f>
        <v>91138928</v>
      </c>
      <c r="BR50" s="1">
        <f t="shared" si="4"/>
        <v>1176172.2499104952</v>
      </c>
      <c r="BS50" s="1">
        <f t="shared" si="5"/>
        <v>15275</v>
      </c>
      <c r="BT50" s="1">
        <f t="shared" si="6"/>
        <v>1160897.2499104952</v>
      </c>
    </row>
    <row r="51" spans="1:72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K51" s="49">
        <f t="shared" si="0"/>
        <v>4</v>
      </c>
      <c r="BL51" s="49">
        <v>1</v>
      </c>
      <c r="BM51" s="1" t="str">
        <f t="shared" si="1"/>
        <v>KP21-K305465-0058</v>
      </c>
      <c r="BN51">
        <f>SUMIF('2022년 사업계획'!D:D,BM51,'2022년 사업계획'!R:R)</f>
        <v>40.563560093485265</v>
      </c>
      <c r="BO51">
        <f t="shared" si="2"/>
        <v>3143.1785463950168</v>
      </c>
      <c r="BP51" s="77">
        <f t="shared" si="3"/>
        <v>1.290526754835755E-2</v>
      </c>
      <c r="BQ51" s="1">
        <f>X51*VLOOKUP(LEFT(I51,1),환율!C:F,4,0)</f>
        <v>58468959</v>
      </c>
      <c r="BR51" s="1">
        <f t="shared" si="4"/>
        <v>754557.55916894809</v>
      </c>
      <c r="BS51" s="1">
        <f t="shared" si="5"/>
        <v>9799</v>
      </c>
      <c r="BT51" s="1">
        <f t="shared" si="6"/>
        <v>744758.55916894809</v>
      </c>
    </row>
    <row r="52" spans="1:72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K52" s="49">
        <f t="shared" si="0"/>
        <v>4</v>
      </c>
      <c r="BL52" s="49">
        <v>1</v>
      </c>
      <c r="BM52" s="1" t="str">
        <f t="shared" si="1"/>
        <v>KP21-K305465-0058</v>
      </c>
      <c r="BN52">
        <f>SUMIF('2022년 사업계획'!D:D,BM52,'2022년 사업계획'!R:R)</f>
        <v>40.563560093485265</v>
      </c>
      <c r="BO52">
        <f t="shared" si="2"/>
        <v>3143.1785463950168</v>
      </c>
      <c r="BP52" s="77">
        <f t="shared" si="3"/>
        <v>1.290526754835755E-2</v>
      </c>
      <c r="BQ52" s="1">
        <f>X52*VLOOKUP(LEFT(I52,1),환율!C:F,4,0)</f>
        <v>137522245</v>
      </c>
      <c r="BR52" s="1">
        <f t="shared" si="4"/>
        <v>1774761.3655757764</v>
      </c>
      <c r="BS52" s="1">
        <f t="shared" si="5"/>
        <v>23049</v>
      </c>
      <c r="BT52" s="1">
        <f t="shared" si="6"/>
        <v>1751712.3655757764</v>
      </c>
    </row>
    <row r="53" spans="1:72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K53" s="49">
        <f t="shared" si="0"/>
        <v>4</v>
      </c>
      <c r="BL53" s="49">
        <v>1</v>
      </c>
      <c r="BM53" s="1" t="str">
        <f t="shared" si="1"/>
        <v>KP21-K305465-0058</v>
      </c>
      <c r="BN53">
        <f>SUMIF('2022년 사업계획'!D:D,BM53,'2022년 사업계획'!R:R)</f>
        <v>40.563560093485265</v>
      </c>
      <c r="BO53">
        <f t="shared" si="2"/>
        <v>3143.1785463950168</v>
      </c>
      <c r="BP53" s="77">
        <f t="shared" si="3"/>
        <v>1.290526754835755E-2</v>
      </c>
      <c r="BQ53" s="1">
        <f>X53*VLOOKUP(LEFT(I53,1),환율!C:F,4,0)</f>
        <v>67664944</v>
      </c>
      <c r="BR53" s="1">
        <f t="shared" si="4"/>
        <v>873234.20596463094</v>
      </c>
      <c r="BS53" s="1">
        <f t="shared" si="5"/>
        <v>11341</v>
      </c>
      <c r="BT53" s="1">
        <f t="shared" si="6"/>
        <v>861893.20596463094</v>
      </c>
    </row>
    <row r="54" spans="1:72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K54" s="49">
        <f t="shared" si="0"/>
        <v>4</v>
      </c>
      <c r="BL54" s="49">
        <v>1</v>
      </c>
      <c r="BM54" s="1" t="str">
        <f t="shared" si="1"/>
        <v>KP21-K305465-0058</v>
      </c>
      <c r="BN54">
        <f>SUMIF('2022년 사업계획'!D:D,BM54,'2022년 사업계획'!R:R)</f>
        <v>40.563560093485265</v>
      </c>
      <c r="BO54">
        <f t="shared" si="2"/>
        <v>3143.1785463950168</v>
      </c>
      <c r="BP54" s="77">
        <f t="shared" si="3"/>
        <v>1.290526754835755E-2</v>
      </c>
      <c r="BQ54" s="1">
        <f>X54*VLOOKUP(LEFT(I54,1),환율!C:F,4,0)</f>
        <v>432235541</v>
      </c>
      <c r="BR54" s="1">
        <f t="shared" si="4"/>
        <v>5578115.3005140694</v>
      </c>
      <c r="BS54" s="1">
        <f t="shared" si="5"/>
        <v>72443</v>
      </c>
      <c r="BT54" s="1">
        <f t="shared" si="6"/>
        <v>5505672.3005140694</v>
      </c>
    </row>
    <row r="55" spans="1:72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K55" s="49">
        <f t="shared" si="0"/>
        <v>4</v>
      </c>
      <c r="BL55" s="49">
        <v>1</v>
      </c>
      <c r="BM55" s="1" t="str">
        <f t="shared" si="1"/>
        <v>KP21-K305465-0058</v>
      </c>
      <c r="BN55">
        <f>SUMIF('2022년 사업계획'!D:D,BM55,'2022년 사업계획'!R:R)</f>
        <v>40.563560093485265</v>
      </c>
      <c r="BO55">
        <f t="shared" si="2"/>
        <v>3143.1785463950168</v>
      </c>
      <c r="BP55" s="77">
        <f t="shared" si="3"/>
        <v>1.290526754835755E-2</v>
      </c>
      <c r="BQ55" s="1">
        <f>X55*VLOOKUP(LEFT(I55,1),환율!C:F,4,0)</f>
        <v>162528890</v>
      </c>
      <c r="BR55" s="1">
        <f t="shared" si="4"/>
        <v>2097478.8097875738</v>
      </c>
      <c r="BS55" s="1">
        <f t="shared" si="5"/>
        <v>27240</v>
      </c>
      <c r="BT55" s="1">
        <f t="shared" si="6"/>
        <v>2070238.8097875738</v>
      </c>
    </row>
    <row r="56" spans="1:72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K56" s="49">
        <f t="shared" si="0"/>
        <v>4</v>
      </c>
      <c r="BL56" s="49">
        <v>1</v>
      </c>
      <c r="BM56" s="1" t="str">
        <f t="shared" si="1"/>
        <v>KP21-K305465-0058</v>
      </c>
      <c r="BN56">
        <f>SUMIF('2022년 사업계획'!D:D,BM56,'2022년 사업계획'!R:R)</f>
        <v>40.563560093485265</v>
      </c>
      <c r="BO56">
        <f t="shared" si="2"/>
        <v>3143.1785463950168</v>
      </c>
      <c r="BP56" s="77">
        <f t="shared" si="3"/>
        <v>1.290526754835755E-2</v>
      </c>
      <c r="BQ56" s="1">
        <f>X56*VLOOKUP(LEFT(I56,1),환율!C:F,4,0)</f>
        <v>3298751167</v>
      </c>
      <c r="BR56" s="1">
        <f t="shared" si="4"/>
        <v>42571266.385591701</v>
      </c>
      <c r="BS56" s="1">
        <f t="shared" si="5"/>
        <v>552874</v>
      </c>
      <c r="BT56" s="1">
        <f t="shared" si="6"/>
        <v>42018392.385591701</v>
      </c>
    </row>
    <row r="57" spans="1:72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K57" s="49">
        <f t="shared" si="0"/>
        <v>4</v>
      </c>
      <c r="BL57" s="49">
        <v>1</v>
      </c>
      <c r="BM57" s="1" t="str">
        <f t="shared" si="1"/>
        <v>KP21-K305465-0058</v>
      </c>
      <c r="BN57">
        <f>SUMIF('2022년 사업계획'!D:D,BM57,'2022년 사업계획'!R:R)</f>
        <v>40.563560093485265</v>
      </c>
      <c r="BO57">
        <f t="shared" si="2"/>
        <v>3143.1785463950168</v>
      </c>
      <c r="BP57" s="77">
        <f t="shared" si="3"/>
        <v>1.290526754835755E-2</v>
      </c>
      <c r="BQ57" s="1">
        <f>X57*VLOOKUP(LEFT(I57,1),환율!C:F,4,0)</f>
        <v>429696749</v>
      </c>
      <c r="BR57" s="1">
        <f t="shared" si="4"/>
        <v>5545351.5105044395</v>
      </c>
      <c r="BS57" s="1">
        <f t="shared" si="5"/>
        <v>72018</v>
      </c>
      <c r="BT57" s="1">
        <f t="shared" si="6"/>
        <v>5473333.5105044395</v>
      </c>
    </row>
    <row r="58" spans="1:72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K58" s="49">
        <f t="shared" si="0"/>
        <v>4</v>
      </c>
      <c r="BL58" s="49">
        <v>1</v>
      </c>
      <c r="BM58" s="1" t="str">
        <f t="shared" si="1"/>
        <v>KP21-K305465-0058</v>
      </c>
      <c r="BN58">
        <f>SUMIF('2022년 사업계획'!D:D,BM58,'2022년 사업계획'!R:R)</f>
        <v>40.563560093485265</v>
      </c>
      <c r="BO58">
        <f t="shared" si="2"/>
        <v>3143.1785463950168</v>
      </c>
      <c r="BP58" s="77">
        <f t="shared" si="3"/>
        <v>1.290526754835755E-2</v>
      </c>
      <c r="BQ58" s="1">
        <f>X58*VLOOKUP(LEFT(I58,1),환율!C:F,4,0)</f>
        <v>8066659</v>
      </c>
      <c r="BR58" s="1">
        <f t="shared" si="4"/>
        <v>104102.39261636637</v>
      </c>
      <c r="BS58" s="1">
        <f t="shared" si="5"/>
        <v>1352</v>
      </c>
      <c r="BT58" s="1">
        <f t="shared" si="6"/>
        <v>102750.39261636637</v>
      </c>
    </row>
    <row r="59" spans="1:72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K59" s="49">
        <f t="shared" si="0"/>
        <v>4</v>
      </c>
      <c r="BL59" s="49">
        <v>1</v>
      </c>
      <c r="BM59" s="1" t="str">
        <f t="shared" si="1"/>
        <v>KP21-K305465-0058</v>
      </c>
      <c r="BN59">
        <f>SUMIF('2022년 사업계획'!D:D,BM59,'2022년 사업계획'!R:R)</f>
        <v>40.563560093485265</v>
      </c>
      <c r="BO59">
        <f t="shared" si="2"/>
        <v>3143.1785463950168</v>
      </c>
      <c r="BP59" s="77">
        <f t="shared" si="3"/>
        <v>1.290526754835755E-2</v>
      </c>
      <c r="BQ59" s="1">
        <f>X59*VLOOKUP(LEFT(I59,1),환율!C:F,4,0)</f>
        <v>4598002</v>
      </c>
      <c r="BR59" s="1">
        <f t="shared" si="4"/>
        <v>59338.445997883115</v>
      </c>
      <c r="BS59" s="1">
        <f t="shared" si="5"/>
        <v>771</v>
      </c>
      <c r="BT59" s="1">
        <f t="shared" si="6"/>
        <v>58567.445997883115</v>
      </c>
    </row>
    <row r="60" spans="1:72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K60" s="49">
        <f t="shared" si="0"/>
        <v>4</v>
      </c>
      <c r="BL60" s="49">
        <v>1</v>
      </c>
      <c r="BM60" s="1" t="str">
        <f t="shared" si="1"/>
        <v>KP21-K305465-0058</v>
      </c>
      <c r="BN60">
        <f>SUMIF('2022년 사업계획'!D:D,BM60,'2022년 사업계획'!R:R)</f>
        <v>40.563560093485265</v>
      </c>
      <c r="BO60">
        <f t="shared" si="2"/>
        <v>3143.1785463950168</v>
      </c>
      <c r="BP60" s="77">
        <f t="shared" si="3"/>
        <v>1.290526754835755E-2</v>
      </c>
      <c r="BQ60" s="1">
        <f>X60*VLOOKUP(LEFT(I60,1),환율!C:F,4,0)</f>
        <v>39849318</v>
      </c>
      <c r="BR60" s="1">
        <f t="shared" si="4"/>
        <v>514266.1104095804</v>
      </c>
      <c r="BS60" s="1">
        <f t="shared" si="5"/>
        <v>6679</v>
      </c>
      <c r="BT60" s="1">
        <f t="shared" si="6"/>
        <v>507587.1104095804</v>
      </c>
    </row>
    <row r="61" spans="1:72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K61" s="49">
        <f t="shared" si="0"/>
        <v>4</v>
      </c>
      <c r="BL61" s="49">
        <v>1</v>
      </c>
      <c r="BM61" s="1" t="str">
        <f t="shared" si="1"/>
        <v>KP21-K305465-0058</v>
      </c>
      <c r="BN61">
        <f>SUMIF('2022년 사업계획'!D:D,BM61,'2022년 사업계획'!R:R)</f>
        <v>40.563560093485265</v>
      </c>
      <c r="BO61">
        <f t="shared" si="2"/>
        <v>3143.1785463950168</v>
      </c>
      <c r="BP61" s="77">
        <f t="shared" si="3"/>
        <v>1.290526754835755E-2</v>
      </c>
      <c r="BQ61" s="1">
        <f>X61*VLOOKUP(LEFT(I61,1),환율!C:F,4,0)</f>
        <v>2500668</v>
      </c>
      <c r="BR61" s="1">
        <f t="shared" si="4"/>
        <v>32271.789589616179</v>
      </c>
      <c r="BS61" s="1">
        <f t="shared" si="5"/>
        <v>419</v>
      </c>
      <c r="BT61" s="1">
        <f t="shared" si="6"/>
        <v>31852.789589616179</v>
      </c>
    </row>
    <row r="62" spans="1:72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K62" s="49">
        <f t="shared" si="0"/>
        <v>4</v>
      </c>
      <c r="BL62" s="49">
        <v>1</v>
      </c>
      <c r="BM62" s="1" t="str">
        <f t="shared" si="1"/>
        <v>KP21-K305465-0058</v>
      </c>
      <c r="BN62">
        <f>SUMIF('2022년 사업계획'!D:D,BM62,'2022년 사업계획'!R:R)</f>
        <v>40.563560093485265</v>
      </c>
      <c r="BO62">
        <f t="shared" si="2"/>
        <v>3143.1785463950168</v>
      </c>
      <c r="BP62" s="77">
        <f t="shared" si="3"/>
        <v>1.290526754835755E-2</v>
      </c>
      <c r="BQ62" s="1">
        <f>X62*VLOOKUP(LEFT(I62,1),환율!C:F,4,0)</f>
        <v>3504965</v>
      </c>
      <c r="BR62" s="1">
        <f t="shared" si="4"/>
        <v>45232.511072629022</v>
      </c>
      <c r="BS62" s="1">
        <f t="shared" si="5"/>
        <v>587</v>
      </c>
      <c r="BT62" s="1">
        <f t="shared" si="6"/>
        <v>44645.511072629022</v>
      </c>
    </row>
    <row r="63" spans="1:72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K63" s="49">
        <f t="shared" si="0"/>
        <v>2</v>
      </c>
      <c r="BL63" s="49">
        <v>1</v>
      </c>
      <c r="BM63" s="1" t="str">
        <f t="shared" si="1"/>
        <v>KP15-K131192-0958</v>
      </c>
      <c r="BN63">
        <f>SUMIF('2022년 사업계획'!D:D,BM63,'2022년 사업계획'!R:R)</f>
        <v>68.158439999999999</v>
      </c>
      <c r="BO63">
        <f t="shared" si="2"/>
        <v>144.29147999999998</v>
      </c>
      <c r="BP63" s="77">
        <f t="shared" si="3"/>
        <v>0.47236635177627956</v>
      </c>
      <c r="BQ63" s="1">
        <f>X63*VLOOKUP(LEFT(I63,1),환율!C:F,4,0)</f>
        <v>34136315</v>
      </c>
      <c r="BR63" s="1">
        <f t="shared" si="4"/>
        <v>16124846.579635888</v>
      </c>
      <c r="BS63" s="1">
        <f t="shared" si="5"/>
        <v>217903</v>
      </c>
      <c r="BT63" s="1">
        <f t="shared" si="6"/>
        <v>15906943.579635888</v>
      </c>
    </row>
    <row r="64" spans="1:72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K64" s="49">
        <f t="shared" si="0"/>
        <v>4</v>
      </c>
      <c r="BL64" s="49">
        <v>1</v>
      </c>
      <c r="BM64" s="1" t="str">
        <f t="shared" si="1"/>
        <v>KP21-K305465-0058</v>
      </c>
      <c r="BN64">
        <f>SUMIF('2022년 사업계획'!D:D,BM64,'2022년 사업계획'!R:R)</f>
        <v>40.563560093485265</v>
      </c>
      <c r="BO64">
        <f t="shared" si="2"/>
        <v>3143.1785463950168</v>
      </c>
      <c r="BP64" s="77">
        <f t="shared" si="3"/>
        <v>1.290526754835755E-2</v>
      </c>
      <c r="BQ64" s="1">
        <f>X64*VLOOKUP(LEFT(I64,1),환율!C:F,4,0)</f>
        <v>51747118</v>
      </c>
      <c r="BR64" s="1">
        <f t="shared" si="4"/>
        <v>667810.40264642891</v>
      </c>
      <c r="BS64" s="1">
        <f t="shared" si="5"/>
        <v>9024</v>
      </c>
      <c r="BT64" s="1">
        <f t="shared" si="6"/>
        <v>658786.40264642891</v>
      </c>
    </row>
    <row r="65" spans="1:72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K65" s="49">
        <f t="shared" si="0"/>
        <v>4</v>
      </c>
      <c r="BL65" s="49">
        <v>1</v>
      </c>
      <c r="BM65" s="1" t="str">
        <f t="shared" si="1"/>
        <v>KP21-K305465-0058</v>
      </c>
      <c r="BN65">
        <f>SUMIF('2022년 사업계획'!D:D,BM65,'2022년 사업계획'!R:R)</f>
        <v>40.563560093485265</v>
      </c>
      <c r="BO65">
        <f t="shared" si="2"/>
        <v>3143.1785463950168</v>
      </c>
      <c r="BP65" s="77">
        <f t="shared" si="3"/>
        <v>1.290526754835755E-2</v>
      </c>
      <c r="BQ65" s="1">
        <f>X65*VLOOKUP(LEFT(I65,1),환율!C:F,4,0)</f>
        <v>34885700</v>
      </c>
      <c r="BR65" s="1">
        <f t="shared" si="4"/>
        <v>450209.29211173701</v>
      </c>
      <c r="BS65" s="1">
        <f t="shared" si="5"/>
        <v>6084</v>
      </c>
      <c r="BT65" s="1">
        <f t="shared" si="6"/>
        <v>444125.29211173701</v>
      </c>
    </row>
    <row r="66" spans="1:72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K66" s="49">
        <f t="shared" si="0"/>
        <v>4</v>
      </c>
      <c r="BL66" s="49">
        <v>1</v>
      </c>
      <c r="BM66" s="1" t="str">
        <f t="shared" si="1"/>
        <v>KP21-K305465-0058</v>
      </c>
      <c r="BN66">
        <f>SUMIF('2022년 사업계획'!D:D,BM66,'2022년 사업계획'!R:R)</f>
        <v>40.563560093485265</v>
      </c>
      <c r="BO66">
        <f t="shared" si="2"/>
        <v>3143.1785463950168</v>
      </c>
      <c r="BP66" s="77">
        <f t="shared" si="3"/>
        <v>1.290526754835755E-2</v>
      </c>
      <c r="BQ66" s="1">
        <f>X66*VLOOKUP(LEFT(I66,1),환율!C:F,4,0)</f>
        <v>52223780</v>
      </c>
      <c r="BR66" s="1">
        <f t="shared" si="4"/>
        <v>673961.853286564</v>
      </c>
      <c r="BS66" s="1">
        <f t="shared" si="5"/>
        <v>9108</v>
      </c>
      <c r="BT66" s="1">
        <f t="shared" si="6"/>
        <v>664853.853286564</v>
      </c>
    </row>
    <row r="67" spans="1:72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K67" s="49">
        <f t="shared" ref="BK67:BK130" si="7">COUNTA(BE67:BJ67)</f>
        <v>4</v>
      </c>
      <c r="BL67" s="49">
        <v>1</v>
      </c>
      <c r="BM67" s="1" t="str">
        <f t="shared" ref="BM67:BM130" si="8">IF(BL67=1,BE67,IF(BL67=2,BF67,IF(BL67=3,BG67,IF(BL67=4,BH67,IF(BL67=5,BI67,BJ67)))))</f>
        <v>KP21-K305465-0058</v>
      </c>
      <c r="BN67">
        <f>SUMIF('2022년 사업계획'!D:D,BM67,'2022년 사업계획'!R:R)</f>
        <v>40.563560093485265</v>
      </c>
      <c r="BO67">
        <f t="shared" ref="BO67:BO130" si="9">SUMIF(B:B,B67,BN:BN)</f>
        <v>3143.1785463950168</v>
      </c>
      <c r="BP67" s="77">
        <f t="shared" ref="BP67:BP130" si="10">BN67/BO67</f>
        <v>1.290526754835755E-2</v>
      </c>
      <c r="BQ67" s="1">
        <f>X67*VLOOKUP(LEFT(I67,1),환율!C:F,4,0)</f>
        <v>19085820</v>
      </c>
      <c r="BR67" s="1">
        <f t="shared" ref="BR67:BR130" si="11">IFERROR(BQ67*BP67,BQ67)</f>
        <v>246307.61347979351</v>
      </c>
      <c r="BS67" s="1">
        <f t="shared" ref="BS67:BS130" si="12">ROUND(BR67/(BD67-1),0)</f>
        <v>3328</v>
      </c>
      <c r="BT67" s="1">
        <f t="shared" ref="BT67:BT130" si="13">BR67-BS67</f>
        <v>242979.61347979351</v>
      </c>
    </row>
    <row r="68" spans="1:72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K68" s="49">
        <f t="shared" si="7"/>
        <v>4</v>
      </c>
      <c r="BL68" s="49">
        <v>1</v>
      </c>
      <c r="BM68" s="1" t="str">
        <f t="shared" si="8"/>
        <v>KP21-K305465-0058</v>
      </c>
      <c r="BN68">
        <f>SUMIF('2022년 사업계획'!D:D,BM68,'2022년 사업계획'!R:R)</f>
        <v>40.563560093485265</v>
      </c>
      <c r="BO68">
        <f t="shared" si="9"/>
        <v>3143.1785463950168</v>
      </c>
      <c r="BP68" s="77">
        <f t="shared" si="10"/>
        <v>1.290526754835755E-2</v>
      </c>
      <c r="BQ68" s="1">
        <f>X68*VLOOKUP(LEFT(I68,1),환율!C:F,4,0)</f>
        <v>75954473</v>
      </c>
      <c r="BR68" s="1">
        <f t="shared" si="11"/>
        <v>980212.79555949976</v>
      </c>
      <c r="BS68" s="1">
        <f t="shared" si="12"/>
        <v>13246</v>
      </c>
      <c r="BT68" s="1">
        <f t="shared" si="13"/>
        <v>966966.79555949976</v>
      </c>
    </row>
    <row r="69" spans="1:72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K69" s="49">
        <f t="shared" si="7"/>
        <v>4</v>
      </c>
      <c r="BL69" s="49">
        <v>1</v>
      </c>
      <c r="BM69" s="1" t="str">
        <f t="shared" si="8"/>
        <v>KP21-K305465-0058</v>
      </c>
      <c r="BN69">
        <f>SUMIF('2022년 사업계획'!D:D,BM69,'2022년 사업계획'!R:R)</f>
        <v>40.563560093485265</v>
      </c>
      <c r="BO69">
        <f t="shared" si="9"/>
        <v>3143.1785463950168</v>
      </c>
      <c r="BP69" s="77">
        <f t="shared" si="10"/>
        <v>1.290526754835755E-2</v>
      </c>
      <c r="BQ69" s="1">
        <f>X69*VLOOKUP(LEFT(I69,1),환율!C:F,4,0)</f>
        <v>410369933</v>
      </c>
      <c r="BR69" s="1">
        <f t="shared" si="11"/>
        <v>5295933.7791665625</v>
      </c>
      <c r="BS69" s="1">
        <f t="shared" si="12"/>
        <v>71567</v>
      </c>
      <c r="BT69" s="1">
        <f t="shared" si="13"/>
        <v>5224366.7791665625</v>
      </c>
    </row>
    <row r="70" spans="1:72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K70" s="49">
        <f t="shared" si="7"/>
        <v>4</v>
      </c>
      <c r="BL70" s="49">
        <v>1</v>
      </c>
      <c r="BM70" s="1" t="str">
        <f t="shared" si="8"/>
        <v>KP21-K305465-0058</v>
      </c>
      <c r="BN70">
        <f>SUMIF('2022년 사업계획'!D:D,BM70,'2022년 사업계획'!R:R)</f>
        <v>40.563560093485265</v>
      </c>
      <c r="BO70">
        <f t="shared" si="9"/>
        <v>3143.1785463950168</v>
      </c>
      <c r="BP70" s="77">
        <f t="shared" si="10"/>
        <v>1.290526754835755E-2</v>
      </c>
      <c r="BQ70" s="1">
        <f>X70*VLOOKUP(LEFT(I70,1),환율!C:F,4,0)</f>
        <v>46553774</v>
      </c>
      <c r="BR70" s="1">
        <f t="shared" si="11"/>
        <v>600788.90885577141</v>
      </c>
      <c r="BS70" s="1">
        <f t="shared" si="12"/>
        <v>8119</v>
      </c>
      <c r="BT70" s="1">
        <f t="shared" si="13"/>
        <v>592669.90885577141</v>
      </c>
    </row>
    <row r="71" spans="1:72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K71" s="49">
        <f t="shared" si="7"/>
        <v>4</v>
      </c>
      <c r="BL71" s="49">
        <v>1</v>
      </c>
      <c r="BM71" s="1" t="str">
        <f t="shared" si="8"/>
        <v>KP21-K305465-0058</v>
      </c>
      <c r="BN71">
        <f>SUMIF('2022년 사업계획'!D:D,BM71,'2022년 사업계획'!R:R)</f>
        <v>40.563560093485265</v>
      </c>
      <c r="BO71">
        <f t="shared" si="9"/>
        <v>3143.1785463950168</v>
      </c>
      <c r="BP71" s="77">
        <f t="shared" si="10"/>
        <v>1.290526754835755E-2</v>
      </c>
      <c r="BQ71" s="1">
        <f>X71*VLOOKUP(LEFT(I71,1),환율!C:F,4,0)</f>
        <v>79461854</v>
      </c>
      <c r="BR71" s="1">
        <f t="shared" si="11"/>
        <v>1025476.4857585256</v>
      </c>
      <c r="BS71" s="1">
        <f t="shared" si="12"/>
        <v>13858</v>
      </c>
      <c r="BT71" s="1">
        <f t="shared" si="13"/>
        <v>1011618.4857585256</v>
      </c>
    </row>
    <row r="72" spans="1:72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K72" s="49">
        <f t="shared" si="7"/>
        <v>4</v>
      </c>
      <c r="BL72" s="49">
        <v>1</v>
      </c>
      <c r="BM72" s="1" t="str">
        <f t="shared" si="8"/>
        <v>KP21-K305465-0058</v>
      </c>
      <c r="BN72">
        <f>SUMIF('2022년 사업계획'!D:D,BM72,'2022년 사업계획'!R:R)</f>
        <v>40.563560093485265</v>
      </c>
      <c r="BO72">
        <f t="shared" si="9"/>
        <v>3143.1785463950168</v>
      </c>
      <c r="BP72" s="77">
        <f t="shared" si="10"/>
        <v>1.290526754835755E-2</v>
      </c>
      <c r="BQ72" s="1">
        <f>X72*VLOOKUP(LEFT(I72,1),환율!C:F,4,0)</f>
        <v>130609891</v>
      </c>
      <c r="BR72" s="1">
        <f t="shared" si="11"/>
        <v>1685555.5878168168</v>
      </c>
      <c r="BS72" s="1">
        <f t="shared" si="12"/>
        <v>22778</v>
      </c>
      <c r="BT72" s="1">
        <f t="shared" si="13"/>
        <v>1662777.5878168168</v>
      </c>
    </row>
    <row r="73" spans="1:72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K73" s="49">
        <f t="shared" si="7"/>
        <v>4</v>
      </c>
      <c r="BL73" s="49">
        <v>1</v>
      </c>
      <c r="BM73" s="1" t="str">
        <f t="shared" si="8"/>
        <v>KP21-K305465-0058</v>
      </c>
      <c r="BN73">
        <f>SUMIF('2022년 사업계획'!D:D,BM73,'2022년 사업계획'!R:R)</f>
        <v>40.563560093485265</v>
      </c>
      <c r="BO73">
        <f t="shared" si="9"/>
        <v>3143.1785463950168</v>
      </c>
      <c r="BP73" s="77">
        <f t="shared" si="10"/>
        <v>1.290526754835755E-2</v>
      </c>
      <c r="BQ73" s="1">
        <f>X73*VLOOKUP(LEFT(I73,1),환율!C:F,4,0)</f>
        <v>32173233</v>
      </c>
      <c r="BR73" s="1">
        <f t="shared" si="11"/>
        <v>415204.17976064625</v>
      </c>
      <c r="BS73" s="1">
        <f t="shared" si="12"/>
        <v>5611</v>
      </c>
      <c r="BT73" s="1">
        <f t="shared" si="13"/>
        <v>409593.17976064625</v>
      </c>
    </row>
    <row r="74" spans="1:72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K74" s="49">
        <f t="shared" si="7"/>
        <v>4</v>
      </c>
      <c r="BL74" s="49">
        <v>1</v>
      </c>
      <c r="BM74" s="1" t="str">
        <f t="shared" si="8"/>
        <v>KP21-K305465-0058</v>
      </c>
      <c r="BN74">
        <f>SUMIF('2022년 사업계획'!D:D,BM74,'2022년 사업계획'!R:R)</f>
        <v>40.563560093485265</v>
      </c>
      <c r="BO74">
        <f t="shared" si="9"/>
        <v>3143.1785463950168</v>
      </c>
      <c r="BP74" s="77">
        <f t="shared" si="10"/>
        <v>1.290526754835755E-2</v>
      </c>
      <c r="BQ74" s="1">
        <f>X74*VLOOKUP(LEFT(I74,1),환율!C:F,4,0)</f>
        <v>130577893</v>
      </c>
      <c r="BR74" s="1">
        <f t="shared" si="11"/>
        <v>1685142.6450658045</v>
      </c>
      <c r="BS74" s="1">
        <f t="shared" si="12"/>
        <v>23405</v>
      </c>
      <c r="BT74" s="1">
        <f t="shared" si="13"/>
        <v>1661737.6450658045</v>
      </c>
    </row>
    <row r="75" spans="1:72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K75" s="49">
        <f t="shared" si="7"/>
        <v>4</v>
      </c>
      <c r="BL75" s="49">
        <v>1</v>
      </c>
      <c r="BM75" s="1" t="str">
        <f t="shared" si="8"/>
        <v>KP21-K305465-0058</v>
      </c>
      <c r="BN75">
        <f>SUMIF('2022년 사업계획'!D:D,BM75,'2022년 사업계획'!R:R)</f>
        <v>40.563560093485265</v>
      </c>
      <c r="BO75">
        <f t="shared" si="9"/>
        <v>3143.1785463950168</v>
      </c>
      <c r="BP75" s="77">
        <f t="shared" si="10"/>
        <v>1.290526754835755E-2</v>
      </c>
      <c r="BQ75" s="1">
        <f>X75*VLOOKUP(LEFT(I75,1),환율!C:F,4,0)</f>
        <v>47225060</v>
      </c>
      <c r="BR75" s="1">
        <f t="shared" si="11"/>
        <v>609452.03428723826</v>
      </c>
      <c r="BS75" s="1">
        <f t="shared" si="12"/>
        <v>8465</v>
      </c>
      <c r="BT75" s="1">
        <f t="shared" si="13"/>
        <v>600987.03428723826</v>
      </c>
    </row>
    <row r="76" spans="1:72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K76" s="49">
        <f t="shared" si="7"/>
        <v>4</v>
      </c>
      <c r="BL76" s="49">
        <v>1</v>
      </c>
      <c r="BM76" s="1" t="str">
        <f t="shared" si="8"/>
        <v>KP21-K305465-0058</v>
      </c>
      <c r="BN76">
        <f>SUMIF('2022년 사업계획'!D:D,BM76,'2022년 사업계획'!R:R)</f>
        <v>40.563560093485265</v>
      </c>
      <c r="BO76">
        <f t="shared" si="9"/>
        <v>3143.1785463950168</v>
      </c>
      <c r="BP76" s="77">
        <f t="shared" si="10"/>
        <v>1.290526754835755E-2</v>
      </c>
      <c r="BQ76" s="1">
        <f>X76*VLOOKUP(LEFT(I76,1),환율!C:F,4,0)</f>
        <v>57377786</v>
      </c>
      <c r="BR76" s="1">
        <f t="shared" si="11"/>
        <v>740475.67966240412</v>
      </c>
      <c r="BS76" s="1">
        <f t="shared" si="12"/>
        <v>10284</v>
      </c>
      <c r="BT76" s="1">
        <f t="shared" si="13"/>
        <v>730191.67966240412</v>
      </c>
    </row>
    <row r="77" spans="1:72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K77" s="49">
        <f t="shared" si="7"/>
        <v>4</v>
      </c>
      <c r="BL77" s="49">
        <v>1</v>
      </c>
      <c r="BM77" s="1" t="str">
        <f t="shared" si="8"/>
        <v>KP21-K305465-0058</v>
      </c>
      <c r="BN77">
        <f>SUMIF('2022년 사업계획'!D:D,BM77,'2022년 사업계획'!R:R)</f>
        <v>40.563560093485265</v>
      </c>
      <c r="BO77">
        <f t="shared" si="9"/>
        <v>3143.1785463950168</v>
      </c>
      <c r="BP77" s="77">
        <f t="shared" si="10"/>
        <v>1.290526754835755E-2</v>
      </c>
      <c r="BQ77" s="1">
        <f>X77*VLOOKUP(LEFT(I77,1),환율!C:F,4,0)</f>
        <v>64914708</v>
      </c>
      <c r="BR77" s="1">
        <f t="shared" si="11"/>
        <v>837741.67456350627</v>
      </c>
      <c r="BS77" s="1">
        <f t="shared" si="12"/>
        <v>11635</v>
      </c>
      <c r="BT77" s="1">
        <f t="shared" si="13"/>
        <v>826106.67456350627</v>
      </c>
    </row>
    <row r="78" spans="1:72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K78" s="49">
        <f t="shared" si="7"/>
        <v>4</v>
      </c>
      <c r="BL78" s="49">
        <v>1</v>
      </c>
      <c r="BM78" s="1" t="str">
        <f t="shared" si="8"/>
        <v>KP21-K305465-0058</v>
      </c>
      <c r="BN78">
        <f>SUMIF('2022년 사업계획'!D:D,BM78,'2022년 사업계획'!R:R)</f>
        <v>40.563560093485265</v>
      </c>
      <c r="BO78">
        <f t="shared" si="9"/>
        <v>3143.1785463950168</v>
      </c>
      <c r="BP78" s="77">
        <f t="shared" si="10"/>
        <v>1.290526754835755E-2</v>
      </c>
      <c r="BQ78" s="1">
        <f>X78*VLOOKUP(LEFT(I78,1),환율!C:F,4,0)</f>
        <v>131707901</v>
      </c>
      <c r="BR78" s="1">
        <f t="shared" si="11"/>
        <v>1699725.700637589</v>
      </c>
      <c r="BS78" s="1">
        <f t="shared" si="12"/>
        <v>23607</v>
      </c>
      <c r="BT78" s="1">
        <f t="shared" si="13"/>
        <v>1676118.700637589</v>
      </c>
    </row>
    <row r="79" spans="1:72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K79" s="49">
        <f t="shared" si="7"/>
        <v>4</v>
      </c>
      <c r="BL79" s="49">
        <v>1</v>
      </c>
      <c r="BM79" s="1" t="str">
        <f t="shared" si="8"/>
        <v>KP21-K305465-0058</v>
      </c>
      <c r="BN79">
        <f>SUMIF('2022년 사업계획'!D:D,BM79,'2022년 사업계획'!R:R)</f>
        <v>40.563560093485265</v>
      </c>
      <c r="BO79">
        <f t="shared" si="9"/>
        <v>3143.1785463950168</v>
      </c>
      <c r="BP79" s="77">
        <f t="shared" si="10"/>
        <v>1.290526754835755E-2</v>
      </c>
      <c r="BQ79" s="1">
        <f>X79*VLOOKUP(LEFT(I79,1),환율!C:F,4,0)</f>
        <v>131707901</v>
      </c>
      <c r="BR79" s="1">
        <f t="shared" si="11"/>
        <v>1699725.700637589</v>
      </c>
      <c r="BS79" s="1">
        <f t="shared" si="12"/>
        <v>23607</v>
      </c>
      <c r="BT79" s="1">
        <f t="shared" si="13"/>
        <v>1676118.700637589</v>
      </c>
    </row>
    <row r="80" spans="1:72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K80" s="49">
        <f t="shared" si="7"/>
        <v>4</v>
      </c>
      <c r="BL80" s="49">
        <v>1</v>
      </c>
      <c r="BM80" s="1" t="str">
        <f t="shared" si="8"/>
        <v>KP21-K305465-0058</v>
      </c>
      <c r="BN80">
        <f>SUMIF('2022년 사업계획'!D:D,BM80,'2022년 사업계획'!R:R)</f>
        <v>40.563560093485265</v>
      </c>
      <c r="BO80">
        <f t="shared" si="9"/>
        <v>3143.1785463950168</v>
      </c>
      <c r="BP80" s="77">
        <f t="shared" si="10"/>
        <v>1.290526754835755E-2</v>
      </c>
      <c r="BQ80" s="1">
        <f>X80*VLOOKUP(LEFT(I80,1),환율!C:F,4,0)</f>
        <v>57326874</v>
      </c>
      <c r="BR80" s="1">
        <f t="shared" si="11"/>
        <v>739818.6466809822</v>
      </c>
      <c r="BS80" s="1">
        <f t="shared" si="12"/>
        <v>10275</v>
      </c>
      <c r="BT80" s="1">
        <f t="shared" si="13"/>
        <v>729543.6466809822</v>
      </c>
    </row>
    <row r="81" spans="1:85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K81" s="49">
        <f t="shared" si="7"/>
        <v>4</v>
      </c>
      <c r="BL81" s="49">
        <v>1</v>
      </c>
      <c r="BM81" s="1" t="str">
        <f t="shared" si="8"/>
        <v>KP21-K305465-0058</v>
      </c>
      <c r="BN81">
        <f>SUMIF('2022년 사업계획'!D:D,BM81,'2022년 사업계획'!R:R)</f>
        <v>40.563560093485265</v>
      </c>
      <c r="BO81">
        <f t="shared" si="9"/>
        <v>3143.1785463950168</v>
      </c>
      <c r="BP81" s="77">
        <f t="shared" si="10"/>
        <v>1.290526754835755E-2</v>
      </c>
      <c r="BQ81" s="1">
        <f>X81*VLOOKUP(LEFT(I81,1),환율!C:F,4,0)</f>
        <v>267525449</v>
      </c>
      <c r="BR81" s="1">
        <f t="shared" si="11"/>
        <v>3452487.495339483</v>
      </c>
      <c r="BS81" s="1">
        <f t="shared" si="12"/>
        <v>47951</v>
      </c>
      <c r="BT81" s="1">
        <f t="shared" si="13"/>
        <v>3404536.495339483</v>
      </c>
    </row>
    <row r="82" spans="1:85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K82" s="49">
        <f t="shared" si="7"/>
        <v>4</v>
      </c>
      <c r="BL82" s="49">
        <v>1</v>
      </c>
      <c r="BM82" s="1" t="str">
        <f t="shared" si="8"/>
        <v>KP21-K305465-0058</v>
      </c>
      <c r="BN82">
        <f>SUMIF('2022년 사업계획'!D:D,BM82,'2022년 사업계획'!R:R)</f>
        <v>40.563560093485265</v>
      </c>
      <c r="BO82">
        <f t="shared" si="9"/>
        <v>3143.1785463950168</v>
      </c>
      <c r="BP82" s="77">
        <f t="shared" si="10"/>
        <v>1.290526754835755E-2</v>
      </c>
      <c r="BQ82" s="1">
        <f>X82*VLOOKUP(LEFT(I82,1),환율!C:F,4,0)</f>
        <v>248416483</v>
      </c>
      <c r="BR82" s="1">
        <f t="shared" si="11"/>
        <v>3205881.176537015</v>
      </c>
      <c r="BS82" s="1">
        <f t="shared" si="12"/>
        <v>44526</v>
      </c>
      <c r="BT82" s="1">
        <f t="shared" si="13"/>
        <v>3161355.176537015</v>
      </c>
    </row>
    <row r="83" spans="1:85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K83" s="49">
        <f t="shared" si="7"/>
        <v>4</v>
      </c>
      <c r="BL83" s="49">
        <v>1</v>
      </c>
      <c r="BM83" s="1" t="str">
        <f t="shared" si="8"/>
        <v>KP21-K305465-0058</v>
      </c>
      <c r="BN83">
        <f>SUMIF('2022년 사업계획'!D:D,BM83,'2022년 사업계획'!R:R)</f>
        <v>40.563560093485265</v>
      </c>
      <c r="BO83">
        <f t="shared" si="9"/>
        <v>3143.1785463950168</v>
      </c>
      <c r="BP83" s="77">
        <f t="shared" si="10"/>
        <v>1.290526754835755E-2</v>
      </c>
      <c r="BQ83" s="1">
        <f>X83*VLOOKUP(LEFT(I83,1),환율!C:F,4,0)</f>
        <v>131707901</v>
      </c>
      <c r="BR83" s="1">
        <f t="shared" si="11"/>
        <v>1699725.700637589</v>
      </c>
      <c r="BS83" s="1">
        <f t="shared" si="12"/>
        <v>23607</v>
      </c>
      <c r="BT83" s="1">
        <f t="shared" si="13"/>
        <v>1676118.700637589</v>
      </c>
    </row>
    <row r="84" spans="1:85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K84" s="49">
        <f t="shared" si="7"/>
        <v>4</v>
      </c>
      <c r="BL84" s="49">
        <v>1</v>
      </c>
      <c r="BM84" s="1" t="str">
        <f t="shared" si="8"/>
        <v>KP21-K305465-0058</v>
      </c>
      <c r="BN84">
        <f>SUMIF('2022년 사업계획'!D:D,BM84,'2022년 사업계획'!R:R)</f>
        <v>40.563560093485265</v>
      </c>
      <c r="BO84">
        <f t="shared" si="9"/>
        <v>3143.1785463950168</v>
      </c>
      <c r="BP84" s="77">
        <f t="shared" si="10"/>
        <v>1.290526754835755E-2</v>
      </c>
      <c r="BQ84" s="1">
        <f>X84*VLOOKUP(LEFT(I84,1),환율!C:F,4,0)</f>
        <v>246824073</v>
      </c>
      <c r="BR84" s="1">
        <f t="shared" si="11"/>
        <v>3185330.6994403349</v>
      </c>
      <c r="BS84" s="1">
        <f t="shared" si="12"/>
        <v>44241</v>
      </c>
      <c r="BT84" s="1">
        <f t="shared" si="13"/>
        <v>3141089.6994403349</v>
      </c>
    </row>
    <row r="85" spans="1:85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K85" s="49">
        <f t="shared" si="7"/>
        <v>4</v>
      </c>
      <c r="BL85" s="49">
        <v>1</v>
      </c>
      <c r="BM85" s="1" t="str">
        <f t="shared" si="8"/>
        <v>KP21-K305465-0058</v>
      </c>
      <c r="BN85">
        <f>SUMIF('2022년 사업계획'!D:D,BM85,'2022년 사업계획'!R:R)</f>
        <v>40.563560093485265</v>
      </c>
      <c r="BO85">
        <f t="shared" si="9"/>
        <v>3143.1785463950168</v>
      </c>
      <c r="BP85" s="77">
        <f t="shared" si="10"/>
        <v>1.290526754835755E-2</v>
      </c>
      <c r="BQ85" s="1">
        <f>X85*VLOOKUP(LEFT(I85,1),환율!C:F,4,0)</f>
        <v>278672341</v>
      </c>
      <c r="BR85" s="1">
        <f t="shared" si="11"/>
        <v>3596341.1189321293</v>
      </c>
      <c r="BS85" s="1">
        <f t="shared" si="12"/>
        <v>49949</v>
      </c>
      <c r="BT85" s="1">
        <f t="shared" si="13"/>
        <v>3546392.1189321293</v>
      </c>
    </row>
    <row r="86" spans="1:85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K86" s="49">
        <f t="shared" si="7"/>
        <v>1</v>
      </c>
      <c r="BL86" s="49">
        <v>1</v>
      </c>
      <c r="BM86" s="1" t="str">
        <f t="shared" si="8"/>
        <v>KP15-K131192-1202</v>
      </c>
      <c r="BN86">
        <f>SUMIF('2022년 사업계획'!D:D,BM86,'2022년 사업계획'!R:R)</f>
        <v>99.78501416666667</v>
      </c>
      <c r="BO86">
        <f t="shared" si="9"/>
        <v>99.78501416666667</v>
      </c>
      <c r="BP86" s="77">
        <f t="shared" si="10"/>
        <v>1</v>
      </c>
      <c r="BQ86" s="1">
        <f>X86*VLOOKUP(LEFT(I86,1),환율!C:F,4,0)</f>
        <v>34674988</v>
      </c>
      <c r="BR86" s="1">
        <f t="shared" si="11"/>
        <v>34674988</v>
      </c>
      <c r="BS86" s="1">
        <f t="shared" si="12"/>
        <v>509926</v>
      </c>
      <c r="BT86" s="1">
        <f t="shared" si="13"/>
        <v>34165062</v>
      </c>
    </row>
    <row r="87" spans="1:85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K87" s="49">
        <f t="shared" si="7"/>
        <v>1</v>
      </c>
      <c r="BL87" s="49">
        <v>1</v>
      </c>
      <c r="BM87" s="1" t="str">
        <f t="shared" si="8"/>
        <v>KP15-K131192-1202</v>
      </c>
      <c r="BN87">
        <f>SUMIF('2022년 사업계획'!D:D,BM87,'2022년 사업계획'!R:R)</f>
        <v>99.78501416666667</v>
      </c>
      <c r="BO87">
        <f t="shared" si="9"/>
        <v>99.78501416666667</v>
      </c>
      <c r="BP87" s="77">
        <f t="shared" si="10"/>
        <v>1</v>
      </c>
      <c r="BQ87" s="1">
        <f>X87*VLOOKUP(LEFT(I87,1),환율!C:F,4,0)</f>
        <v>298599752</v>
      </c>
      <c r="BR87" s="1">
        <f t="shared" si="11"/>
        <v>298599752</v>
      </c>
      <c r="BS87" s="1">
        <f t="shared" si="12"/>
        <v>4035132</v>
      </c>
      <c r="BT87" s="1">
        <f t="shared" si="13"/>
        <v>294564620</v>
      </c>
    </row>
    <row r="88" spans="1:85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K88" s="49">
        <f t="shared" si="7"/>
        <v>1</v>
      </c>
      <c r="BL88" s="49">
        <v>1</v>
      </c>
      <c r="BM88" s="1" t="str">
        <f t="shared" si="8"/>
        <v>KP17-K131193-1122</v>
      </c>
      <c r="BN88">
        <f>SUMIF('2022년 사업계획'!D:D,BM88,'2022년 사업계획'!R:R)</f>
        <v>441.55287176000002</v>
      </c>
      <c r="BO88">
        <f t="shared" si="9"/>
        <v>441.55287176000002</v>
      </c>
      <c r="BP88" s="77">
        <f t="shared" si="10"/>
        <v>1</v>
      </c>
      <c r="BQ88" s="1">
        <f>X88*VLOOKUP(LEFT(I88,1),환율!C:F,4,0)</f>
        <v>13367498</v>
      </c>
      <c r="BR88" s="1">
        <f t="shared" si="11"/>
        <v>13367498</v>
      </c>
      <c r="BS88" s="1">
        <f t="shared" si="12"/>
        <v>202538</v>
      </c>
      <c r="BT88" s="1">
        <f t="shared" si="13"/>
        <v>13164960</v>
      </c>
    </row>
    <row r="89" spans="1:85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K89" s="49">
        <f t="shared" si="7"/>
        <v>1</v>
      </c>
      <c r="BL89" s="49">
        <v>1</v>
      </c>
      <c r="BM89" s="1" t="str">
        <f t="shared" si="8"/>
        <v>KP17-K131193-1122</v>
      </c>
      <c r="BN89">
        <f>SUMIF('2022년 사업계획'!D:D,BM89,'2022년 사업계획'!R:R)</f>
        <v>441.55287176000002</v>
      </c>
      <c r="BO89">
        <f t="shared" si="9"/>
        <v>441.55287176000002</v>
      </c>
      <c r="BP89" s="77">
        <f t="shared" si="10"/>
        <v>1</v>
      </c>
      <c r="BQ89" s="1">
        <f>X89*VLOOKUP(LEFT(I89,1),환율!C:F,4,0)</f>
        <v>6328632</v>
      </c>
      <c r="BR89" s="1">
        <f t="shared" si="11"/>
        <v>6328632</v>
      </c>
      <c r="BS89" s="1">
        <f t="shared" si="12"/>
        <v>95888</v>
      </c>
      <c r="BT89" s="1">
        <f t="shared" si="13"/>
        <v>6232744</v>
      </c>
    </row>
    <row r="90" spans="1:85" s="3" customFormat="1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>
        <f t="shared" si="7"/>
        <v>1</v>
      </c>
      <c r="BL90" s="49">
        <v>1</v>
      </c>
      <c r="BM90" s="1" t="str">
        <f t="shared" si="8"/>
        <v>KP17-K131193-1122</v>
      </c>
      <c r="BN90">
        <f>SUMIF('2022년 사업계획'!D:D,BM90,'2022년 사업계획'!R:R)</f>
        <v>441.55287176000002</v>
      </c>
      <c r="BO90">
        <f t="shared" si="9"/>
        <v>441.55287176000002</v>
      </c>
      <c r="BP90" s="77">
        <f t="shared" si="10"/>
        <v>1</v>
      </c>
      <c r="BQ90" s="1">
        <f>X90*VLOOKUP(LEFT(I90,1),환율!C:F,4,0)</f>
        <v>40152605</v>
      </c>
      <c r="BR90" s="1">
        <f t="shared" si="11"/>
        <v>40152605</v>
      </c>
      <c r="BS90" s="1">
        <f t="shared" si="12"/>
        <v>608373</v>
      </c>
      <c r="BT90" s="1">
        <f t="shared" si="13"/>
        <v>39544232</v>
      </c>
      <c r="BU90"/>
      <c r="BV90" s="48"/>
      <c r="BW90" s="48"/>
      <c r="BX90" s="48"/>
      <c r="BY90" s="48"/>
      <c r="BZ90" s="48"/>
      <c r="CA90" s="48"/>
      <c r="CB90" s="48"/>
      <c r="CC90" s="48"/>
      <c r="CD90"/>
      <c r="CE90"/>
      <c r="CF90"/>
      <c r="CG90"/>
    </row>
    <row r="91" spans="1:85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K91" s="49">
        <f t="shared" si="7"/>
        <v>1</v>
      </c>
      <c r="BL91" s="49">
        <v>1</v>
      </c>
      <c r="BM91" s="1" t="str">
        <f t="shared" si="8"/>
        <v>KP17-K131193-1122</v>
      </c>
      <c r="BN91">
        <f>SUMIF('2022년 사업계획'!D:D,BM91,'2022년 사업계획'!R:R)</f>
        <v>441.55287176000002</v>
      </c>
      <c r="BO91">
        <f t="shared" si="9"/>
        <v>441.55287176000002</v>
      </c>
      <c r="BP91" s="77">
        <f t="shared" si="10"/>
        <v>1</v>
      </c>
      <c r="BQ91" s="1">
        <f>X91*VLOOKUP(LEFT(I91,1),환율!C:F,4,0)</f>
        <v>2355086</v>
      </c>
      <c r="BR91" s="1">
        <f t="shared" si="11"/>
        <v>2355086</v>
      </c>
      <c r="BS91" s="1">
        <f t="shared" si="12"/>
        <v>35683</v>
      </c>
      <c r="BT91" s="1">
        <f t="shared" si="13"/>
        <v>2319403</v>
      </c>
    </row>
    <row r="92" spans="1:85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K92" s="49">
        <f t="shared" si="7"/>
        <v>2</v>
      </c>
      <c r="BL92" s="49">
        <v>1</v>
      </c>
      <c r="BM92" s="1" t="str">
        <f t="shared" si="8"/>
        <v>KP17-K131193-1122</v>
      </c>
      <c r="BN92">
        <f>SUMIF('2022년 사업계획'!D:D,BM92,'2022년 사업계획'!R:R)</f>
        <v>441.55287176000002</v>
      </c>
      <c r="BO92">
        <f t="shared" si="9"/>
        <v>541.33788592666667</v>
      </c>
      <c r="BP92" s="77">
        <f t="shared" si="10"/>
        <v>0.81566962748994776</v>
      </c>
      <c r="BQ92" s="1">
        <f>X92*VLOOKUP(LEFT(I92,1),환율!C:F,4,0)</f>
        <v>12923479</v>
      </c>
      <c r="BR92" s="1">
        <f t="shared" si="11"/>
        <v>10541289.301804163</v>
      </c>
      <c r="BS92" s="1">
        <f t="shared" si="12"/>
        <v>159717</v>
      </c>
      <c r="BT92" s="1">
        <f t="shared" si="13"/>
        <v>10381572.301804163</v>
      </c>
    </row>
    <row r="93" spans="1:85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K93" s="49">
        <f t="shared" si="7"/>
        <v>1</v>
      </c>
      <c r="BL93" s="49">
        <v>1</v>
      </c>
      <c r="BM93" s="1" t="str">
        <f t="shared" si="8"/>
        <v>KP17-K131193-1122</v>
      </c>
      <c r="BN93">
        <f>SUMIF('2022년 사업계획'!D:D,BM93,'2022년 사업계획'!R:R)</f>
        <v>441.55287176000002</v>
      </c>
      <c r="BO93">
        <f t="shared" si="9"/>
        <v>441.55287176000002</v>
      </c>
      <c r="BP93" s="77">
        <f t="shared" si="10"/>
        <v>1</v>
      </c>
      <c r="BQ93" s="1">
        <f>X93*VLOOKUP(LEFT(I93,1),환율!C:F,4,0)</f>
        <v>529243</v>
      </c>
      <c r="BR93" s="1">
        <f t="shared" si="11"/>
        <v>529243</v>
      </c>
      <c r="BS93" s="1">
        <f t="shared" si="12"/>
        <v>8269</v>
      </c>
      <c r="BT93" s="1">
        <f t="shared" si="13"/>
        <v>520974</v>
      </c>
    </row>
    <row r="94" spans="1:85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K94" s="49">
        <f t="shared" si="7"/>
        <v>1</v>
      </c>
      <c r="BL94" s="49">
        <v>1</v>
      </c>
      <c r="BM94" s="1" t="str">
        <f t="shared" si="8"/>
        <v>KP19-K131191-0001</v>
      </c>
      <c r="BN94">
        <f>SUMIF('2022년 사업계획'!D:D,BM94,'2022년 사업계획'!R:R)</f>
        <v>254.1471879071573</v>
      </c>
      <c r="BO94">
        <f t="shared" si="9"/>
        <v>254.1471879071573</v>
      </c>
      <c r="BP94" s="77">
        <f t="shared" si="10"/>
        <v>1</v>
      </c>
      <c r="BQ94" s="1">
        <f>X94*VLOOKUP(LEFT(I94,1),환율!C:F,4,0)</f>
        <v>215249997</v>
      </c>
      <c r="BR94" s="1">
        <f t="shared" si="11"/>
        <v>215249997</v>
      </c>
      <c r="BS94" s="1">
        <f t="shared" si="12"/>
        <v>3416667</v>
      </c>
      <c r="BT94" s="1">
        <f t="shared" si="13"/>
        <v>211833330</v>
      </c>
    </row>
    <row r="95" spans="1:85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K95" s="49">
        <f t="shared" si="7"/>
        <v>2</v>
      </c>
      <c r="BL95" s="49">
        <v>1</v>
      </c>
      <c r="BM95" s="1" t="str">
        <f t="shared" si="8"/>
        <v>KP15-K131191-0666</v>
      </c>
      <c r="BN95">
        <f>SUMIF('2022년 사업계획'!D:D,BM95,'2022년 사업계획'!R:R)</f>
        <v>2.8523296000000005</v>
      </c>
      <c r="BO95">
        <f t="shared" si="9"/>
        <v>256.99951750715729</v>
      </c>
      <c r="BP95" s="77">
        <f t="shared" si="10"/>
        <v>1.109857959138217E-2</v>
      </c>
      <c r="BQ95" s="1">
        <f>X95*VLOOKUP(LEFT(I95,1),환율!C:F,4,0)</f>
        <v>1261827095</v>
      </c>
      <c r="BR95" s="1">
        <f t="shared" si="11"/>
        <v>14004488.444420051</v>
      </c>
      <c r="BS95" s="1">
        <f t="shared" si="12"/>
        <v>222293</v>
      </c>
      <c r="BT95" s="1">
        <f t="shared" si="13"/>
        <v>13782195.444420051</v>
      </c>
    </row>
    <row r="96" spans="1:85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K96" s="49">
        <f t="shared" si="7"/>
        <v>1</v>
      </c>
      <c r="BL96" s="49">
        <v>1</v>
      </c>
      <c r="BM96" s="1" t="str">
        <f t="shared" si="8"/>
        <v>KP19-K131191-0001</v>
      </c>
      <c r="BN96">
        <f>SUMIF('2022년 사업계획'!D:D,BM96,'2022년 사업계획'!R:R)</f>
        <v>254.1471879071573</v>
      </c>
      <c r="BO96">
        <f t="shared" si="9"/>
        <v>254.1471879071573</v>
      </c>
      <c r="BP96" s="77">
        <f t="shared" si="10"/>
        <v>1</v>
      </c>
      <c r="BQ96" s="1">
        <f>X96*VLOOKUP(LEFT(I96,1),환율!C:F,4,0)</f>
        <v>439687497</v>
      </c>
      <c r="BR96" s="1">
        <f t="shared" si="11"/>
        <v>439687497</v>
      </c>
      <c r="BS96" s="1">
        <f t="shared" si="12"/>
        <v>6979167</v>
      </c>
      <c r="BT96" s="1">
        <f t="shared" si="13"/>
        <v>432708330</v>
      </c>
    </row>
    <row r="97" spans="1:72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K97" s="49">
        <f t="shared" si="7"/>
        <v>2</v>
      </c>
      <c r="BL97" s="49">
        <v>1</v>
      </c>
      <c r="BM97" s="1" t="str">
        <f t="shared" si="8"/>
        <v>KP15-K131191-0666</v>
      </c>
      <c r="BN97">
        <f>SUMIF('2022년 사업계획'!D:D,BM97,'2022년 사업계획'!R:R)</f>
        <v>2.8523296000000005</v>
      </c>
      <c r="BO97">
        <f t="shared" si="9"/>
        <v>256.99951750715729</v>
      </c>
      <c r="BP97" s="77">
        <f t="shared" si="10"/>
        <v>1.109857959138217E-2</v>
      </c>
      <c r="BQ97" s="1">
        <f>X97*VLOOKUP(LEFT(I97,1),환율!C:F,4,0)</f>
        <v>210000004</v>
      </c>
      <c r="BR97" s="1">
        <f t="shared" si="11"/>
        <v>2330701.7585845739</v>
      </c>
      <c r="BS97" s="1">
        <f t="shared" si="12"/>
        <v>36995</v>
      </c>
      <c r="BT97" s="1">
        <f t="shared" si="13"/>
        <v>2293706.7585845739</v>
      </c>
    </row>
    <row r="98" spans="1:72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K98" s="49">
        <f t="shared" si="7"/>
        <v>4</v>
      </c>
      <c r="BL98" s="49">
        <v>1</v>
      </c>
      <c r="BM98" s="1" t="str">
        <f t="shared" si="8"/>
        <v>KP21-K305465-0058</v>
      </c>
      <c r="BN98">
        <f>SUMIF('2022년 사업계획'!D:D,BM98,'2022년 사업계획'!R:R)</f>
        <v>40.563560093485265</v>
      </c>
      <c r="BO98">
        <f t="shared" si="9"/>
        <v>3143.1785463950168</v>
      </c>
      <c r="BP98" s="77">
        <f t="shared" si="10"/>
        <v>1.290526754835755E-2</v>
      </c>
      <c r="BQ98" s="1">
        <f>X98*VLOOKUP(LEFT(I98,1),환율!C:F,4,0)</f>
        <v>231589440</v>
      </c>
      <c r="BR98" s="1">
        <f t="shared" si="11"/>
        <v>2988723.6845742981</v>
      </c>
      <c r="BS98" s="1">
        <f t="shared" si="12"/>
        <v>47440</v>
      </c>
      <c r="BT98" s="1">
        <f t="shared" si="13"/>
        <v>2941283.6845742981</v>
      </c>
    </row>
    <row r="99" spans="1:72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K99" s="49">
        <f t="shared" si="7"/>
        <v>4</v>
      </c>
      <c r="BL99" s="49">
        <v>1</v>
      </c>
      <c r="BM99" s="1" t="str">
        <f t="shared" si="8"/>
        <v>KP21-K305465-0058</v>
      </c>
      <c r="BN99">
        <f>SUMIF('2022년 사업계획'!D:D,BM99,'2022년 사업계획'!R:R)</f>
        <v>40.563560093485265</v>
      </c>
      <c r="BO99">
        <f t="shared" si="9"/>
        <v>3143.1785463950168</v>
      </c>
      <c r="BP99" s="77">
        <f t="shared" si="10"/>
        <v>1.290526754835755E-2</v>
      </c>
      <c r="BQ99" s="1">
        <f>X99*VLOOKUP(LEFT(I99,1),환율!C:F,4,0)</f>
        <v>57519000</v>
      </c>
      <c r="BR99" s="1">
        <f t="shared" si="11"/>
        <v>742298.08411397797</v>
      </c>
      <c r="BS99" s="1">
        <f t="shared" si="12"/>
        <v>8837</v>
      </c>
      <c r="BT99" s="1">
        <f t="shared" si="13"/>
        <v>733461.08411397797</v>
      </c>
    </row>
    <row r="100" spans="1:72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K100" s="49">
        <f t="shared" si="7"/>
        <v>4</v>
      </c>
      <c r="BL100" s="49">
        <v>1</v>
      </c>
      <c r="BM100" s="1" t="str">
        <f t="shared" si="8"/>
        <v>KP21-K305465-0058</v>
      </c>
      <c r="BN100">
        <f>SUMIF('2022년 사업계획'!D:D,BM100,'2022년 사업계획'!R:R)</f>
        <v>40.563560093485265</v>
      </c>
      <c r="BO100">
        <f t="shared" si="9"/>
        <v>3143.1785463950168</v>
      </c>
      <c r="BP100" s="77">
        <f t="shared" si="10"/>
        <v>1.290526754835755E-2</v>
      </c>
      <c r="BQ100" s="1">
        <f>X100*VLOOKUP(LEFT(I100,1),환율!C:F,4,0)</f>
        <v>251334550</v>
      </c>
      <c r="BR100" s="1">
        <f t="shared" si="11"/>
        <v>3243539.6118960483</v>
      </c>
      <c r="BS100" s="1">
        <f t="shared" si="12"/>
        <v>38614</v>
      </c>
      <c r="BT100" s="1">
        <f t="shared" si="13"/>
        <v>3204925.6118960483</v>
      </c>
    </row>
    <row r="101" spans="1:72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K101" s="49">
        <f t="shared" si="7"/>
        <v>4</v>
      </c>
      <c r="BL101" s="49">
        <v>1</v>
      </c>
      <c r="BM101" s="1" t="str">
        <f t="shared" si="8"/>
        <v>KP21-K305465-0058</v>
      </c>
      <c r="BN101">
        <f>SUMIF('2022년 사업계획'!D:D,BM101,'2022년 사업계획'!R:R)</f>
        <v>40.563560093485265</v>
      </c>
      <c r="BO101">
        <f t="shared" si="9"/>
        <v>3143.1785463950168</v>
      </c>
      <c r="BP101" s="77">
        <f t="shared" si="10"/>
        <v>1.290526754835755E-2</v>
      </c>
      <c r="BQ101" s="1">
        <f>X101*VLOOKUP(LEFT(I101,1),환율!C:F,4,0)</f>
        <v>132964077</v>
      </c>
      <c r="BR101" s="1">
        <f t="shared" si="11"/>
        <v>1715936.9880054146</v>
      </c>
      <c r="BS101" s="1">
        <f t="shared" si="12"/>
        <v>20428</v>
      </c>
      <c r="BT101" s="1">
        <f t="shared" si="13"/>
        <v>1695508.9880054146</v>
      </c>
    </row>
    <row r="102" spans="1:72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K102" s="49">
        <f t="shared" si="7"/>
        <v>4</v>
      </c>
      <c r="BL102" s="49">
        <v>1</v>
      </c>
      <c r="BM102" s="1" t="str">
        <f t="shared" si="8"/>
        <v>KP21-K305465-0058</v>
      </c>
      <c r="BN102">
        <f>SUMIF('2022년 사업계획'!D:D,BM102,'2022년 사업계획'!R:R)</f>
        <v>40.563560093485265</v>
      </c>
      <c r="BO102">
        <f t="shared" si="9"/>
        <v>3143.1785463950168</v>
      </c>
      <c r="BP102" s="77">
        <f t="shared" si="10"/>
        <v>1.290526754835755E-2</v>
      </c>
      <c r="BQ102" s="1">
        <f>X102*VLOOKUP(LEFT(I102,1),환율!C:F,4,0)</f>
        <v>252956048</v>
      </c>
      <c r="BR102" s="1">
        <f t="shared" si="11"/>
        <v>3264465.4774151747</v>
      </c>
      <c r="BS102" s="1">
        <f t="shared" si="12"/>
        <v>38863</v>
      </c>
      <c r="BT102" s="1">
        <f t="shared" si="13"/>
        <v>3225602.4774151747</v>
      </c>
    </row>
    <row r="103" spans="1:72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K103" s="49">
        <f t="shared" si="7"/>
        <v>4</v>
      </c>
      <c r="BL103" s="49">
        <v>1</v>
      </c>
      <c r="BM103" s="1" t="str">
        <f t="shared" si="8"/>
        <v>KP21-K305465-0058</v>
      </c>
      <c r="BN103">
        <f>SUMIF('2022년 사업계획'!D:D,BM103,'2022년 사업계획'!R:R)</f>
        <v>40.563560093485265</v>
      </c>
      <c r="BO103">
        <f t="shared" si="9"/>
        <v>3143.1785463950168</v>
      </c>
      <c r="BP103" s="77">
        <f t="shared" si="10"/>
        <v>1.290526754835755E-2</v>
      </c>
      <c r="BQ103" s="1">
        <f>X103*VLOOKUP(LEFT(I103,1),환율!C:F,4,0)</f>
        <v>351421872</v>
      </c>
      <c r="BR103" s="1">
        <f t="shared" si="11"/>
        <v>4535193.2805046607</v>
      </c>
      <c r="BS103" s="1">
        <f t="shared" si="12"/>
        <v>53990</v>
      </c>
      <c r="BT103" s="1">
        <f t="shared" si="13"/>
        <v>4481203.2805046607</v>
      </c>
    </row>
    <row r="104" spans="1:72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K104" s="49">
        <f t="shared" si="7"/>
        <v>4</v>
      </c>
      <c r="BL104" s="49">
        <v>1</v>
      </c>
      <c r="BM104" s="1" t="str">
        <f t="shared" si="8"/>
        <v>KP21-K305465-0058</v>
      </c>
      <c r="BN104">
        <f>SUMIF('2022년 사업계획'!D:D,BM104,'2022년 사업계획'!R:R)</f>
        <v>40.563560093485265</v>
      </c>
      <c r="BO104">
        <f t="shared" si="9"/>
        <v>3143.1785463950168</v>
      </c>
      <c r="BP104" s="77">
        <f t="shared" si="10"/>
        <v>1.290526754835755E-2</v>
      </c>
      <c r="BQ104" s="1">
        <f>X104*VLOOKUP(LEFT(I104,1),환율!C:F,4,0)</f>
        <v>43074469</v>
      </c>
      <c r="BR104" s="1">
        <f t="shared" si="11"/>
        <v>555887.54694843327</v>
      </c>
      <c r="BS104" s="1">
        <f t="shared" si="12"/>
        <v>8824</v>
      </c>
      <c r="BT104" s="1">
        <f t="shared" si="13"/>
        <v>547063.54694843327</v>
      </c>
    </row>
    <row r="105" spans="1:72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K105" s="49">
        <f t="shared" si="7"/>
        <v>4</v>
      </c>
      <c r="BL105" s="49">
        <v>1</v>
      </c>
      <c r="BM105" s="1" t="str">
        <f t="shared" si="8"/>
        <v>KP21-K305465-0058</v>
      </c>
      <c r="BN105">
        <f>SUMIF('2022년 사업계획'!D:D,BM105,'2022년 사업계획'!R:R)</f>
        <v>40.563560093485265</v>
      </c>
      <c r="BO105">
        <f t="shared" si="9"/>
        <v>3143.1785463950168</v>
      </c>
      <c r="BP105" s="77">
        <f t="shared" si="10"/>
        <v>1.290526754835755E-2</v>
      </c>
      <c r="BQ105" s="1">
        <f>X105*VLOOKUP(LEFT(I105,1),환율!C:F,4,0)</f>
        <v>231589441</v>
      </c>
      <c r="BR105" s="1">
        <f t="shared" si="11"/>
        <v>2988723.6974795656</v>
      </c>
      <c r="BS105" s="1">
        <f t="shared" si="12"/>
        <v>47440</v>
      </c>
      <c r="BT105" s="1">
        <f t="shared" si="13"/>
        <v>2941283.6974795656</v>
      </c>
    </row>
    <row r="106" spans="1:72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K106" s="49">
        <f t="shared" si="7"/>
        <v>4</v>
      </c>
      <c r="BL106" s="49">
        <v>1</v>
      </c>
      <c r="BM106" s="1" t="str">
        <f t="shared" si="8"/>
        <v>KP21-K305465-0058</v>
      </c>
      <c r="BN106">
        <f>SUMIF('2022년 사업계획'!D:D,BM106,'2022년 사업계획'!R:R)</f>
        <v>40.563560093485265</v>
      </c>
      <c r="BO106">
        <f t="shared" si="9"/>
        <v>3143.1785463950168</v>
      </c>
      <c r="BP106" s="77">
        <f t="shared" si="10"/>
        <v>1.290526754835755E-2</v>
      </c>
      <c r="BQ106" s="1">
        <f>X106*VLOOKUP(LEFT(I106,1),환율!C:F,4,0)</f>
        <v>231589441</v>
      </c>
      <c r="BR106" s="1">
        <f t="shared" si="11"/>
        <v>2988723.6974795656</v>
      </c>
      <c r="BS106" s="1">
        <f t="shared" si="12"/>
        <v>47440</v>
      </c>
      <c r="BT106" s="1">
        <f t="shared" si="13"/>
        <v>2941283.6974795656</v>
      </c>
    </row>
    <row r="107" spans="1:72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K107" s="49">
        <f t="shared" si="7"/>
        <v>4</v>
      </c>
      <c r="BL107" s="49">
        <v>1</v>
      </c>
      <c r="BM107" s="1" t="str">
        <f t="shared" si="8"/>
        <v>KP21-K305465-0058</v>
      </c>
      <c r="BN107">
        <f>SUMIF('2022년 사업계획'!D:D,BM107,'2022년 사업계획'!R:R)</f>
        <v>40.563560093485265</v>
      </c>
      <c r="BO107">
        <f t="shared" si="9"/>
        <v>3143.1785463950168</v>
      </c>
      <c r="BP107" s="77">
        <f t="shared" si="10"/>
        <v>1.290526754835755E-2</v>
      </c>
      <c r="BQ107" s="1">
        <f>X107*VLOOKUP(LEFT(I107,1),환율!C:F,4,0)</f>
        <v>283764807</v>
      </c>
      <c r="BR107" s="1">
        <f t="shared" si="11"/>
        <v>3662060.7551430436</v>
      </c>
      <c r="BS107" s="1">
        <f t="shared" si="12"/>
        <v>43596</v>
      </c>
      <c r="BT107" s="1">
        <f t="shared" si="13"/>
        <v>3618464.7551430436</v>
      </c>
    </row>
    <row r="108" spans="1:72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K108" s="49">
        <f t="shared" si="7"/>
        <v>4</v>
      </c>
      <c r="BL108" s="49">
        <v>1</v>
      </c>
      <c r="BM108" s="1" t="str">
        <f t="shared" si="8"/>
        <v>KP21-K305465-0058</v>
      </c>
      <c r="BN108">
        <f>SUMIF('2022년 사업계획'!D:D,BM108,'2022년 사업계획'!R:R)</f>
        <v>40.563560093485265</v>
      </c>
      <c r="BO108">
        <f t="shared" si="9"/>
        <v>3143.1785463950168</v>
      </c>
      <c r="BP108" s="77">
        <f t="shared" si="10"/>
        <v>1.290526754835755E-2</v>
      </c>
      <c r="BQ108" s="1">
        <f>X108*VLOOKUP(LEFT(I108,1),환율!C:F,4,0)</f>
        <v>109146677</v>
      </c>
      <c r="BR108" s="1">
        <f t="shared" si="11"/>
        <v>1408567.0686991634</v>
      </c>
      <c r="BS108" s="1">
        <f t="shared" si="12"/>
        <v>16769</v>
      </c>
      <c r="BT108" s="1">
        <f t="shared" si="13"/>
        <v>1391798.0686991634</v>
      </c>
    </row>
    <row r="109" spans="1:72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K109" s="49">
        <f t="shared" si="7"/>
        <v>4</v>
      </c>
      <c r="BL109" s="49">
        <v>1</v>
      </c>
      <c r="BM109" s="1" t="str">
        <f t="shared" si="8"/>
        <v>KP21-K305465-0058</v>
      </c>
      <c r="BN109">
        <f>SUMIF('2022년 사업계획'!D:D,BM109,'2022년 사업계획'!R:R)</f>
        <v>40.563560093485265</v>
      </c>
      <c r="BO109">
        <f t="shared" si="9"/>
        <v>3143.1785463950168</v>
      </c>
      <c r="BP109" s="77">
        <f t="shared" si="10"/>
        <v>1.290526754835755E-2</v>
      </c>
      <c r="BQ109" s="1">
        <f>X109*VLOOKUP(LEFT(I109,1),환율!C:F,4,0)</f>
        <v>75503649</v>
      </c>
      <c r="BR109" s="1">
        <f t="shared" si="11"/>
        <v>974394.79122227896</v>
      </c>
      <c r="BS109" s="1">
        <f t="shared" si="12"/>
        <v>15467</v>
      </c>
      <c r="BT109" s="1">
        <f t="shared" si="13"/>
        <v>958927.79122227896</v>
      </c>
    </row>
    <row r="110" spans="1:72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K110" s="49">
        <f t="shared" si="7"/>
        <v>2</v>
      </c>
      <c r="BL110" s="49">
        <v>1</v>
      </c>
      <c r="BM110" s="1" t="str">
        <f t="shared" si="8"/>
        <v>KP15-K131192-1202</v>
      </c>
      <c r="BN110">
        <f>SUMIF('2022년 사업계획'!D:D,BM110,'2022년 사업계획'!R:R)</f>
        <v>99.78501416666667</v>
      </c>
      <c r="BO110">
        <f t="shared" si="9"/>
        <v>282.03793013666666</v>
      </c>
      <c r="BP110" s="77">
        <f t="shared" si="10"/>
        <v>0.35379998044346023</v>
      </c>
      <c r="BQ110" s="1">
        <f>X110*VLOOKUP(LEFT(I110,1),환율!C:F,4,0)</f>
        <v>10391911</v>
      </c>
      <c r="BR110" s="1">
        <f t="shared" si="11"/>
        <v>3676657.9085701793</v>
      </c>
      <c r="BS110" s="1">
        <f t="shared" si="12"/>
        <v>61278</v>
      </c>
      <c r="BT110" s="1">
        <f t="shared" si="13"/>
        <v>3615379.9085701793</v>
      </c>
    </row>
    <row r="111" spans="1:72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K111" s="49">
        <f t="shared" si="7"/>
        <v>1</v>
      </c>
      <c r="BL111" s="49">
        <v>1</v>
      </c>
      <c r="BM111" s="1" t="str">
        <f t="shared" si="8"/>
        <v>KP15-K131192-1202</v>
      </c>
      <c r="BN111">
        <f>SUMIF('2022년 사업계획'!D:D,BM111,'2022년 사업계획'!R:R)</f>
        <v>99.78501416666667</v>
      </c>
      <c r="BO111">
        <f t="shared" si="9"/>
        <v>99.78501416666667</v>
      </c>
      <c r="BP111" s="77">
        <f t="shared" si="10"/>
        <v>1</v>
      </c>
      <c r="BQ111" s="1">
        <f>X111*VLOOKUP(LEFT(I111,1),환율!C:F,4,0)</f>
        <v>44375004</v>
      </c>
      <c r="BR111" s="1">
        <f t="shared" si="11"/>
        <v>44375004</v>
      </c>
      <c r="BS111" s="1">
        <f t="shared" si="12"/>
        <v>739583</v>
      </c>
      <c r="BT111" s="1">
        <f t="shared" si="13"/>
        <v>43635421</v>
      </c>
    </row>
    <row r="112" spans="1:72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K112" s="49">
        <f t="shared" si="7"/>
        <v>1</v>
      </c>
      <c r="BL112" s="49">
        <v>1</v>
      </c>
      <c r="BM112" s="1" t="str">
        <f t="shared" si="8"/>
        <v>KP20-K131194-0067</v>
      </c>
      <c r="BN112">
        <f>SUMIF('2022년 사업계획'!D:D,BM112,'2022년 사업계획'!R:R)</f>
        <v>92.869658999999984</v>
      </c>
      <c r="BO112">
        <f t="shared" si="9"/>
        <v>92.869658999999984</v>
      </c>
      <c r="BP112" s="77">
        <f t="shared" si="10"/>
        <v>1</v>
      </c>
      <c r="BQ112" s="1">
        <f>X112*VLOOKUP(LEFT(I112,1),환율!C:F,4,0)</f>
        <v>563121</v>
      </c>
      <c r="BR112" s="1">
        <f t="shared" si="11"/>
        <v>563121</v>
      </c>
      <c r="BS112" s="1">
        <f t="shared" si="12"/>
        <v>10428</v>
      </c>
      <c r="BT112" s="1">
        <f t="shared" si="13"/>
        <v>552693</v>
      </c>
    </row>
    <row r="113" spans="1:85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K113" s="49">
        <f t="shared" si="7"/>
        <v>1</v>
      </c>
      <c r="BL113" s="49">
        <v>1</v>
      </c>
      <c r="BM113" s="1" t="str">
        <f t="shared" si="8"/>
        <v>KP20-K131194-0067</v>
      </c>
      <c r="BN113">
        <f>SUMIF('2022년 사업계획'!D:D,BM113,'2022년 사업계획'!R:R)</f>
        <v>92.869658999999984</v>
      </c>
      <c r="BO113">
        <f t="shared" si="9"/>
        <v>92.869658999999984</v>
      </c>
      <c r="BP113" s="77">
        <f t="shared" si="10"/>
        <v>1</v>
      </c>
      <c r="BQ113" s="1">
        <f>X113*VLOOKUP(LEFT(I113,1),환율!C:F,4,0)</f>
        <v>1284400</v>
      </c>
      <c r="BR113" s="1">
        <f t="shared" si="11"/>
        <v>1284400</v>
      </c>
      <c r="BS113" s="1">
        <f t="shared" si="12"/>
        <v>23785</v>
      </c>
      <c r="BT113" s="1">
        <f t="shared" si="13"/>
        <v>1260615</v>
      </c>
    </row>
    <row r="114" spans="1:85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K114" s="49">
        <f t="shared" si="7"/>
        <v>1</v>
      </c>
      <c r="BL114" s="49">
        <v>1</v>
      </c>
      <c r="BM114" s="1" t="str">
        <f t="shared" si="8"/>
        <v>KP20-K131194-0067</v>
      </c>
      <c r="BN114">
        <f>SUMIF('2022년 사업계획'!D:D,BM114,'2022년 사업계획'!R:R)</f>
        <v>92.869658999999984</v>
      </c>
      <c r="BO114">
        <f t="shared" si="9"/>
        <v>92.869658999999984</v>
      </c>
      <c r="BP114" s="77">
        <f t="shared" si="10"/>
        <v>1</v>
      </c>
      <c r="BQ114" s="1">
        <f>X114*VLOOKUP(LEFT(I114,1),환율!C:F,4,0)</f>
        <v>2233364</v>
      </c>
      <c r="BR114" s="1">
        <f t="shared" si="11"/>
        <v>2233364</v>
      </c>
      <c r="BS114" s="1">
        <f t="shared" si="12"/>
        <v>41359</v>
      </c>
      <c r="BT114" s="1">
        <f t="shared" si="13"/>
        <v>2192005</v>
      </c>
    </row>
    <row r="115" spans="1:85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K115" s="49">
        <f t="shared" si="7"/>
        <v>1</v>
      </c>
      <c r="BL115" s="49">
        <v>1</v>
      </c>
      <c r="BM115" s="1" t="str">
        <f t="shared" si="8"/>
        <v>KP20-K131194-0067</v>
      </c>
      <c r="BN115">
        <f>SUMIF('2022년 사업계획'!D:D,BM115,'2022년 사업계획'!R:R)</f>
        <v>92.869658999999984</v>
      </c>
      <c r="BO115">
        <f t="shared" si="9"/>
        <v>92.869658999999984</v>
      </c>
      <c r="BP115" s="77">
        <f t="shared" si="10"/>
        <v>1</v>
      </c>
      <c r="BQ115" s="1">
        <f>X115*VLOOKUP(LEFT(I115,1),환율!C:F,4,0)</f>
        <v>2910315</v>
      </c>
      <c r="BR115" s="1">
        <f t="shared" si="11"/>
        <v>2910315</v>
      </c>
      <c r="BS115" s="1">
        <f t="shared" si="12"/>
        <v>53895</v>
      </c>
      <c r="BT115" s="1">
        <f t="shared" si="13"/>
        <v>2856420</v>
      </c>
    </row>
    <row r="116" spans="1:85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K116" s="49">
        <f t="shared" si="7"/>
        <v>1</v>
      </c>
      <c r="BL116" s="49">
        <v>1</v>
      </c>
      <c r="BM116" s="1" t="str">
        <f t="shared" si="8"/>
        <v>KP17-K131194-0051</v>
      </c>
      <c r="BN116">
        <f>SUMIF('2022년 사업계획'!D:D,BM116,'2022년 사업계획'!R:R)</f>
        <v>849.50429463899968</v>
      </c>
      <c r="BO116">
        <f t="shared" si="9"/>
        <v>849.50429463899968</v>
      </c>
      <c r="BP116" s="77">
        <f t="shared" si="10"/>
        <v>1</v>
      </c>
      <c r="BQ116" s="1">
        <f>X116*VLOOKUP(LEFT(I116,1),환율!C:F,4,0)</f>
        <v>28230973</v>
      </c>
      <c r="BR116" s="1">
        <f t="shared" si="11"/>
        <v>28230973</v>
      </c>
      <c r="BS116" s="1">
        <f t="shared" si="12"/>
        <v>542903</v>
      </c>
      <c r="BT116" s="1">
        <f t="shared" si="13"/>
        <v>27688070</v>
      </c>
    </row>
    <row r="117" spans="1:85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K117" s="49">
        <f t="shared" si="7"/>
        <v>1</v>
      </c>
      <c r="BL117" s="49">
        <v>1</v>
      </c>
      <c r="BM117" s="1" t="str">
        <f t="shared" si="8"/>
        <v>KP15-K131192-1987</v>
      </c>
      <c r="BN117">
        <f>SUMIF('2022년 사업계획'!D:D,BM117,'2022년 사업계획'!R:R)</f>
        <v>27.973151999999988</v>
      </c>
      <c r="BO117">
        <f t="shared" si="9"/>
        <v>27.973151999999988</v>
      </c>
      <c r="BP117" s="77">
        <f t="shared" si="10"/>
        <v>1</v>
      </c>
      <c r="BQ117" s="1">
        <f>X117*VLOOKUP(LEFT(I117,1),환율!C:F,4,0)</f>
        <v>24560639</v>
      </c>
      <c r="BR117" s="1">
        <f t="shared" si="11"/>
        <v>24560639</v>
      </c>
      <c r="BS117" s="1">
        <f t="shared" si="12"/>
        <v>472320</v>
      </c>
      <c r="BT117" s="1">
        <f t="shared" si="13"/>
        <v>24088319</v>
      </c>
    </row>
    <row r="118" spans="1:85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K118" s="49">
        <f t="shared" si="7"/>
        <v>1</v>
      </c>
      <c r="BL118" s="49">
        <v>1</v>
      </c>
      <c r="BM118" s="1" t="str">
        <f t="shared" si="8"/>
        <v>KP15-K131192-1987</v>
      </c>
      <c r="BN118">
        <f>SUMIF('2022년 사업계획'!D:D,BM118,'2022년 사업계획'!R:R)</f>
        <v>27.973151999999988</v>
      </c>
      <c r="BO118">
        <f t="shared" si="9"/>
        <v>27.973151999999988</v>
      </c>
      <c r="BP118" s="77">
        <f t="shared" si="10"/>
        <v>1</v>
      </c>
      <c r="BQ118" s="1">
        <f>X118*VLOOKUP(LEFT(I118,1),환율!C:F,4,0)</f>
        <v>197056278</v>
      </c>
      <c r="BR118" s="1">
        <f t="shared" si="11"/>
        <v>197056278</v>
      </c>
      <c r="BS118" s="1">
        <f t="shared" si="12"/>
        <v>3789544</v>
      </c>
      <c r="BT118" s="1">
        <f t="shared" si="13"/>
        <v>193266734</v>
      </c>
    </row>
    <row r="119" spans="1:85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K119" s="49">
        <f t="shared" si="7"/>
        <v>1</v>
      </c>
      <c r="BL119" s="49">
        <v>1</v>
      </c>
      <c r="BM119" s="1" t="str">
        <f t="shared" si="8"/>
        <v>KP17-K131194-0051</v>
      </c>
      <c r="BN119">
        <f>SUMIF('2022년 사업계획'!D:D,BM119,'2022년 사업계획'!R:R)</f>
        <v>849.50429463899968</v>
      </c>
      <c r="BO119">
        <f t="shared" si="9"/>
        <v>849.50429463899968</v>
      </c>
      <c r="BP119" s="77">
        <f t="shared" si="10"/>
        <v>1</v>
      </c>
      <c r="BQ119" s="1">
        <f>X119*VLOOKUP(LEFT(I119,1),환율!C:F,4,0)</f>
        <v>12501717</v>
      </c>
      <c r="BR119" s="1">
        <f t="shared" si="11"/>
        <v>12501717</v>
      </c>
      <c r="BS119" s="1">
        <f t="shared" si="12"/>
        <v>240418</v>
      </c>
      <c r="BT119" s="1">
        <f t="shared" si="13"/>
        <v>12261299</v>
      </c>
    </row>
    <row r="120" spans="1:85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K120" s="49">
        <f t="shared" si="7"/>
        <v>1</v>
      </c>
      <c r="BL120" s="49">
        <v>1</v>
      </c>
      <c r="BM120" s="1" t="str">
        <f t="shared" si="8"/>
        <v>KP17-K131194-0051</v>
      </c>
      <c r="BN120">
        <f>SUMIF('2022년 사업계획'!D:D,BM120,'2022년 사업계획'!R:R)</f>
        <v>849.50429463899968</v>
      </c>
      <c r="BO120">
        <f t="shared" si="9"/>
        <v>849.50429463899968</v>
      </c>
      <c r="BP120" s="77">
        <f t="shared" si="10"/>
        <v>1</v>
      </c>
      <c r="BQ120" s="1">
        <f>X120*VLOOKUP(LEFT(I120,1),환율!C:F,4,0)</f>
        <v>4374538</v>
      </c>
      <c r="BR120" s="1">
        <f t="shared" si="11"/>
        <v>4374538</v>
      </c>
      <c r="BS120" s="1">
        <f t="shared" si="12"/>
        <v>84126</v>
      </c>
      <c r="BT120" s="1">
        <f t="shared" si="13"/>
        <v>4290412</v>
      </c>
    </row>
    <row r="121" spans="1:85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K121" s="49">
        <f t="shared" si="7"/>
        <v>1</v>
      </c>
      <c r="BL121" s="49">
        <v>1</v>
      </c>
      <c r="BM121" s="1" t="str">
        <f t="shared" si="8"/>
        <v>KP15-K131192-1987</v>
      </c>
      <c r="BN121">
        <f>SUMIF('2022년 사업계획'!D:D,BM121,'2022년 사업계획'!R:R)</f>
        <v>27.973151999999988</v>
      </c>
      <c r="BO121">
        <f t="shared" si="9"/>
        <v>27.973151999999988</v>
      </c>
      <c r="BP121" s="77">
        <f t="shared" si="10"/>
        <v>1</v>
      </c>
      <c r="BQ121" s="1">
        <f>X121*VLOOKUP(LEFT(I121,1),환율!C:F,4,0)</f>
        <v>193127012</v>
      </c>
      <c r="BR121" s="1">
        <f t="shared" si="11"/>
        <v>193127012</v>
      </c>
      <c r="BS121" s="1">
        <f t="shared" si="12"/>
        <v>3713981</v>
      </c>
      <c r="BT121" s="1">
        <f t="shared" si="13"/>
        <v>189413031</v>
      </c>
    </row>
    <row r="122" spans="1:85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K122" s="49">
        <f t="shared" si="7"/>
        <v>1</v>
      </c>
      <c r="BL122" s="49">
        <v>1</v>
      </c>
      <c r="BM122" s="1" t="str">
        <f t="shared" si="8"/>
        <v>KP15-K131192-1987</v>
      </c>
      <c r="BN122">
        <f>SUMIF('2022년 사업계획'!D:D,BM122,'2022년 사업계획'!R:R)</f>
        <v>27.973151999999988</v>
      </c>
      <c r="BO122">
        <f t="shared" si="9"/>
        <v>27.973151999999988</v>
      </c>
      <c r="BP122" s="77">
        <f t="shared" si="10"/>
        <v>1</v>
      </c>
      <c r="BQ122" s="1">
        <f>X122*VLOOKUP(LEFT(I122,1),환율!C:F,4,0)</f>
        <v>422671439</v>
      </c>
      <c r="BR122" s="1">
        <f t="shared" si="11"/>
        <v>422671439</v>
      </c>
      <c r="BS122" s="1">
        <f t="shared" si="12"/>
        <v>8128297</v>
      </c>
      <c r="BT122" s="1">
        <f t="shared" si="13"/>
        <v>414543142</v>
      </c>
    </row>
    <row r="123" spans="1:85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K123" s="49">
        <f t="shared" si="7"/>
        <v>1</v>
      </c>
      <c r="BL123" s="49">
        <v>1</v>
      </c>
      <c r="BM123" s="1" t="str">
        <f t="shared" si="8"/>
        <v>KP15-K131192-1987</v>
      </c>
      <c r="BN123">
        <f>SUMIF('2022년 사업계획'!D:D,BM123,'2022년 사업계획'!R:R)</f>
        <v>27.973151999999988</v>
      </c>
      <c r="BO123">
        <f t="shared" si="9"/>
        <v>27.973151999999988</v>
      </c>
      <c r="BP123" s="77">
        <f t="shared" si="10"/>
        <v>1</v>
      </c>
      <c r="BQ123" s="1">
        <f>X123*VLOOKUP(LEFT(I123,1),환율!C:F,4,0)</f>
        <v>672799560</v>
      </c>
      <c r="BR123" s="1">
        <f t="shared" si="11"/>
        <v>672799560</v>
      </c>
      <c r="BS123" s="1">
        <f t="shared" si="12"/>
        <v>12938453</v>
      </c>
      <c r="BT123" s="1">
        <f t="shared" si="13"/>
        <v>659861107</v>
      </c>
    </row>
    <row r="124" spans="1:85" s="3" customFormat="1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>
        <f t="shared" si="7"/>
        <v>1</v>
      </c>
      <c r="BL124" s="49">
        <v>1</v>
      </c>
      <c r="BM124" s="1" t="str">
        <f t="shared" si="8"/>
        <v>KP15-K131192-1202</v>
      </c>
      <c r="BN124">
        <f>SUMIF('2022년 사업계획'!D:D,BM124,'2022년 사업계획'!R:R)</f>
        <v>99.78501416666667</v>
      </c>
      <c r="BO124">
        <f t="shared" si="9"/>
        <v>99.78501416666667</v>
      </c>
      <c r="BP124" s="77">
        <f t="shared" si="10"/>
        <v>1</v>
      </c>
      <c r="BQ124" s="1">
        <f>X124*VLOOKUP(LEFT(I124,1),환율!C:F,4,0)</f>
        <v>201875004</v>
      </c>
      <c r="BR124" s="1">
        <f t="shared" si="11"/>
        <v>201875004</v>
      </c>
      <c r="BS124" s="1">
        <f t="shared" si="12"/>
        <v>3958333</v>
      </c>
      <c r="BT124" s="1">
        <f t="shared" si="13"/>
        <v>197916671</v>
      </c>
      <c r="BU124"/>
      <c r="BV124" s="48"/>
      <c r="BW124" s="48"/>
      <c r="BX124" s="48"/>
      <c r="BY124" s="48"/>
      <c r="BZ124" s="48"/>
      <c r="CA124" s="48"/>
      <c r="CB124" s="48"/>
      <c r="CC124" s="48"/>
      <c r="CD124"/>
      <c r="CE124"/>
      <c r="CF124"/>
      <c r="CG124"/>
    </row>
    <row r="125" spans="1:85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K125" s="49">
        <f t="shared" si="7"/>
        <v>1</v>
      </c>
      <c r="BL125" s="49">
        <v>1</v>
      </c>
      <c r="BM125" s="1" t="str">
        <f t="shared" si="8"/>
        <v>KP15-K131192-1202</v>
      </c>
      <c r="BN125">
        <f>SUMIF('2022년 사업계획'!D:D,BM125,'2022년 사업계획'!R:R)</f>
        <v>99.78501416666667</v>
      </c>
      <c r="BO125">
        <f t="shared" si="9"/>
        <v>99.78501416666667</v>
      </c>
      <c r="BP125" s="77">
        <f t="shared" si="10"/>
        <v>1</v>
      </c>
      <c r="BQ125" s="1">
        <f>X125*VLOOKUP(LEFT(I125,1),환율!C:F,4,0)</f>
        <v>883630298</v>
      </c>
      <c r="BR125" s="1">
        <f t="shared" si="11"/>
        <v>883630298</v>
      </c>
      <c r="BS125" s="1">
        <f t="shared" si="12"/>
        <v>17326084</v>
      </c>
      <c r="BT125" s="1">
        <f t="shared" si="13"/>
        <v>866304214</v>
      </c>
    </row>
    <row r="126" spans="1:85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K126" s="49">
        <f t="shared" si="7"/>
        <v>1</v>
      </c>
      <c r="BL126" s="49">
        <v>1</v>
      </c>
      <c r="BM126" s="1" t="str">
        <f t="shared" si="8"/>
        <v>KP19-K305465-0486</v>
      </c>
      <c r="BN126">
        <f>SUMIF('2022년 사업계획'!D:D,BM126,'2022년 사업계획'!R:R)</f>
        <v>-8.3560797300000011</v>
      </c>
      <c r="BO126">
        <f t="shared" si="9"/>
        <v>-8.3560797300000011</v>
      </c>
      <c r="BP126" s="77">
        <f t="shared" si="10"/>
        <v>1</v>
      </c>
      <c r="BQ126" s="1">
        <f>X126*VLOOKUP(LEFT(I126,1),환율!C:F,4,0)</f>
        <v>277576549</v>
      </c>
      <c r="BR126" s="1">
        <f t="shared" si="11"/>
        <v>277576549</v>
      </c>
      <c r="BS126" s="1">
        <f t="shared" si="12"/>
        <v>5442677</v>
      </c>
      <c r="BT126" s="1">
        <f t="shared" si="13"/>
        <v>272133872</v>
      </c>
    </row>
    <row r="127" spans="1:85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K127" s="49">
        <f t="shared" si="7"/>
        <v>1</v>
      </c>
      <c r="BL127" s="49">
        <v>1</v>
      </c>
      <c r="BM127" s="1" t="str">
        <f t="shared" si="8"/>
        <v>KP15-K131194-1717</v>
      </c>
      <c r="BN127">
        <f>SUMIF('2022년 사업계획'!D:D,BM127,'2022년 사업계획'!R:R)</f>
        <v>0</v>
      </c>
      <c r="BO127">
        <f t="shared" si="9"/>
        <v>0</v>
      </c>
      <c r="BP127" s="77" t="e">
        <f t="shared" si="10"/>
        <v>#DIV/0!</v>
      </c>
      <c r="BQ127" s="1">
        <f>X127*VLOOKUP(LEFT(I127,1),환율!C:F,4,0)</f>
        <v>193955181</v>
      </c>
      <c r="BR127" s="1">
        <f t="shared" si="11"/>
        <v>193955181</v>
      </c>
      <c r="BS127" s="1">
        <f t="shared" si="12"/>
        <v>4126706</v>
      </c>
      <c r="BT127" s="1">
        <f t="shared" si="13"/>
        <v>189828475</v>
      </c>
    </row>
    <row r="128" spans="1:85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K128" s="49">
        <f t="shared" si="7"/>
        <v>2</v>
      </c>
      <c r="BL128" s="49">
        <v>1</v>
      </c>
      <c r="BM128" s="1" t="str">
        <f t="shared" si="8"/>
        <v>KP15-K131191-0666</v>
      </c>
      <c r="BN128">
        <f>SUMIF('2022년 사업계획'!D:D,BM128,'2022년 사업계획'!R:R)</f>
        <v>2.8523296000000005</v>
      </c>
      <c r="BO128">
        <f t="shared" si="9"/>
        <v>256.99951750715729</v>
      </c>
      <c r="BP128" s="77">
        <f t="shared" si="10"/>
        <v>1.109857959138217E-2</v>
      </c>
      <c r="BQ128" s="1">
        <f>X128*VLOOKUP(LEFT(I128,1),환율!C:F,4,0)</f>
        <v>759240783</v>
      </c>
      <c r="BR128" s="1">
        <f t="shared" si="11"/>
        <v>8426494.2591488194</v>
      </c>
      <c r="BS128" s="1">
        <f t="shared" si="12"/>
        <v>99135</v>
      </c>
      <c r="BT128" s="1">
        <f t="shared" si="13"/>
        <v>8327359.2591488194</v>
      </c>
    </row>
    <row r="129" spans="1:72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K129" s="49">
        <f t="shared" si="7"/>
        <v>2</v>
      </c>
      <c r="BL129" s="49">
        <v>1</v>
      </c>
      <c r="BM129" s="1" t="str">
        <f t="shared" si="8"/>
        <v>KP15-K131191-0666</v>
      </c>
      <c r="BN129">
        <f>SUMIF('2022년 사업계획'!D:D,BM129,'2022년 사업계획'!R:R)</f>
        <v>2.8523296000000005</v>
      </c>
      <c r="BO129">
        <f t="shared" si="9"/>
        <v>256.99951750715729</v>
      </c>
      <c r="BP129" s="77">
        <f t="shared" si="10"/>
        <v>1.109857959138217E-2</v>
      </c>
      <c r="BQ129" s="1">
        <f>X129*VLOOKUP(LEFT(I129,1),환율!C:F,4,0)</f>
        <v>128333330</v>
      </c>
      <c r="BR129" s="1">
        <f t="shared" si="11"/>
        <v>1424317.6772321132</v>
      </c>
      <c r="BS129" s="1">
        <f t="shared" si="12"/>
        <v>32371</v>
      </c>
      <c r="BT129" s="1">
        <f t="shared" si="13"/>
        <v>1391946.6772321132</v>
      </c>
    </row>
    <row r="130" spans="1:72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K130" s="49">
        <f t="shared" si="7"/>
        <v>2</v>
      </c>
      <c r="BL130" s="49">
        <v>1</v>
      </c>
      <c r="BM130" s="1" t="str">
        <f t="shared" si="8"/>
        <v>KP15-K131192-1202</v>
      </c>
      <c r="BN130">
        <f>SUMIF('2022년 사업계획'!D:D,BM130,'2022년 사업계획'!R:R)</f>
        <v>99.78501416666667</v>
      </c>
      <c r="BO130">
        <f t="shared" si="9"/>
        <v>282.03793013666666</v>
      </c>
      <c r="BP130" s="77">
        <f t="shared" si="10"/>
        <v>0.35379998044346023</v>
      </c>
      <c r="BQ130" s="1">
        <f>X130*VLOOKUP(LEFT(I130,1),환율!C:F,4,0)</f>
        <v>3809915</v>
      </c>
      <c r="BR130" s="1">
        <f t="shared" si="11"/>
        <v>1347947.8524912458</v>
      </c>
      <c r="BS130" s="1">
        <f t="shared" si="12"/>
        <v>32094</v>
      </c>
      <c r="BT130" s="1">
        <f t="shared" si="13"/>
        <v>1315853.8524912458</v>
      </c>
    </row>
    <row r="131" spans="1:72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K131" s="49">
        <f t="shared" ref="BK131:BK194" si="14">COUNTA(BE131:BJ131)</f>
        <v>2</v>
      </c>
      <c r="BL131" s="49">
        <v>1</v>
      </c>
      <c r="BM131" s="1" t="str">
        <f t="shared" ref="BM131:BM194" si="15">IF(BL131=1,BE131,IF(BL131=2,BF131,IF(BL131=3,BG131,IF(BL131=4,BH131,IF(BL131=5,BI131,BJ131)))))</f>
        <v>KP15-K131192-1202</v>
      </c>
      <c r="BN131">
        <f>SUMIF('2022년 사업계획'!D:D,BM131,'2022년 사업계획'!R:R)</f>
        <v>99.78501416666667</v>
      </c>
      <c r="BO131">
        <f t="shared" ref="BO131:BO194" si="16">SUMIF(B:B,B131,BN:BN)</f>
        <v>282.03793013666666</v>
      </c>
      <c r="BP131" s="77">
        <f t="shared" ref="BP131:BP194" si="17">BN131/BO131</f>
        <v>0.35379998044346023</v>
      </c>
      <c r="BQ131" s="1">
        <f>X131*VLOOKUP(LEFT(I131,1),환율!C:F,4,0)</f>
        <v>18681457</v>
      </c>
      <c r="BR131" s="1">
        <f t="shared" ref="BR131:BR194" si="18">IFERROR(BQ131*BP131,BQ131)</f>
        <v>6609499.1212553428</v>
      </c>
      <c r="BS131" s="1">
        <f t="shared" ref="BS131:BS194" si="19">ROUND(BR131/(BD131-1),0)</f>
        <v>157369</v>
      </c>
      <c r="BT131" s="1">
        <f t="shared" ref="BT131:BT194" si="20">BR131-BS131</f>
        <v>6452130.1212553428</v>
      </c>
    </row>
    <row r="132" spans="1:72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K132" s="49">
        <f t="shared" si="14"/>
        <v>1</v>
      </c>
      <c r="BL132" s="49">
        <v>1</v>
      </c>
      <c r="BM132" s="1" t="str">
        <f t="shared" si="15"/>
        <v>KP17-K131194-0042</v>
      </c>
      <c r="BN132">
        <f>SUMIF('2022년 사업계획'!D:D,BM132,'2022년 사업계획'!R:R)</f>
        <v>72.860388</v>
      </c>
      <c r="BO132">
        <f t="shared" si="16"/>
        <v>72.860388</v>
      </c>
      <c r="BP132" s="77">
        <f t="shared" si="17"/>
        <v>1</v>
      </c>
      <c r="BQ132" s="1">
        <f>X132*VLOOKUP(LEFT(I132,1),환율!C:F,4,0)</f>
        <v>43749997</v>
      </c>
      <c r="BR132" s="1">
        <f t="shared" si="18"/>
        <v>43749997</v>
      </c>
      <c r="BS132" s="1">
        <f t="shared" si="19"/>
        <v>1041667</v>
      </c>
      <c r="BT132" s="1">
        <f t="shared" si="20"/>
        <v>42708330</v>
      </c>
    </row>
    <row r="133" spans="1:72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K133" s="49">
        <f t="shared" si="14"/>
        <v>1</v>
      </c>
      <c r="BL133" s="49">
        <v>1</v>
      </c>
      <c r="BM133" s="1" t="str">
        <f t="shared" si="15"/>
        <v>KP18-K131192-0926</v>
      </c>
      <c r="BN133">
        <f>SUMIF('2022년 사업계획'!D:D,BM133,'2022년 사업계획'!R:R)</f>
        <v>186.6223508968348</v>
      </c>
      <c r="BO133">
        <f t="shared" si="16"/>
        <v>186.6223508968348</v>
      </c>
      <c r="BP133" s="77">
        <f t="shared" si="17"/>
        <v>1</v>
      </c>
      <c r="BQ133" s="1">
        <f>X133*VLOOKUP(LEFT(I133,1),환율!C:F,4,0)</f>
        <v>502313</v>
      </c>
      <c r="BR133" s="1">
        <f t="shared" si="18"/>
        <v>502313</v>
      </c>
      <c r="BS133" s="1">
        <f t="shared" si="19"/>
        <v>11960</v>
      </c>
      <c r="BT133" s="1">
        <f t="shared" si="20"/>
        <v>490353</v>
      </c>
    </row>
    <row r="134" spans="1:72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K134" s="49">
        <f t="shared" si="14"/>
        <v>1</v>
      </c>
      <c r="BL134" s="49">
        <v>1</v>
      </c>
      <c r="BM134" s="1" t="str">
        <f t="shared" si="15"/>
        <v>KP15-K131192-1202</v>
      </c>
      <c r="BN134">
        <f>SUMIF('2022년 사업계획'!D:D,BM134,'2022년 사업계획'!R:R)</f>
        <v>99.78501416666667</v>
      </c>
      <c r="BO134">
        <f t="shared" si="16"/>
        <v>99.78501416666667</v>
      </c>
      <c r="BP134" s="77">
        <f t="shared" si="17"/>
        <v>1</v>
      </c>
      <c r="BQ134" s="1">
        <f>X134*VLOOKUP(LEFT(I134,1),환율!C:F,4,0)</f>
        <v>38975260</v>
      </c>
      <c r="BR134" s="1">
        <f t="shared" si="18"/>
        <v>38975260</v>
      </c>
      <c r="BS134" s="1">
        <f t="shared" si="19"/>
        <v>974382</v>
      </c>
      <c r="BT134" s="1">
        <f t="shared" si="20"/>
        <v>38000878</v>
      </c>
    </row>
    <row r="135" spans="1:72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K135" s="49">
        <f t="shared" si="14"/>
        <v>1</v>
      </c>
      <c r="BL135" s="49">
        <v>1</v>
      </c>
      <c r="BM135" s="1" t="str">
        <f t="shared" si="15"/>
        <v>KP15-K131192-1202</v>
      </c>
      <c r="BN135">
        <f>SUMIF('2022년 사업계획'!D:D,BM135,'2022년 사업계획'!R:R)</f>
        <v>99.78501416666667</v>
      </c>
      <c r="BO135">
        <f t="shared" si="16"/>
        <v>99.78501416666667</v>
      </c>
      <c r="BP135" s="77">
        <f t="shared" si="17"/>
        <v>1</v>
      </c>
      <c r="BQ135" s="1">
        <f>X135*VLOOKUP(LEFT(I135,1),환율!C:F,4,0)</f>
        <v>212028570</v>
      </c>
      <c r="BR135" s="1">
        <f t="shared" si="18"/>
        <v>212028570</v>
      </c>
      <c r="BS135" s="1">
        <f t="shared" si="19"/>
        <v>5300714</v>
      </c>
      <c r="BT135" s="1">
        <f t="shared" si="20"/>
        <v>206727856</v>
      </c>
    </row>
    <row r="136" spans="1:72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K136" s="49">
        <f t="shared" si="14"/>
        <v>1</v>
      </c>
      <c r="BL136" s="49">
        <v>1</v>
      </c>
      <c r="BM136" s="1" t="str">
        <f t="shared" si="15"/>
        <v>KP15-K131192-1202</v>
      </c>
      <c r="BN136">
        <f>SUMIF('2022년 사업계획'!D:D,BM136,'2022년 사업계획'!R:R)</f>
        <v>99.78501416666667</v>
      </c>
      <c r="BO136">
        <f t="shared" si="16"/>
        <v>99.78501416666667</v>
      </c>
      <c r="BP136" s="77">
        <f t="shared" si="17"/>
        <v>1</v>
      </c>
      <c r="BQ136" s="1">
        <f>X136*VLOOKUP(LEFT(I136,1),환율!C:F,4,0)</f>
        <v>1369003992</v>
      </c>
      <c r="BR136" s="1">
        <f t="shared" si="18"/>
        <v>1369003992</v>
      </c>
      <c r="BS136" s="1">
        <f t="shared" si="19"/>
        <v>34225100</v>
      </c>
      <c r="BT136" s="1">
        <f t="shared" si="20"/>
        <v>1334778892</v>
      </c>
    </row>
    <row r="137" spans="1:72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K137" s="49">
        <f t="shared" si="14"/>
        <v>1</v>
      </c>
      <c r="BL137" s="49">
        <v>1</v>
      </c>
      <c r="BM137" s="1" t="str">
        <f t="shared" si="15"/>
        <v>KP15-K131192-1202</v>
      </c>
      <c r="BN137">
        <f>SUMIF('2022년 사업계획'!D:D,BM137,'2022년 사업계획'!R:R)</f>
        <v>99.78501416666667</v>
      </c>
      <c r="BO137">
        <f t="shared" si="16"/>
        <v>99.78501416666667</v>
      </c>
      <c r="BP137" s="77">
        <f t="shared" si="17"/>
        <v>1</v>
      </c>
      <c r="BQ137" s="1">
        <f>X137*VLOOKUP(LEFT(I137,1),환율!C:F,4,0)</f>
        <v>6236041</v>
      </c>
      <c r="BR137" s="1">
        <f t="shared" si="18"/>
        <v>6236041</v>
      </c>
      <c r="BS137" s="1">
        <f t="shared" si="19"/>
        <v>155901</v>
      </c>
      <c r="BT137" s="1">
        <f t="shared" si="20"/>
        <v>6080140</v>
      </c>
    </row>
    <row r="138" spans="1:72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K138" s="49">
        <f t="shared" si="14"/>
        <v>1</v>
      </c>
      <c r="BL138" s="49">
        <v>1</v>
      </c>
      <c r="BM138" s="1" t="str">
        <f t="shared" si="15"/>
        <v>KP15-K131192-1202</v>
      </c>
      <c r="BN138">
        <f>SUMIF('2022년 사업계획'!D:D,BM138,'2022년 사업계획'!R:R)</f>
        <v>99.78501416666667</v>
      </c>
      <c r="BO138">
        <f t="shared" si="16"/>
        <v>99.78501416666667</v>
      </c>
      <c r="BP138" s="77">
        <f t="shared" si="17"/>
        <v>1</v>
      </c>
      <c r="BQ138" s="1">
        <f>X138*VLOOKUP(LEFT(I138,1),환율!C:F,4,0)</f>
        <v>3965549</v>
      </c>
      <c r="BR138" s="1">
        <f t="shared" si="18"/>
        <v>3965549</v>
      </c>
      <c r="BS138" s="1">
        <f t="shared" si="19"/>
        <v>99139</v>
      </c>
      <c r="BT138" s="1">
        <f t="shared" si="20"/>
        <v>3866410</v>
      </c>
    </row>
    <row r="139" spans="1:72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K139" s="49">
        <f t="shared" si="14"/>
        <v>1</v>
      </c>
      <c r="BL139" s="49">
        <v>1</v>
      </c>
      <c r="BM139" s="1" t="str">
        <f t="shared" si="15"/>
        <v>KP18-K131192-0926</v>
      </c>
      <c r="BN139">
        <f>SUMIF('2022년 사업계획'!D:D,BM139,'2022년 사업계획'!R:R)</f>
        <v>186.6223508968348</v>
      </c>
      <c r="BO139">
        <f t="shared" si="16"/>
        <v>186.6223508968348</v>
      </c>
      <c r="BP139" s="77">
        <f t="shared" si="17"/>
        <v>1</v>
      </c>
      <c r="BQ139" s="1">
        <f>X139*VLOOKUP(LEFT(I139,1),환율!C:F,4,0)</f>
        <v>700979</v>
      </c>
      <c r="BR139" s="1">
        <f t="shared" si="18"/>
        <v>700979</v>
      </c>
      <c r="BS139" s="1">
        <f t="shared" si="19"/>
        <v>17974</v>
      </c>
      <c r="BT139" s="1">
        <f t="shared" si="20"/>
        <v>683005</v>
      </c>
    </row>
    <row r="140" spans="1:72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K140" s="49">
        <f t="shared" si="14"/>
        <v>1</v>
      </c>
      <c r="BL140" s="49">
        <v>1</v>
      </c>
      <c r="BM140" s="1" t="str">
        <f t="shared" si="15"/>
        <v>KP15-K131192-1987</v>
      </c>
      <c r="BN140">
        <f>SUMIF('2022년 사업계획'!D:D,BM140,'2022년 사업계획'!R:R)</f>
        <v>27.973151999999988</v>
      </c>
      <c r="BO140">
        <f t="shared" si="16"/>
        <v>27.973151999999988</v>
      </c>
      <c r="BP140" s="77">
        <f t="shared" si="17"/>
        <v>1</v>
      </c>
      <c r="BQ140" s="1">
        <f>X140*VLOOKUP(LEFT(I140,1),환율!C:F,4,0)</f>
        <v>16875000</v>
      </c>
      <c r="BR140" s="1">
        <f t="shared" si="18"/>
        <v>16875000</v>
      </c>
      <c r="BS140" s="1">
        <f t="shared" si="19"/>
        <v>468750</v>
      </c>
      <c r="BT140" s="1">
        <f t="shared" si="20"/>
        <v>16406250</v>
      </c>
    </row>
    <row r="141" spans="1:72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49" t="s">
        <v>2390</v>
      </c>
      <c r="BK141" s="49">
        <f t="shared" si="14"/>
        <v>1</v>
      </c>
      <c r="BL141" s="49">
        <v>1</v>
      </c>
      <c r="BM141" s="1" t="str">
        <f t="shared" si="15"/>
        <v>KP20-K131192-0263</v>
      </c>
      <c r="BN141">
        <f>SUMIF('2022년 사업계획'!D:D,BM141,'2022년 사업계획'!R:R)</f>
        <v>1737.8883166979199</v>
      </c>
      <c r="BO141">
        <f t="shared" si="16"/>
        <v>1737.8883166979199</v>
      </c>
      <c r="BP141" s="77">
        <f t="shared" si="17"/>
        <v>1</v>
      </c>
      <c r="BQ141" s="1">
        <f>X141*VLOOKUP(LEFT(I141,1),환율!C:F,4,0)</f>
        <v>35625004</v>
      </c>
      <c r="BR141" s="1">
        <f t="shared" si="18"/>
        <v>35625004</v>
      </c>
      <c r="BS141" s="1">
        <f t="shared" si="19"/>
        <v>989583</v>
      </c>
      <c r="BT141" s="1">
        <f t="shared" si="20"/>
        <v>34635421</v>
      </c>
    </row>
    <row r="142" spans="1:72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K142" s="49">
        <f t="shared" si="14"/>
        <v>2</v>
      </c>
      <c r="BL142" s="49">
        <v>1</v>
      </c>
      <c r="BM142" s="1" t="str">
        <f t="shared" si="15"/>
        <v>KP16-K131191-2276</v>
      </c>
      <c r="BN142">
        <f>SUMIF('2022년 사업계획'!D:D,BM142,'2022년 사업계획'!R:R)</f>
        <v>109.38504658788301</v>
      </c>
      <c r="BO142">
        <f t="shared" si="16"/>
        <v>452.78658684863206</v>
      </c>
      <c r="BP142" s="77">
        <f t="shared" si="17"/>
        <v>0.24158190583602859</v>
      </c>
      <c r="BQ142" s="1">
        <f>X142*VLOOKUP(LEFT(I142,1),환율!C:F,4,0)</f>
        <v>2848562</v>
      </c>
      <c r="BR142" s="1">
        <f t="shared" si="18"/>
        <v>688161.03685208934</v>
      </c>
      <c r="BS142" s="1">
        <f t="shared" si="19"/>
        <v>22939</v>
      </c>
      <c r="BT142" s="1">
        <f t="shared" si="20"/>
        <v>665222.03685208934</v>
      </c>
    </row>
    <row r="143" spans="1:72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K143" s="49">
        <f t="shared" si="14"/>
        <v>1</v>
      </c>
      <c r="BL143" s="49">
        <v>1</v>
      </c>
      <c r="BM143" s="1" t="str">
        <f t="shared" si="15"/>
        <v>KP15-K131194-1717</v>
      </c>
      <c r="BN143">
        <f>SUMIF('2022년 사업계획'!D:D,BM143,'2022년 사업계획'!R:R)</f>
        <v>0</v>
      </c>
      <c r="BO143">
        <f t="shared" si="16"/>
        <v>0</v>
      </c>
      <c r="BP143" s="77" t="e">
        <f t="shared" si="17"/>
        <v>#DIV/0!</v>
      </c>
      <c r="BQ143" s="1">
        <f>X143*VLOOKUP(LEFT(I143,1),환율!C:F,4,0)</f>
        <v>26725487</v>
      </c>
      <c r="BR143" s="1">
        <f t="shared" si="18"/>
        <v>26725487</v>
      </c>
      <c r="BS143" s="1">
        <f t="shared" si="19"/>
        <v>921569</v>
      </c>
      <c r="BT143" s="1">
        <f t="shared" si="20"/>
        <v>25803918</v>
      </c>
    </row>
    <row r="144" spans="1:72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K144" s="49">
        <f t="shared" si="14"/>
        <v>2</v>
      </c>
      <c r="BL144" s="49">
        <v>1</v>
      </c>
      <c r="BM144" s="1" t="str">
        <f t="shared" si="15"/>
        <v>KP15-K131192-1202</v>
      </c>
      <c r="BN144">
        <f>SUMIF('2022년 사업계획'!D:D,BM144,'2022년 사업계획'!R:R)</f>
        <v>99.78501416666667</v>
      </c>
      <c r="BO144">
        <f t="shared" si="16"/>
        <v>282.03793013666666</v>
      </c>
      <c r="BP144" s="77">
        <f t="shared" si="17"/>
        <v>0.35379998044346023</v>
      </c>
      <c r="BQ144" s="1">
        <f>X144*VLOOKUP(LEFT(I144,1),환율!C:F,4,0)</f>
        <v>2127138</v>
      </c>
      <c r="BR144" s="1">
        <f t="shared" si="18"/>
        <v>752581.38280054112</v>
      </c>
      <c r="BS144" s="1">
        <f t="shared" si="19"/>
        <v>25951</v>
      </c>
      <c r="BT144" s="1">
        <f t="shared" si="20"/>
        <v>726630.38280054112</v>
      </c>
    </row>
    <row r="145" spans="1:72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K145" s="49">
        <f t="shared" si="14"/>
        <v>1</v>
      </c>
      <c r="BL145" s="49">
        <v>1</v>
      </c>
      <c r="BM145" s="1" t="str">
        <f t="shared" si="15"/>
        <v>KP14-K131194-4190</v>
      </c>
      <c r="BN145">
        <f>SUMIF('2022년 사업계획'!D:D,BM145,'2022년 사업계획'!R:R)</f>
        <v>0</v>
      </c>
      <c r="BO145">
        <f t="shared" si="16"/>
        <v>0</v>
      </c>
      <c r="BP145" s="77" t="e">
        <f t="shared" si="17"/>
        <v>#DIV/0!</v>
      </c>
      <c r="BQ145" s="1">
        <f>X145*VLOOKUP(LEFT(I145,1),환율!C:F,4,0)</f>
        <v>969641</v>
      </c>
      <c r="BR145" s="1">
        <f t="shared" si="18"/>
        <v>969641</v>
      </c>
      <c r="BS145" s="1">
        <f t="shared" si="19"/>
        <v>44075</v>
      </c>
      <c r="BT145" s="1">
        <f t="shared" si="20"/>
        <v>925566</v>
      </c>
    </row>
    <row r="146" spans="1:72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K146" s="49">
        <f t="shared" si="14"/>
        <v>1</v>
      </c>
      <c r="BL146" s="49">
        <v>1</v>
      </c>
      <c r="BM146" s="1" t="str">
        <f t="shared" si="15"/>
        <v>KP14-K131194-4190</v>
      </c>
      <c r="BN146">
        <f>SUMIF('2022년 사업계획'!D:D,BM146,'2022년 사업계획'!R:R)</f>
        <v>0</v>
      </c>
      <c r="BO146">
        <f t="shared" si="16"/>
        <v>0</v>
      </c>
      <c r="BP146" s="77" t="e">
        <f t="shared" si="17"/>
        <v>#DIV/0!</v>
      </c>
      <c r="BQ146" s="1">
        <f>X146*VLOOKUP(LEFT(I146,1),환율!C:F,4,0)</f>
        <v>328831</v>
      </c>
      <c r="BR146" s="1">
        <f t="shared" si="18"/>
        <v>328831</v>
      </c>
      <c r="BS146" s="1">
        <f t="shared" si="19"/>
        <v>14947</v>
      </c>
      <c r="BT146" s="1">
        <f t="shared" si="20"/>
        <v>313884</v>
      </c>
    </row>
    <row r="147" spans="1:72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K147" s="49">
        <f t="shared" si="14"/>
        <v>1</v>
      </c>
      <c r="BL147" s="49">
        <v>1</v>
      </c>
      <c r="BM147" s="1" t="str">
        <f t="shared" si="15"/>
        <v>KP14-K131194-4190</v>
      </c>
      <c r="BN147">
        <f>SUMIF('2022년 사업계획'!D:D,BM147,'2022년 사업계획'!R:R)</f>
        <v>0</v>
      </c>
      <c r="BO147">
        <f t="shared" si="16"/>
        <v>0</v>
      </c>
      <c r="BP147" s="77" t="e">
        <f t="shared" si="17"/>
        <v>#DIV/0!</v>
      </c>
      <c r="BQ147" s="1">
        <f>X147*VLOOKUP(LEFT(I147,1),환율!C:F,4,0)</f>
        <v>345707</v>
      </c>
      <c r="BR147" s="1">
        <f t="shared" si="18"/>
        <v>345707</v>
      </c>
      <c r="BS147" s="1">
        <f t="shared" si="19"/>
        <v>15714</v>
      </c>
      <c r="BT147" s="1">
        <f t="shared" si="20"/>
        <v>329993</v>
      </c>
    </row>
    <row r="148" spans="1:72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K148" s="49">
        <f t="shared" si="14"/>
        <v>1</v>
      </c>
      <c r="BL148" s="49">
        <v>1</v>
      </c>
      <c r="BM148" s="1" t="str">
        <f t="shared" si="15"/>
        <v>KP14-K131194-4190</v>
      </c>
      <c r="BN148">
        <f>SUMIF('2022년 사업계획'!D:D,BM148,'2022년 사업계획'!R:R)</f>
        <v>0</v>
      </c>
      <c r="BO148">
        <f t="shared" si="16"/>
        <v>0</v>
      </c>
      <c r="BP148" s="77" t="e">
        <f t="shared" si="17"/>
        <v>#DIV/0!</v>
      </c>
      <c r="BQ148" s="1">
        <f>X148*VLOOKUP(LEFT(I148,1),환율!C:F,4,0)</f>
        <v>70834</v>
      </c>
      <c r="BR148" s="1">
        <f t="shared" si="18"/>
        <v>70834</v>
      </c>
      <c r="BS148" s="1">
        <f t="shared" si="19"/>
        <v>3220</v>
      </c>
      <c r="BT148" s="1">
        <f t="shared" si="20"/>
        <v>67614</v>
      </c>
    </row>
    <row r="149" spans="1:72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K149" s="49">
        <f t="shared" si="14"/>
        <v>1</v>
      </c>
      <c r="BL149" s="49">
        <v>1</v>
      </c>
      <c r="BM149" s="1" t="str">
        <f t="shared" si="15"/>
        <v>KP14-K131194-4190</v>
      </c>
      <c r="BN149">
        <f>SUMIF('2022년 사업계획'!D:D,BM149,'2022년 사업계획'!R:R)</f>
        <v>0</v>
      </c>
      <c r="BO149">
        <f t="shared" si="16"/>
        <v>0</v>
      </c>
      <c r="BP149" s="77" t="e">
        <f t="shared" si="17"/>
        <v>#DIV/0!</v>
      </c>
      <c r="BQ149" s="1">
        <f>X149*VLOOKUP(LEFT(I149,1),환율!C:F,4,0)</f>
        <v>12645</v>
      </c>
      <c r="BR149" s="1">
        <f t="shared" si="18"/>
        <v>12645</v>
      </c>
      <c r="BS149" s="1">
        <f t="shared" si="19"/>
        <v>575</v>
      </c>
      <c r="BT149" s="1">
        <f t="shared" si="20"/>
        <v>12070</v>
      </c>
    </row>
    <row r="150" spans="1:72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K150" s="49">
        <f t="shared" si="14"/>
        <v>1</v>
      </c>
      <c r="BL150" s="49">
        <v>1</v>
      </c>
      <c r="BM150" s="1" t="str">
        <f t="shared" si="15"/>
        <v>KP14-K131194-4190</v>
      </c>
      <c r="BN150">
        <f>SUMIF('2022년 사업계획'!D:D,BM150,'2022년 사업계획'!R:R)</f>
        <v>0</v>
      </c>
      <c r="BO150">
        <f t="shared" si="16"/>
        <v>0</v>
      </c>
      <c r="BP150" s="77" t="e">
        <f t="shared" si="17"/>
        <v>#DIV/0!</v>
      </c>
      <c r="BQ150" s="1">
        <f>X150*VLOOKUP(LEFT(I150,1),환율!C:F,4,0)</f>
        <v>379433</v>
      </c>
      <c r="BR150" s="1">
        <f t="shared" si="18"/>
        <v>379433</v>
      </c>
      <c r="BS150" s="1">
        <f t="shared" si="19"/>
        <v>17247</v>
      </c>
      <c r="BT150" s="1">
        <f t="shared" si="20"/>
        <v>362186</v>
      </c>
    </row>
    <row r="151" spans="1:72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K151" s="49">
        <f t="shared" si="14"/>
        <v>1</v>
      </c>
      <c r="BL151" s="49">
        <v>1</v>
      </c>
      <c r="BM151" s="1" t="str">
        <f t="shared" si="15"/>
        <v>KP14-K131194-4190</v>
      </c>
      <c r="BN151">
        <f>SUMIF('2022년 사업계획'!D:D,BM151,'2022년 사업계획'!R:R)</f>
        <v>0</v>
      </c>
      <c r="BO151">
        <f t="shared" si="16"/>
        <v>0</v>
      </c>
      <c r="BP151" s="77" t="e">
        <f t="shared" si="17"/>
        <v>#DIV/0!</v>
      </c>
      <c r="BQ151" s="1">
        <f>X151*VLOOKUP(LEFT(I151,1),환율!C:F,4,0)</f>
        <v>5895619</v>
      </c>
      <c r="BR151" s="1">
        <f t="shared" si="18"/>
        <v>5895619</v>
      </c>
      <c r="BS151" s="1">
        <f t="shared" si="19"/>
        <v>267983</v>
      </c>
      <c r="BT151" s="1">
        <f t="shared" si="20"/>
        <v>5627636</v>
      </c>
    </row>
    <row r="152" spans="1:72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K152" s="49">
        <f t="shared" si="14"/>
        <v>1</v>
      </c>
      <c r="BL152" s="49">
        <v>1</v>
      </c>
      <c r="BM152" s="1" t="str">
        <f t="shared" si="15"/>
        <v>KP14-K131194-4190</v>
      </c>
      <c r="BN152">
        <f>SUMIF('2022년 사업계획'!D:D,BM152,'2022년 사업계획'!R:R)</f>
        <v>0</v>
      </c>
      <c r="BO152">
        <f t="shared" si="16"/>
        <v>0</v>
      </c>
      <c r="BP152" s="77" t="e">
        <f t="shared" si="17"/>
        <v>#DIV/0!</v>
      </c>
      <c r="BQ152" s="1">
        <f>X152*VLOOKUP(LEFT(I152,1),환율!C:F,4,0)</f>
        <v>35405</v>
      </c>
      <c r="BR152" s="1">
        <f t="shared" si="18"/>
        <v>35405</v>
      </c>
      <c r="BS152" s="1">
        <f t="shared" si="19"/>
        <v>1609</v>
      </c>
      <c r="BT152" s="1">
        <f t="shared" si="20"/>
        <v>33796</v>
      </c>
    </row>
    <row r="153" spans="1:72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K153" s="49">
        <f t="shared" si="14"/>
        <v>1</v>
      </c>
      <c r="BL153" s="49">
        <v>1</v>
      </c>
      <c r="BM153" s="1" t="str">
        <f t="shared" si="15"/>
        <v>KP14-K131194-4190</v>
      </c>
      <c r="BN153">
        <f>SUMIF('2022년 사업계획'!D:D,BM153,'2022년 사업계획'!R:R)</f>
        <v>0</v>
      </c>
      <c r="BO153">
        <f t="shared" si="16"/>
        <v>0</v>
      </c>
      <c r="BP153" s="77" t="e">
        <f t="shared" si="17"/>
        <v>#DIV/0!</v>
      </c>
      <c r="BQ153" s="1">
        <f>X153*VLOOKUP(LEFT(I153,1),환율!C:F,4,0)</f>
        <v>1417355</v>
      </c>
      <c r="BR153" s="1">
        <f t="shared" si="18"/>
        <v>1417355</v>
      </c>
      <c r="BS153" s="1">
        <f t="shared" si="19"/>
        <v>64425</v>
      </c>
      <c r="BT153" s="1">
        <f t="shared" si="20"/>
        <v>1352930</v>
      </c>
    </row>
    <row r="154" spans="1:72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K154" s="49">
        <f t="shared" si="14"/>
        <v>1</v>
      </c>
      <c r="BL154" s="49">
        <v>1</v>
      </c>
      <c r="BM154" s="1" t="str">
        <f t="shared" si="15"/>
        <v>KP14-K131194-4190</v>
      </c>
      <c r="BN154">
        <f>SUMIF('2022년 사업계획'!D:D,BM154,'2022년 사업계획'!R:R)</f>
        <v>0</v>
      </c>
      <c r="BO154">
        <f t="shared" si="16"/>
        <v>0</v>
      </c>
      <c r="BP154" s="77" t="e">
        <f t="shared" si="17"/>
        <v>#DIV/0!</v>
      </c>
      <c r="BQ154" s="1">
        <f>X154*VLOOKUP(LEFT(I154,1),환율!C:F,4,0)</f>
        <v>843171</v>
      </c>
      <c r="BR154" s="1">
        <f t="shared" si="18"/>
        <v>843171</v>
      </c>
      <c r="BS154" s="1">
        <f t="shared" si="19"/>
        <v>38326</v>
      </c>
      <c r="BT154" s="1">
        <f t="shared" si="20"/>
        <v>804845</v>
      </c>
    </row>
    <row r="155" spans="1:72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K155" s="49">
        <f t="shared" si="14"/>
        <v>1</v>
      </c>
      <c r="BL155" s="49">
        <v>1</v>
      </c>
      <c r="BM155" s="1" t="str">
        <f t="shared" si="15"/>
        <v>KP14-K131194-4190</v>
      </c>
      <c r="BN155">
        <f>SUMIF('2022년 사업계획'!D:D,BM155,'2022년 사업계획'!R:R)</f>
        <v>0</v>
      </c>
      <c r="BO155">
        <f t="shared" si="16"/>
        <v>0</v>
      </c>
      <c r="BP155" s="77" t="e">
        <f t="shared" si="17"/>
        <v>#DIV/0!</v>
      </c>
      <c r="BQ155" s="1">
        <f>X155*VLOOKUP(LEFT(I155,1),환율!C:F,4,0)</f>
        <v>33727</v>
      </c>
      <c r="BR155" s="1">
        <f t="shared" si="18"/>
        <v>33727</v>
      </c>
      <c r="BS155" s="1">
        <f t="shared" si="19"/>
        <v>1533</v>
      </c>
      <c r="BT155" s="1">
        <f t="shared" si="20"/>
        <v>32194</v>
      </c>
    </row>
    <row r="156" spans="1:72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K156" s="49">
        <f t="shared" si="14"/>
        <v>1</v>
      </c>
      <c r="BL156" s="49">
        <v>1</v>
      </c>
      <c r="BM156" s="1" t="str">
        <f t="shared" si="15"/>
        <v>KP14-K131194-4190</v>
      </c>
      <c r="BN156">
        <f>SUMIF('2022년 사업계획'!D:D,BM156,'2022년 사업계획'!R:R)</f>
        <v>0</v>
      </c>
      <c r="BO156">
        <f t="shared" si="16"/>
        <v>0</v>
      </c>
      <c r="BP156" s="77" t="e">
        <f t="shared" si="17"/>
        <v>#DIV/0!</v>
      </c>
      <c r="BQ156" s="1">
        <f>X156*VLOOKUP(LEFT(I156,1),환율!C:F,4,0)</f>
        <v>590208</v>
      </c>
      <c r="BR156" s="1">
        <f t="shared" si="18"/>
        <v>590208</v>
      </c>
      <c r="BS156" s="1">
        <f t="shared" si="19"/>
        <v>26828</v>
      </c>
      <c r="BT156" s="1">
        <f t="shared" si="20"/>
        <v>563380</v>
      </c>
    </row>
    <row r="157" spans="1:72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K157" s="49">
        <f t="shared" si="14"/>
        <v>1</v>
      </c>
      <c r="BL157" s="49">
        <v>1</v>
      </c>
      <c r="BM157" s="1" t="str">
        <f t="shared" si="15"/>
        <v>KP18-K131192-0926</v>
      </c>
      <c r="BN157">
        <f>SUMIF('2022년 사업계획'!D:D,BM157,'2022년 사업계획'!R:R)</f>
        <v>186.6223508968348</v>
      </c>
      <c r="BO157">
        <f t="shared" si="16"/>
        <v>186.6223508968348</v>
      </c>
      <c r="BP157" s="77">
        <f t="shared" si="17"/>
        <v>1</v>
      </c>
      <c r="BQ157" s="1">
        <f>X157*VLOOKUP(LEFT(I157,1),환율!C:F,4,0)</f>
        <v>264951</v>
      </c>
      <c r="BR157" s="1">
        <f t="shared" si="18"/>
        <v>264951</v>
      </c>
      <c r="BS157" s="1">
        <f t="shared" si="19"/>
        <v>13945</v>
      </c>
      <c r="BT157" s="1">
        <f t="shared" si="20"/>
        <v>251006</v>
      </c>
    </row>
    <row r="158" spans="1:72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K158" s="49">
        <f t="shared" si="14"/>
        <v>1</v>
      </c>
      <c r="BL158" s="49">
        <v>1</v>
      </c>
      <c r="BM158" s="1" t="str">
        <f t="shared" si="15"/>
        <v>KP12-22225-3558</v>
      </c>
      <c r="BN158">
        <f>SUMIF('2022년 사업계획'!D:D,BM158,'2022년 사업계획'!R:R)</f>
        <v>29.93328</v>
      </c>
      <c r="BO158">
        <f t="shared" si="16"/>
        <v>29.93328</v>
      </c>
      <c r="BP158" s="77">
        <f t="shared" si="17"/>
        <v>1</v>
      </c>
      <c r="BQ158" s="1">
        <f>X158*VLOOKUP(LEFT(I158,1),환율!C:F,4,0)</f>
        <v>5625000</v>
      </c>
      <c r="BR158" s="1">
        <f t="shared" si="18"/>
        <v>5625000</v>
      </c>
      <c r="BS158" s="1">
        <f t="shared" si="19"/>
        <v>375000</v>
      </c>
      <c r="BT158" s="1">
        <f t="shared" si="20"/>
        <v>5250000</v>
      </c>
    </row>
    <row r="159" spans="1:72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K159" s="49">
        <f t="shared" si="14"/>
        <v>1</v>
      </c>
      <c r="BL159" s="49">
        <v>1</v>
      </c>
      <c r="BM159" s="1" t="str">
        <f t="shared" si="15"/>
        <v>KP12-22225-3558</v>
      </c>
      <c r="BN159">
        <f>SUMIF('2022년 사업계획'!D:D,BM159,'2022년 사업계획'!R:R)</f>
        <v>29.93328</v>
      </c>
      <c r="BO159">
        <f t="shared" si="16"/>
        <v>29.93328</v>
      </c>
      <c r="BP159" s="77">
        <f t="shared" si="17"/>
        <v>1</v>
      </c>
      <c r="BQ159" s="1">
        <f>X159*VLOOKUP(LEFT(I159,1),환율!C:F,4,0)</f>
        <v>1093743</v>
      </c>
      <c r="BR159" s="1">
        <f t="shared" si="18"/>
        <v>1093743</v>
      </c>
      <c r="BS159" s="1">
        <f t="shared" si="19"/>
        <v>72916</v>
      </c>
      <c r="BT159" s="1">
        <f t="shared" si="20"/>
        <v>1020827</v>
      </c>
    </row>
    <row r="160" spans="1:72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K160" s="49">
        <f t="shared" si="14"/>
        <v>1</v>
      </c>
      <c r="BL160" s="49">
        <v>1</v>
      </c>
      <c r="BM160" s="1" t="str">
        <f t="shared" si="15"/>
        <v>KP15-K131192-1202</v>
      </c>
      <c r="BN160">
        <f>SUMIF('2022년 사업계획'!D:D,BM160,'2022년 사업계획'!R:R)</f>
        <v>99.78501416666667</v>
      </c>
      <c r="BO160">
        <f t="shared" si="16"/>
        <v>99.78501416666667</v>
      </c>
      <c r="BP160" s="77">
        <f t="shared" si="17"/>
        <v>1</v>
      </c>
      <c r="BQ160" s="1">
        <f>X160*VLOOKUP(LEFT(I160,1),환율!C:F,4,0)</f>
        <v>693755</v>
      </c>
      <c r="BR160" s="1">
        <f t="shared" si="18"/>
        <v>693755</v>
      </c>
      <c r="BS160" s="1">
        <f t="shared" si="19"/>
        <v>77084</v>
      </c>
      <c r="BT160" s="1">
        <f t="shared" si="20"/>
        <v>616671</v>
      </c>
    </row>
    <row r="161" spans="1:72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K161" s="49">
        <f t="shared" si="14"/>
        <v>1</v>
      </c>
      <c r="BL161" s="49">
        <v>1</v>
      </c>
      <c r="BM161" s="1" t="str">
        <f t="shared" si="15"/>
        <v>KP15-K131192-1202</v>
      </c>
      <c r="BN161">
        <f>SUMIF('2022년 사업계획'!D:D,BM161,'2022년 사업계획'!R:R)</f>
        <v>99.78501416666667</v>
      </c>
      <c r="BO161">
        <f t="shared" si="16"/>
        <v>99.78501416666667</v>
      </c>
      <c r="BP161" s="77">
        <f t="shared" si="17"/>
        <v>1</v>
      </c>
      <c r="BQ161" s="1">
        <f>X161*VLOOKUP(LEFT(I161,1),환율!C:F,4,0)</f>
        <v>53378857</v>
      </c>
      <c r="BR161" s="1">
        <f t="shared" si="18"/>
        <v>53378857</v>
      </c>
      <c r="BS161" s="1">
        <f t="shared" si="19"/>
        <v>6672357</v>
      </c>
      <c r="BT161" s="1">
        <f t="shared" si="20"/>
        <v>46706500</v>
      </c>
    </row>
    <row r="162" spans="1:72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K162" s="49">
        <f t="shared" si="14"/>
        <v>1</v>
      </c>
      <c r="BL162" s="49">
        <v>1</v>
      </c>
      <c r="BM162" s="1" t="str">
        <f t="shared" si="15"/>
        <v>KP15-K131192-1202</v>
      </c>
      <c r="BN162">
        <f>SUMIF('2022년 사업계획'!D:D,BM162,'2022년 사업계획'!R:R)</f>
        <v>99.78501416666667</v>
      </c>
      <c r="BO162">
        <f t="shared" si="16"/>
        <v>99.78501416666667</v>
      </c>
      <c r="BP162" s="77">
        <f t="shared" si="17"/>
        <v>1</v>
      </c>
      <c r="BQ162" s="1">
        <f>X162*VLOOKUP(LEFT(I162,1),환율!C:F,4,0)</f>
        <v>29482192</v>
      </c>
      <c r="BR162" s="1">
        <f t="shared" si="18"/>
        <v>29482192</v>
      </c>
      <c r="BS162" s="1">
        <f t="shared" si="19"/>
        <v>3685274</v>
      </c>
      <c r="BT162" s="1">
        <f t="shared" si="20"/>
        <v>25796918</v>
      </c>
    </row>
    <row r="163" spans="1:72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K163" s="49">
        <f t="shared" si="14"/>
        <v>1</v>
      </c>
      <c r="BL163" s="49">
        <v>1</v>
      </c>
      <c r="BM163" s="1" t="str">
        <f t="shared" si="15"/>
        <v>KP12-22225-3558</v>
      </c>
      <c r="BN163">
        <f>SUMIF('2022년 사업계획'!D:D,BM163,'2022년 사업계획'!R:R)</f>
        <v>29.93328</v>
      </c>
      <c r="BO163">
        <f t="shared" si="16"/>
        <v>29.93328</v>
      </c>
      <c r="BP163" s="77">
        <f t="shared" si="17"/>
        <v>1</v>
      </c>
      <c r="BQ163" s="1">
        <f>X163*VLOOKUP(LEFT(I163,1),환율!C:F,4,0)</f>
        <v>54426968</v>
      </c>
      <c r="BR163" s="1">
        <f t="shared" si="18"/>
        <v>54426968</v>
      </c>
      <c r="BS163" s="1">
        <f t="shared" si="19"/>
        <v>13606742</v>
      </c>
      <c r="BT163" s="1">
        <f t="shared" si="20"/>
        <v>40820226</v>
      </c>
    </row>
    <row r="164" spans="1:72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K164" s="49">
        <f t="shared" si="14"/>
        <v>1</v>
      </c>
      <c r="BL164" s="49">
        <v>1</v>
      </c>
      <c r="BM164" s="1" t="str">
        <f t="shared" si="15"/>
        <v>KP12-22225-3558</v>
      </c>
      <c r="BN164">
        <f>SUMIF('2022년 사업계획'!D:D,BM164,'2022년 사업계획'!R:R)</f>
        <v>29.93328</v>
      </c>
      <c r="BO164">
        <f t="shared" si="16"/>
        <v>29.93328</v>
      </c>
      <c r="BP164" s="77">
        <f t="shared" si="17"/>
        <v>1</v>
      </c>
      <c r="BQ164" s="1">
        <f>X164*VLOOKUP(LEFT(I164,1),환율!C:F,4,0)</f>
        <v>71753626</v>
      </c>
      <c r="BR164" s="1">
        <f t="shared" si="18"/>
        <v>71753626</v>
      </c>
      <c r="BS164" s="1">
        <f t="shared" si="19"/>
        <v>17938407</v>
      </c>
      <c r="BT164" s="1">
        <f t="shared" si="20"/>
        <v>53815219</v>
      </c>
    </row>
    <row r="165" spans="1:72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K165" s="49">
        <f t="shared" si="14"/>
        <v>1</v>
      </c>
      <c r="BL165" s="49">
        <v>1</v>
      </c>
      <c r="BM165" s="1" t="str">
        <f t="shared" si="15"/>
        <v>KP12-22225-3331</v>
      </c>
      <c r="BN165">
        <f>SUMIF('2022년 사업계획'!D:D,BM165,'2022년 사업계획'!R:R)</f>
        <v>0</v>
      </c>
      <c r="BO165">
        <f t="shared" si="16"/>
        <v>0</v>
      </c>
      <c r="BP165" s="77" t="e">
        <f t="shared" si="17"/>
        <v>#DIV/0!</v>
      </c>
      <c r="BQ165" s="1">
        <f>X165*VLOOKUP(LEFT(I165,1),환율!C:F,4,0)</f>
        <v>299713</v>
      </c>
      <c r="BR165" s="1">
        <f t="shared" si="18"/>
        <v>299713</v>
      </c>
      <c r="BS165" s="1">
        <f t="shared" si="19"/>
        <v>149857</v>
      </c>
      <c r="BT165" s="1">
        <f t="shared" si="20"/>
        <v>149856</v>
      </c>
    </row>
    <row r="166" spans="1:72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K166" s="49">
        <f t="shared" si="14"/>
        <v>1</v>
      </c>
      <c r="BL166" s="49">
        <v>1</v>
      </c>
      <c r="BM166" s="1" t="str">
        <f t="shared" si="15"/>
        <v>KP18-K131192-0926</v>
      </c>
      <c r="BN166">
        <f>SUMIF('2022년 사업계획'!D:D,BM166,'2022년 사업계획'!R:R)</f>
        <v>186.6223508968348</v>
      </c>
      <c r="BO166">
        <f t="shared" si="16"/>
        <v>186.6223508968348</v>
      </c>
      <c r="BP166" s="77">
        <f t="shared" si="17"/>
        <v>1</v>
      </c>
      <c r="BQ166" s="1">
        <f>X166*VLOOKUP(LEFT(I166,1),환율!C:F,4,0)</f>
        <v>445692.995</v>
      </c>
      <c r="BR166" s="1">
        <f t="shared" si="18"/>
        <v>445692.995</v>
      </c>
      <c r="BS166" s="1">
        <f t="shared" si="19"/>
        <v>8409</v>
      </c>
      <c r="BT166" s="1">
        <f t="shared" si="20"/>
        <v>437283.995</v>
      </c>
    </row>
    <row r="167" spans="1:72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K167" s="49">
        <f t="shared" si="14"/>
        <v>3</v>
      </c>
      <c r="BL167" s="49">
        <v>1</v>
      </c>
      <c r="BM167" s="1" t="str">
        <f t="shared" si="15"/>
        <v>KP17-K131191-1000</v>
      </c>
      <c r="BN167">
        <f>SUMIF('2022년 사업계획'!D:D,BM167,'2022년 사업계획'!R:R)</f>
        <v>327.67422074270246</v>
      </c>
      <c r="BO167">
        <f t="shared" si="16"/>
        <v>1709.7012081098478</v>
      </c>
      <c r="BP167" s="77">
        <f t="shared" si="17"/>
        <v>0.1916558397387817</v>
      </c>
      <c r="BQ167" s="1">
        <f>X167*VLOOKUP(LEFT(I167,1),환율!C:F,4,0)</f>
        <v>240520149.435</v>
      </c>
      <c r="BR167" s="1">
        <f t="shared" si="18"/>
        <v>46097091.214062184</v>
      </c>
      <c r="BS167" s="1">
        <f t="shared" si="19"/>
        <v>980789</v>
      </c>
      <c r="BT167" s="1">
        <f t="shared" si="20"/>
        <v>45116302.214062184</v>
      </c>
    </row>
    <row r="168" spans="1:72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K168" s="49">
        <f t="shared" si="14"/>
        <v>3</v>
      </c>
      <c r="BL168" s="49">
        <v>1</v>
      </c>
      <c r="BM168" s="1" t="str">
        <f t="shared" si="15"/>
        <v>KP17-K131191-1000</v>
      </c>
      <c r="BN168">
        <f>SUMIF('2022년 사업계획'!D:D,BM168,'2022년 사업계획'!R:R)</f>
        <v>327.67422074270246</v>
      </c>
      <c r="BO168">
        <f t="shared" si="16"/>
        <v>1709.7012081098478</v>
      </c>
      <c r="BP168" s="77">
        <f t="shared" si="17"/>
        <v>0.1916558397387817</v>
      </c>
      <c r="BQ168" s="1">
        <f>X168*VLOOKUP(LEFT(I168,1),환율!C:F,4,0)</f>
        <v>50012644.594999999</v>
      </c>
      <c r="BR168" s="1">
        <f t="shared" si="18"/>
        <v>9585215.3974119667</v>
      </c>
      <c r="BS168" s="1">
        <f t="shared" si="19"/>
        <v>121332</v>
      </c>
      <c r="BT168" s="1">
        <f t="shared" si="20"/>
        <v>9463883.3974119667</v>
      </c>
    </row>
    <row r="169" spans="1:72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K169" s="49">
        <f t="shared" si="14"/>
        <v>3</v>
      </c>
      <c r="BL169" s="49">
        <v>1</v>
      </c>
      <c r="BM169" s="1" t="str">
        <f t="shared" si="15"/>
        <v>KP17-K131191-1000</v>
      </c>
      <c r="BN169">
        <f>SUMIF('2022년 사업계획'!D:D,BM169,'2022년 사업계획'!R:R)</f>
        <v>327.67422074270246</v>
      </c>
      <c r="BO169">
        <f t="shared" si="16"/>
        <v>1709.7012081098478</v>
      </c>
      <c r="BP169" s="77">
        <f t="shared" si="17"/>
        <v>0.1916558397387817</v>
      </c>
      <c r="BQ169" s="1">
        <f>X169*VLOOKUP(LEFT(I169,1),환율!C:F,4,0)</f>
        <v>22569297.82</v>
      </c>
      <c r="BR169" s="1">
        <f t="shared" si="18"/>
        <v>4325537.7260067556</v>
      </c>
      <c r="BS169" s="1">
        <f t="shared" si="19"/>
        <v>54754</v>
      </c>
      <c r="BT169" s="1">
        <f t="shared" si="20"/>
        <v>4270783.7260067556</v>
      </c>
    </row>
    <row r="170" spans="1:72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K170" s="49">
        <f t="shared" si="14"/>
        <v>3</v>
      </c>
      <c r="BL170" s="49">
        <v>1</v>
      </c>
      <c r="BM170" s="1" t="str">
        <f t="shared" si="15"/>
        <v>KP17-K131191-1000</v>
      </c>
      <c r="BN170">
        <f>SUMIF('2022년 사업계획'!D:D,BM170,'2022년 사업계획'!R:R)</f>
        <v>327.67422074270246</v>
      </c>
      <c r="BO170">
        <f t="shared" si="16"/>
        <v>1709.7012081098478</v>
      </c>
      <c r="BP170" s="77">
        <f t="shared" si="17"/>
        <v>0.1916558397387817</v>
      </c>
      <c r="BQ170" s="1">
        <f>X170*VLOOKUP(LEFT(I170,1),환율!C:F,4,0)</f>
        <v>67441007.600000009</v>
      </c>
      <c r="BR170" s="1">
        <f t="shared" si="18"/>
        <v>12925462.94440756</v>
      </c>
      <c r="BS170" s="1">
        <f t="shared" si="19"/>
        <v>163613</v>
      </c>
      <c r="BT170" s="1">
        <f t="shared" si="20"/>
        <v>12761849.94440756</v>
      </c>
    </row>
    <row r="171" spans="1:72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K171" s="49">
        <f t="shared" si="14"/>
        <v>1</v>
      </c>
      <c r="BL171" s="49">
        <v>1</v>
      </c>
      <c r="BM171" s="1" t="str">
        <f t="shared" si="15"/>
        <v>KP18-K131192-0926</v>
      </c>
      <c r="BN171">
        <f>SUMIF('2022년 사업계획'!D:D,BM171,'2022년 사업계획'!R:R)</f>
        <v>186.6223508968348</v>
      </c>
      <c r="BO171">
        <f t="shared" si="16"/>
        <v>186.6223508968348</v>
      </c>
      <c r="BP171" s="77">
        <f t="shared" si="17"/>
        <v>1</v>
      </c>
      <c r="BQ171" s="1">
        <f>X171*VLOOKUP(LEFT(I171,1),환율!C:F,4,0)</f>
        <v>473907.48000000004</v>
      </c>
      <c r="BR171" s="1">
        <f t="shared" si="18"/>
        <v>473907.48000000004</v>
      </c>
      <c r="BS171" s="1">
        <f t="shared" si="19"/>
        <v>6319</v>
      </c>
      <c r="BT171" s="1">
        <f t="shared" si="20"/>
        <v>467588.48000000004</v>
      </c>
    </row>
    <row r="172" spans="1:72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K172" s="49">
        <f t="shared" si="14"/>
        <v>1</v>
      </c>
      <c r="BL172" s="49">
        <v>1</v>
      </c>
      <c r="BM172" s="1" t="str">
        <f t="shared" si="15"/>
        <v>KP18-K131192-0926</v>
      </c>
      <c r="BN172">
        <f>SUMIF('2022년 사업계획'!D:D,BM172,'2022년 사업계획'!R:R)</f>
        <v>186.6223508968348</v>
      </c>
      <c r="BO172">
        <f t="shared" si="16"/>
        <v>186.6223508968348</v>
      </c>
      <c r="BP172" s="77">
        <f t="shared" si="17"/>
        <v>1</v>
      </c>
      <c r="BQ172" s="1">
        <f>X172*VLOOKUP(LEFT(I172,1),환율!C:F,4,0)</f>
        <v>235608.92499999999</v>
      </c>
      <c r="BR172" s="1">
        <f t="shared" si="18"/>
        <v>235608.92499999999</v>
      </c>
      <c r="BS172" s="1">
        <f t="shared" si="19"/>
        <v>3141</v>
      </c>
      <c r="BT172" s="1">
        <f t="shared" si="20"/>
        <v>232467.92499999999</v>
      </c>
    </row>
    <row r="173" spans="1:72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K173" s="49">
        <f t="shared" si="14"/>
        <v>1</v>
      </c>
      <c r="BL173" s="49">
        <v>1</v>
      </c>
      <c r="BM173" s="1" t="str">
        <f t="shared" si="15"/>
        <v>KP17-K131191-1001</v>
      </c>
      <c r="BN173">
        <f>SUMIF('2022년 사업계획'!D:D,BM173,'2022년 사업계획'!R:R)</f>
        <v>592.05088037299527</v>
      </c>
      <c r="BO173">
        <f t="shared" si="16"/>
        <v>592.05088037299527</v>
      </c>
      <c r="BP173" s="77">
        <f t="shared" si="17"/>
        <v>1</v>
      </c>
      <c r="BQ173" s="1">
        <f>X173*VLOOKUP(LEFT(I173,1),환율!C:F,4,0)</f>
        <v>563645573.55999994</v>
      </c>
      <c r="BR173" s="1">
        <f t="shared" si="18"/>
        <v>563645573.55999994</v>
      </c>
      <c r="BS173" s="1">
        <f t="shared" si="19"/>
        <v>8052080</v>
      </c>
      <c r="BT173" s="1">
        <f t="shared" si="20"/>
        <v>555593493.55999994</v>
      </c>
    </row>
    <row r="174" spans="1:72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K174" s="49">
        <f t="shared" si="14"/>
        <v>1</v>
      </c>
      <c r="BL174" s="49">
        <v>1</v>
      </c>
      <c r="BM174" s="1" t="str">
        <f t="shared" si="15"/>
        <v>KP17-K131191-1001</v>
      </c>
      <c r="BN174">
        <f>SUMIF('2022년 사업계획'!D:D,BM174,'2022년 사업계획'!R:R)</f>
        <v>592.05088037299527</v>
      </c>
      <c r="BO174">
        <f t="shared" si="16"/>
        <v>592.05088037299527</v>
      </c>
      <c r="BP174" s="77">
        <f t="shared" si="17"/>
        <v>1</v>
      </c>
      <c r="BQ174" s="1">
        <f>X174*VLOOKUP(LEFT(I174,1),환율!C:F,4,0)</f>
        <v>1574266709.4949999</v>
      </c>
      <c r="BR174" s="1">
        <f t="shared" si="18"/>
        <v>1574266709.4949999</v>
      </c>
      <c r="BS174" s="1">
        <f t="shared" si="19"/>
        <v>22489524</v>
      </c>
      <c r="BT174" s="1">
        <f t="shared" si="20"/>
        <v>1551777185.4949999</v>
      </c>
    </row>
    <row r="175" spans="1:72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K175" s="49">
        <f t="shared" si="14"/>
        <v>1</v>
      </c>
      <c r="BL175" s="49">
        <v>1</v>
      </c>
      <c r="BM175" s="1" t="str">
        <f t="shared" si="15"/>
        <v>KP17-K131191-1001</v>
      </c>
      <c r="BN175">
        <f>SUMIF('2022년 사업계획'!D:D,BM175,'2022년 사업계획'!R:R)</f>
        <v>592.05088037299527</v>
      </c>
      <c r="BO175">
        <f t="shared" si="16"/>
        <v>592.05088037299527</v>
      </c>
      <c r="BP175" s="77">
        <f t="shared" si="17"/>
        <v>1</v>
      </c>
      <c r="BQ175" s="1">
        <f>X175*VLOOKUP(LEFT(I175,1),환율!C:F,4,0)</f>
        <v>880069691.33499992</v>
      </c>
      <c r="BR175" s="1">
        <f t="shared" si="18"/>
        <v>880069691.33499992</v>
      </c>
      <c r="BS175" s="1">
        <f t="shared" si="19"/>
        <v>12572424</v>
      </c>
      <c r="BT175" s="1">
        <f t="shared" si="20"/>
        <v>867497267.33499992</v>
      </c>
    </row>
    <row r="176" spans="1:72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K176" s="49">
        <f t="shared" si="14"/>
        <v>1</v>
      </c>
      <c r="BL176" s="49">
        <v>1</v>
      </c>
      <c r="BM176" s="1" t="str">
        <f t="shared" si="15"/>
        <v>KP17-K131191-1001</v>
      </c>
      <c r="BN176">
        <f>SUMIF('2022년 사업계획'!D:D,BM176,'2022년 사업계획'!R:R)</f>
        <v>592.05088037299527</v>
      </c>
      <c r="BO176">
        <f t="shared" si="16"/>
        <v>592.05088037299527</v>
      </c>
      <c r="BP176" s="77">
        <f t="shared" si="17"/>
        <v>1</v>
      </c>
      <c r="BQ176" s="1">
        <f>X176*VLOOKUP(LEFT(I176,1),환율!C:F,4,0)</f>
        <v>60712392.184999995</v>
      </c>
      <c r="BR176" s="1">
        <f t="shared" si="18"/>
        <v>60712392.184999995</v>
      </c>
      <c r="BS176" s="1">
        <f t="shared" si="19"/>
        <v>867320</v>
      </c>
      <c r="BT176" s="1">
        <f t="shared" si="20"/>
        <v>59845072.184999995</v>
      </c>
    </row>
    <row r="177" spans="1:72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K177" s="49">
        <f t="shared" si="14"/>
        <v>1</v>
      </c>
      <c r="BL177" s="49">
        <v>1</v>
      </c>
      <c r="BM177" s="1" t="str">
        <f t="shared" si="15"/>
        <v>KP17-K131191-1001</v>
      </c>
      <c r="BN177">
        <f>SUMIF('2022년 사업계획'!D:D,BM177,'2022년 사업계획'!R:R)</f>
        <v>592.05088037299527</v>
      </c>
      <c r="BO177">
        <f t="shared" si="16"/>
        <v>592.05088037299527</v>
      </c>
      <c r="BP177" s="77">
        <f t="shared" si="17"/>
        <v>1</v>
      </c>
      <c r="BQ177" s="1">
        <f>X177*VLOOKUP(LEFT(I177,1),환율!C:F,4,0)</f>
        <v>50587732.759999998</v>
      </c>
      <c r="BR177" s="1">
        <f t="shared" si="18"/>
        <v>50587732.759999998</v>
      </c>
      <c r="BS177" s="1">
        <f t="shared" si="19"/>
        <v>722682</v>
      </c>
      <c r="BT177" s="1">
        <f t="shared" si="20"/>
        <v>49865050.759999998</v>
      </c>
    </row>
    <row r="178" spans="1:72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K178" s="49">
        <f t="shared" si="14"/>
        <v>1</v>
      </c>
      <c r="BL178" s="49">
        <v>1</v>
      </c>
      <c r="BM178" s="1" t="str">
        <f t="shared" si="15"/>
        <v>KP17-K131191-1001</v>
      </c>
      <c r="BN178">
        <f>SUMIF('2022년 사업계획'!D:D,BM178,'2022년 사업계획'!R:R)</f>
        <v>592.05088037299527</v>
      </c>
      <c r="BO178">
        <f t="shared" si="16"/>
        <v>592.05088037299527</v>
      </c>
      <c r="BP178" s="77">
        <f t="shared" si="17"/>
        <v>1</v>
      </c>
      <c r="BQ178" s="1">
        <f>X178*VLOOKUP(LEFT(I178,1),환율!C:F,4,0)</f>
        <v>136611380.715</v>
      </c>
      <c r="BR178" s="1">
        <f t="shared" si="18"/>
        <v>136611380.715</v>
      </c>
      <c r="BS178" s="1">
        <f t="shared" si="19"/>
        <v>1951591</v>
      </c>
      <c r="BT178" s="1">
        <f t="shared" si="20"/>
        <v>134659789.715</v>
      </c>
    </row>
    <row r="179" spans="1:72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K179" s="49">
        <f t="shared" si="14"/>
        <v>1</v>
      </c>
      <c r="BL179" s="49">
        <v>1</v>
      </c>
      <c r="BM179" s="1" t="str">
        <f t="shared" si="15"/>
        <v>KP17-K131191-1001</v>
      </c>
      <c r="BN179">
        <f>SUMIF('2022년 사업계획'!D:D,BM179,'2022년 사업계획'!R:R)</f>
        <v>592.05088037299527</v>
      </c>
      <c r="BO179">
        <f t="shared" si="16"/>
        <v>592.05088037299527</v>
      </c>
      <c r="BP179" s="77">
        <f t="shared" si="17"/>
        <v>1</v>
      </c>
      <c r="BQ179" s="1">
        <f>X179*VLOOKUP(LEFT(I179,1),환율!C:F,4,0)</f>
        <v>413127607.39500004</v>
      </c>
      <c r="BR179" s="1">
        <f t="shared" si="18"/>
        <v>413127607.39500004</v>
      </c>
      <c r="BS179" s="1">
        <f t="shared" si="19"/>
        <v>5901823</v>
      </c>
      <c r="BT179" s="1">
        <f t="shared" si="20"/>
        <v>407225784.39500004</v>
      </c>
    </row>
    <row r="180" spans="1:72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K180" s="49">
        <f t="shared" si="14"/>
        <v>1</v>
      </c>
      <c r="BL180" s="49">
        <v>1</v>
      </c>
      <c r="BM180" s="1" t="str">
        <f t="shared" si="15"/>
        <v>KP17-K131191-1001</v>
      </c>
      <c r="BN180">
        <f>SUMIF('2022년 사업계획'!D:D,BM180,'2022년 사업계획'!R:R)</f>
        <v>592.05088037299527</v>
      </c>
      <c r="BO180">
        <f t="shared" si="16"/>
        <v>592.05088037299527</v>
      </c>
      <c r="BP180" s="77">
        <f t="shared" si="17"/>
        <v>1</v>
      </c>
      <c r="BQ180" s="1">
        <f>X180*VLOOKUP(LEFT(I180,1),환율!C:F,4,0)</f>
        <v>1527408295.1949999</v>
      </c>
      <c r="BR180" s="1">
        <f t="shared" si="18"/>
        <v>1527408295.1949999</v>
      </c>
      <c r="BS180" s="1">
        <f t="shared" si="19"/>
        <v>21820119</v>
      </c>
      <c r="BT180" s="1">
        <f t="shared" si="20"/>
        <v>1505588176.1949999</v>
      </c>
    </row>
    <row r="181" spans="1:72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K181" s="49">
        <f t="shared" si="14"/>
        <v>1</v>
      </c>
      <c r="BL181" s="49">
        <v>1</v>
      </c>
      <c r="BM181" s="1" t="str">
        <f t="shared" si="15"/>
        <v>KP17-K131191-1001</v>
      </c>
      <c r="BN181">
        <f>SUMIF('2022년 사업계획'!D:D,BM181,'2022년 사업계획'!R:R)</f>
        <v>592.05088037299527</v>
      </c>
      <c r="BO181">
        <f t="shared" si="16"/>
        <v>592.05088037299527</v>
      </c>
      <c r="BP181" s="77">
        <f t="shared" si="17"/>
        <v>1</v>
      </c>
      <c r="BQ181" s="1">
        <f>X181*VLOOKUP(LEFT(I181,1),환율!C:F,4,0)</f>
        <v>302572310.23500001</v>
      </c>
      <c r="BR181" s="1">
        <f t="shared" si="18"/>
        <v>302572310.23500001</v>
      </c>
      <c r="BS181" s="1">
        <f t="shared" si="19"/>
        <v>4322462</v>
      </c>
      <c r="BT181" s="1">
        <f t="shared" si="20"/>
        <v>298249848.23500001</v>
      </c>
    </row>
    <row r="182" spans="1:72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K182" s="49">
        <f t="shared" si="14"/>
        <v>1</v>
      </c>
      <c r="BL182" s="49">
        <v>1</v>
      </c>
      <c r="BM182" s="1" t="str">
        <f t="shared" si="15"/>
        <v>KP17-K131191-1001</v>
      </c>
      <c r="BN182">
        <f>SUMIF('2022년 사업계획'!D:D,BM182,'2022년 사업계획'!R:R)</f>
        <v>592.05088037299527</v>
      </c>
      <c r="BO182">
        <f t="shared" si="16"/>
        <v>592.05088037299527</v>
      </c>
      <c r="BP182" s="77">
        <f t="shared" si="17"/>
        <v>1</v>
      </c>
      <c r="BQ182" s="1">
        <f>X182*VLOOKUP(LEFT(I182,1),환율!C:F,4,0)</f>
        <v>38449978.484999999</v>
      </c>
      <c r="BR182" s="1">
        <f t="shared" si="18"/>
        <v>38449978.484999999</v>
      </c>
      <c r="BS182" s="1">
        <f t="shared" si="19"/>
        <v>549285</v>
      </c>
      <c r="BT182" s="1">
        <f t="shared" si="20"/>
        <v>37900693.484999999</v>
      </c>
    </row>
    <row r="183" spans="1:72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K183" s="49">
        <f t="shared" si="14"/>
        <v>1</v>
      </c>
      <c r="BL183" s="49">
        <v>1</v>
      </c>
      <c r="BM183" s="1" t="str">
        <f t="shared" si="15"/>
        <v>KP17-K131191-1001</v>
      </c>
      <c r="BN183">
        <f>SUMIF('2022년 사업계획'!D:D,BM183,'2022년 사업계획'!R:R)</f>
        <v>592.05088037299527</v>
      </c>
      <c r="BO183">
        <f t="shared" si="16"/>
        <v>592.05088037299527</v>
      </c>
      <c r="BP183" s="77">
        <f t="shared" si="17"/>
        <v>1</v>
      </c>
      <c r="BQ183" s="1">
        <f>X183*VLOOKUP(LEFT(I183,1),환율!C:F,4,0)</f>
        <v>276260072.70999998</v>
      </c>
      <c r="BR183" s="1">
        <f t="shared" si="18"/>
        <v>276260072.70999998</v>
      </c>
      <c r="BS183" s="1">
        <f t="shared" si="19"/>
        <v>3946572</v>
      </c>
      <c r="BT183" s="1">
        <f t="shared" si="20"/>
        <v>272313500.70999998</v>
      </c>
    </row>
    <row r="184" spans="1:72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K184" s="49">
        <f t="shared" si="14"/>
        <v>1</v>
      </c>
      <c r="BL184" s="49">
        <v>1</v>
      </c>
      <c r="BM184" s="1" t="str">
        <f t="shared" si="15"/>
        <v>KP17-K131191-1001</v>
      </c>
      <c r="BN184">
        <f>SUMIF('2022년 사업계획'!D:D,BM184,'2022년 사업계획'!R:R)</f>
        <v>592.05088037299527</v>
      </c>
      <c r="BO184">
        <f t="shared" si="16"/>
        <v>592.05088037299527</v>
      </c>
      <c r="BP184" s="77">
        <f t="shared" si="17"/>
        <v>1</v>
      </c>
      <c r="BQ184" s="1">
        <f>X184*VLOOKUP(LEFT(I184,1),환율!C:F,4,0)</f>
        <v>282323177.79500002</v>
      </c>
      <c r="BR184" s="1">
        <f t="shared" si="18"/>
        <v>282323177.79500002</v>
      </c>
      <c r="BS184" s="1">
        <f t="shared" si="19"/>
        <v>4033188</v>
      </c>
      <c r="BT184" s="1">
        <f t="shared" si="20"/>
        <v>278289989.79500002</v>
      </c>
    </row>
    <row r="185" spans="1:72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K185" s="49">
        <f t="shared" si="14"/>
        <v>1</v>
      </c>
      <c r="BL185" s="49">
        <v>1</v>
      </c>
      <c r="BM185" s="1" t="str">
        <f t="shared" si="15"/>
        <v>KP17-K131191-1001</v>
      </c>
      <c r="BN185">
        <f>SUMIF('2022년 사업계획'!D:D,BM185,'2022년 사업계획'!R:R)</f>
        <v>592.05088037299527</v>
      </c>
      <c r="BO185">
        <f t="shared" si="16"/>
        <v>592.05088037299527</v>
      </c>
      <c r="BP185" s="77">
        <f t="shared" si="17"/>
        <v>1</v>
      </c>
      <c r="BQ185" s="1">
        <f>X185*VLOOKUP(LEFT(I185,1),환율!C:F,4,0)</f>
        <v>404771978.87</v>
      </c>
      <c r="BR185" s="1">
        <f t="shared" si="18"/>
        <v>404771978.87</v>
      </c>
      <c r="BS185" s="1">
        <f t="shared" si="19"/>
        <v>5782457</v>
      </c>
      <c r="BT185" s="1">
        <f t="shared" si="20"/>
        <v>398989521.87</v>
      </c>
    </row>
    <row r="186" spans="1:72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K186" s="49">
        <f t="shared" si="14"/>
        <v>1</v>
      </c>
      <c r="BL186" s="49">
        <v>1</v>
      </c>
      <c r="BM186" s="1" t="str">
        <f t="shared" si="15"/>
        <v>KP17-K131191-1001</v>
      </c>
      <c r="BN186">
        <f>SUMIF('2022년 사업계획'!D:D,BM186,'2022년 사업계획'!R:R)</f>
        <v>592.05088037299527</v>
      </c>
      <c r="BO186">
        <f t="shared" si="16"/>
        <v>592.05088037299527</v>
      </c>
      <c r="BP186" s="77">
        <f t="shared" si="17"/>
        <v>1</v>
      </c>
      <c r="BQ186" s="1">
        <f>X186*VLOOKUP(LEFT(I186,1),환율!C:F,4,0)</f>
        <v>122437083.875</v>
      </c>
      <c r="BR186" s="1">
        <f t="shared" si="18"/>
        <v>122437083.875</v>
      </c>
      <c r="BS186" s="1">
        <f t="shared" si="19"/>
        <v>1749101</v>
      </c>
      <c r="BT186" s="1">
        <f t="shared" si="20"/>
        <v>120687982.875</v>
      </c>
    </row>
    <row r="187" spans="1:72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K187" s="49">
        <f t="shared" si="14"/>
        <v>1</v>
      </c>
      <c r="BL187" s="49">
        <v>1</v>
      </c>
      <c r="BM187" s="1" t="str">
        <f t="shared" si="15"/>
        <v>KP17-K131191-1001</v>
      </c>
      <c r="BN187">
        <f>SUMIF('2022년 사업계획'!D:D,BM187,'2022년 사업계획'!R:R)</f>
        <v>592.05088037299527</v>
      </c>
      <c r="BO187">
        <f t="shared" si="16"/>
        <v>592.05088037299527</v>
      </c>
      <c r="BP187" s="77">
        <f t="shared" si="17"/>
        <v>1</v>
      </c>
      <c r="BQ187" s="1">
        <f>X187*VLOOKUP(LEFT(I187,1),환율!C:F,4,0)</f>
        <v>313697738.375</v>
      </c>
      <c r="BR187" s="1">
        <f t="shared" si="18"/>
        <v>313697738.375</v>
      </c>
      <c r="BS187" s="1">
        <f t="shared" si="19"/>
        <v>4481396</v>
      </c>
      <c r="BT187" s="1">
        <f t="shared" si="20"/>
        <v>309216342.375</v>
      </c>
    </row>
    <row r="188" spans="1:72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K188" s="49">
        <f t="shared" si="14"/>
        <v>1</v>
      </c>
      <c r="BL188" s="49">
        <v>1</v>
      </c>
      <c r="BM188" s="1" t="str">
        <f t="shared" si="15"/>
        <v>KP17-K131191-1001</v>
      </c>
      <c r="BN188">
        <f>SUMIF('2022년 사업계획'!D:D,BM188,'2022년 사업계획'!R:R)</f>
        <v>592.05088037299527</v>
      </c>
      <c r="BO188">
        <f t="shared" si="16"/>
        <v>592.05088037299527</v>
      </c>
      <c r="BP188" s="77">
        <f t="shared" si="17"/>
        <v>1</v>
      </c>
      <c r="BQ188" s="1">
        <f>X188*VLOOKUP(LEFT(I188,1),환율!C:F,4,0)</f>
        <v>10665741.08</v>
      </c>
      <c r="BR188" s="1">
        <f t="shared" si="18"/>
        <v>10665741.08</v>
      </c>
      <c r="BS188" s="1">
        <f t="shared" si="19"/>
        <v>152368</v>
      </c>
      <c r="BT188" s="1">
        <f t="shared" si="20"/>
        <v>10513373.08</v>
      </c>
    </row>
    <row r="189" spans="1:72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K189" s="49">
        <f t="shared" si="14"/>
        <v>1</v>
      </c>
      <c r="BL189" s="49">
        <v>1</v>
      </c>
      <c r="BM189" s="1" t="str">
        <f t="shared" si="15"/>
        <v>KP17-K131191-1001</v>
      </c>
      <c r="BN189">
        <f>SUMIF('2022년 사업계획'!D:D,BM189,'2022년 사업계획'!R:R)</f>
        <v>592.05088037299527</v>
      </c>
      <c r="BO189">
        <f t="shared" si="16"/>
        <v>592.05088037299527</v>
      </c>
      <c r="BP189" s="77">
        <f t="shared" si="17"/>
        <v>1</v>
      </c>
      <c r="BQ189" s="1">
        <f>X189*VLOOKUP(LEFT(I189,1),환율!C:F,4,0)</f>
        <v>9739389.9000000004</v>
      </c>
      <c r="BR189" s="1">
        <f t="shared" si="18"/>
        <v>9739389.9000000004</v>
      </c>
      <c r="BS189" s="1">
        <f t="shared" si="19"/>
        <v>139134</v>
      </c>
      <c r="BT189" s="1">
        <f t="shared" si="20"/>
        <v>9600255.9000000004</v>
      </c>
    </row>
    <row r="190" spans="1:72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K190" s="49">
        <f t="shared" si="14"/>
        <v>1</v>
      </c>
      <c r="BL190" s="49">
        <v>1</v>
      </c>
      <c r="BM190" s="1" t="str">
        <f t="shared" si="15"/>
        <v>KP17-K131191-1001</v>
      </c>
      <c r="BN190">
        <f>SUMIF('2022년 사업계획'!D:D,BM190,'2022년 사업계획'!R:R)</f>
        <v>592.05088037299527</v>
      </c>
      <c r="BO190">
        <f t="shared" si="16"/>
        <v>592.05088037299527</v>
      </c>
      <c r="BP190" s="77">
        <f t="shared" si="17"/>
        <v>1</v>
      </c>
      <c r="BQ190" s="1">
        <f>X190*VLOOKUP(LEFT(I190,1),환율!C:F,4,0)</f>
        <v>302572310.23500001</v>
      </c>
      <c r="BR190" s="1">
        <f t="shared" si="18"/>
        <v>302572310.23500001</v>
      </c>
      <c r="BS190" s="1">
        <f t="shared" si="19"/>
        <v>4322462</v>
      </c>
      <c r="BT190" s="1">
        <f t="shared" si="20"/>
        <v>298249848.23500001</v>
      </c>
    </row>
    <row r="191" spans="1:72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K191" s="49">
        <f t="shared" si="14"/>
        <v>1</v>
      </c>
      <c r="BL191" s="49">
        <v>1</v>
      </c>
      <c r="BM191" s="1" t="str">
        <f t="shared" si="15"/>
        <v>KP17-K131191-1001</v>
      </c>
      <c r="BN191">
        <f>SUMIF('2022년 사업계획'!D:D,BM191,'2022년 사업계획'!R:R)</f>
        <v>592.05088037299527</v>
      </c>
      <c r="BO191">
        <f t="shared" si="16"/>
        <v>592.05088037299527</v>
      </c>
      <c r="BP191" s="77">
        <f t="shared" si="17"/>
        <v>1</v>
      </c>
      <c r="BQ191" s="1">
        <f>X191*VLOOKUP(LEFT(I191,1),환율!C:F,4,0)</f>
        <v>2321150.69</v>
      </c>
      <c r="BR191" s="1">
        <f t="shared" si="18"/>
        <v>2321150.69</v>
      </c>
      <c r="BS191" s="1">
        <f t="shared" si="19"/>
        <v>33159</v>
      </c>
      <c r="BT191" s="1">
        <f t="shared" si="20"/>
        <v>2287991.69</v>
      </c>
    </row>
    <row r="192" spans="1:72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K192" s="49">
        <f t="shared" si="14"/>
        <v>1</v>
      </c>
      <c r="BL192" s="49">
        <v>1</v>
      </c>
      <c r="BM192" s="1" t="str">
        <f t="shared" si="15"/>
        <v>KP17-K131191-1001</v>
      </c>
      <c r="BN192">
        <f>SUMIF('2022년 사업계획'!D:D,BM192,'2022년 사업계획'!R:R)</f>
        <v>592.05088037299527</v>
      </c>
      <c r="BO192">
        <f t="shared" si="16"/>
        <v>592.05088037299527</v>
      </c>
      <c r="BP192" s="77">
        <f t="shared" si="17"/>
        <v>1</v>
      </c>
      <c r="BQ192" s="1">
        <f>X192*VLOOKUP(LEFT(I192,1),환율!C:F,4,0)</f>
        <v>192261423.21499997</v>
      </c>
      <c r="BR192" s="1">
        <f t="shared" si="18"/>
        <v>192261423.21499997</v>
      </c>
      <c r="BS192" s="1">
        <f t="shared" si="19"/>
        <v>2746592</v>
      </c>
      <c r="BT192" s="1">
        <f t="shared" si="20"/>
        <v>189514831.21499997</v>
      </c>
    </row>
    <row r="193" spans="1:72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K193" s="49">
        <f t="shared" si="14"/>
        <v>1</v>
      </c>
      <c r="BL193" s="49">
        <v>1</v>
      </c>
      <c r="BM193" s="1" t="str">
        <f t="shared" si="15"/>
        <v>KP17-K131191-1001</v>
      </c>
      <c r="BN193">
        <f>SUMIF('2022년 사업계획'!D:D,BM193,'2022년 사업계획'!R:R)</f>
        <v>592.05088037299527</v>
      </c>
      <c r="BO193">
        <f t="shared" si="16"/>
        <v>592.05088037299527</v>
      </c>
      <c r="BP193" s="77">
        <f t="shared" si="17"/>
        <v>1</v>
      </c>
      <c r="BQ193" s="1">
        <f>X193*VLOOKUP(LEFT(I193,1),환율!C:F,4,0)</f>
        <v>413898279.59500003</v>
      </c>
      <c r="BR193" s="1">
        <f t="shared" si="18"/>
        <v>413898279.59500003</v>
      </c>
      <c r="BS193" s="1">
        <f t="shared" si="19"/>
        <v>5912833</v>
      </c>
      <c r="BT193" s="1">
        <f t="shared" si="20"/>
        <v>407985446.59500003</v>
      </c>
    </row>
    <row r="194" spans="1:72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K194" s="49">
        <f t="shared" si="14"/>
        <v>1</v>
      </c>
      <c r="BL194" s="49">
        <v>1</v>
      </c>
      <c r="BM194" s="1" t="str">
        <f t="shared" si="15"/>
        <v>KP17-K131191-1001</v>
      </c>
      <c r="BN194">
        <f>SUMIF('2022년 사업계획'!D:D,BM194,'2022년 사업계획'!R:R)</f>
        <v>592.05088037299527</v>
      </c>
      <c r="BO194">
        <f t="shared" si="16"/>
        <v>592.05088037299527</v>
      </c>
      <c r="BP194" s="77">
        <f t="shared" si="17"/>
        <v>1</v>
      </c>
      <c r="BQ194" s="1">
        <f>X194*VLOOKUP(LEFT(I194,1),환율!C:F,4,0)</f>
        <v>20710696.914999999</v>
      </c>
      <c r="BR194" s="1">
        <f t="shared" si="18"/>
        <v>20710696.914999999</v>
      </c>
      <c r="BS194" s="1">
        <f t="shared" si="19"/>
        <v>295867</v>
      </c>
      <c r="BT194" s="1">
        <f t="shared" si="20"/>
        <v>20414829.914999999</v>
      </c>
    </row>
    <row r="195" spans="1:72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K195" s="49">
        <f t="shared" ref="BK195:BK258" si="21">COUNTA(BE195:BJ195)</f>
        <v>1</v>
      </c>
      <c r="BL195" s="49">
        <v>1</v>
      </c>
      <c r="BM195" s="1" t="str">
        <f t="shared" ref="BM195:BM258" si="22">IF(BL195=1,BE195,IF(BL195=2,BF195,IF(BL195=3,BG195,IF(BL195=4,BH195,IF(BL195=5,BI195,BJ195)))))</f>
        <v>KP17-K131191-1001</v>
      </c>
      <c r="BN195">
        <f>SUMIF('2022년 사업계획'!D:D,BM195,'2022년 사업계획'!R:R)</f>
        <v>592.05088037299527</v>
      </c>
      <c r="BO195">
        <f t="shared" ref="BO195:BO258" si="23">SUMIF(B:B,B195,BN:BN)</f>
        <v>592.05088037299527</v>
      </c>
      <c r="BP195" s="77">
        <f t="shared" ref="BP195:BP258" si="24">BN195/BO195</f>
        <v>1</v>
      </c>
      <c r="BQ195" s="1">
        <f>X195*VLOOKUP(LEFT(I195,1),환율!C:F,4,0)</f>
        <v>44380359.649999999</v>
      </c>
      <c r="BR195" s="1">
        <f t="shared" ref="BR195:BR258" si="25">IFERROR(BQ195*BP195,BQ195)</f>
        <v>44380359.649999999</v>
      </c>
      <c r="BS195" s="1">
        <f t="shared" ref="BS195:BS258" si="26">ROUND(BR195/(BD195-1),0)</f>
        <v>634005</v>
      </c>
      <c r="BT195" s="1">
        <f t="shared" ref="BT195:BT258" si="27">BR195-BS195</f>
        <v>43746354.649999999</v>
      </c>
    </row>
    <row r="196" spans="1:72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K196" s="49">
        <f t="shared" si="21"/>
        <v>1</v>
      </c>
      <c r="BL196" s="49">
        <v>1</v>
      </c>
      <c r="BM196" s="1" t="str">
        <f t="shared" si="22"/>
        <v>KP17-K131191-1001</v>
      </c>
      <c r="BN196">
        <f>SUMIF('2022년 사업계획'!D:D,BM196,'2022년 사업계획'!R:R)</f>
        <v>592.05088037299527</v>
      </c>
      <c r="BO196">
        <f t="shared" si="23"/>
        <v>592.05088037299527</v>
      </c>
      <c r="BP196" s="77">
        <f t="shared" si="24"/>
        <v>1</v>
      </c>
      <c r="BQ196" s="1">
        <f>X196*VLOOKUP(LEFT(I196,1),환율!C:F,4,0)</f>
        <v>1716938705.3900001</v>
      </c>
      <c r="BR196" s="1">
        <f t="shared" si="25"/>
        <v>1716938705.3900001</v>
      </c>
      <c r="BS196" s="1">
        <f t="shared" si="26"/>
        <v>24527696</v>
      </c>
      <c r="BT196" s="1">
        <f t="shared" si="27"/>
        <v>1692411009.3900001</v>
      </c>
    </row>
    <row r="197" spans="1:72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K197" s="49">
        <f t="shared" si="21"/>
        <v>1</v>
      </c>
      <c r="BL197" s="49">
        <v>1</v>
      </c>
      <c r="BM197" s="1" t="str">
        <f t="shared" si="22"/>
        <v>KP17-K131191-1001</v>
      </c>
      <c r="BN197">
        <f>SUMIF('2022년 사업계획'!D:D,BM197,'2022년 사업계획'!R:R)</f>
        <v>592.05088037299527</v>
      </c>
      <c r="BO197">
        <f t="shared" si="23"/>
        <v>592.05088037299527</v>
      </c>
      <c r="BP197" s="77">
        <f t="shared" si="24"/>
        <v>1</v>
      </c>
      <c r="BQ197" s="1">
        <f>X197*VLOOKUP(LEFT(I197,1),환율!C:F,4,0)</f>
        <v>288398000.07999998</v>
      </c>
      <c r="BR197" s="1">
        <f t="shared" si="25"/>
        <v>288398000.07999998</v>
      </c>
      <c r="BS197" s="1">
        <f t="shared" si="26"/>
        <v>4119971</v>
      </c>
      <c r="BT197" s="1">
        <f t="shared" si="27"/>
        <v>284278029.07999998</v>
      </c>
    </row>
    <row r="198" spans="1:72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K198" s="49">
        <f t="shared" si="21"/>
        <v>1</v>
      </c>
      <c r="BL198" s="49">
        <v>1</v>
      </c>
      <c r="BM198" s="1" t="str">
        <f t="shared" si="22"/>
        <v>KP17-K131191-1001</v>
      </c>
      <c r="BN198">
        <f>SUMIF('2022년 사업계획'!D:D,BM198,'2022년 사업계획'!R:R)</f>
        <v>592.05088037299527</v>
      </c>
      <c r="BO198">
        <f t="shared" si="23"/>
        <v>592.05088037299527</v>
      </c>
      <c r="BP198" s="77">
        <f t="shared" si="24"/>
        <v>1</v>
      </c>
      <c r="BQ198" s="1">
        <f>X198*VLOOKUP(LEFT(I198,1),환율!C:F,4,0)</f>
        <v>31925961.359999999</v>
      </c>
      <c r="BR198" s="1">
        <f t="shared" si="25"/>
        <v>31925961.359999999</v>
      </c>
      <c r="BS198" s="1">
        <f t="shared" si="26"/>
        <v>456085</v>
      </c>
      <c r="BT198" s="1">
        <f t="shared" si="27"/>
        <v>31469876.359999999</v>
      </c>
    </row>
    <row r="199" spans="1:72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K199" s="49">
        <f t="shared" si="21"/>
        <v>1</v>
      </c>
      <c r="BL199" s="49">
        <v>1</v>
      </c>
      <c r="BM199" s="1" t="str">
        <f t="shared" si="22"/>
        <v>KP17-K131191-1001</v>
      </c>
      <c r="BN199">
        <f>SUMIF('2022년 사업계획'!D:D,BM199,'2022년 사업계획'!R:R)</f>
        <v>592.05088037299527</v>
      </c>
      <c r="BO199">
        <f t="shared" si="23"/>
        <v>592.05088037299527</v>
      </c>
      <c r="BP199" s="77">
        <f t="shared" si="24"/>
        <v>1</v>
      </c>
      <c r="BQ199" s="1">
        <f>X199*VLOOKUP(LEFT(I199,1),환율!C:F,4,0)</f>
        <v>9468962.25</v>
      </c>
      <c r="BR199" s="1">
        <f t="shared" si="25"/>
        <v>9468962.25</v>
      </c>
      <c r="BS199" s="1">
        <f t="shared" si="26"/>
        <v>135271</v>
      </c>
      <c r="BT199" s="1">
        <f t="shared" si="27"/>
        <v>9333691.25</v>
      </c>
    </row>
    <row r="200" spans="1:72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K200" s="49">
        <f t="shared" si="21"/>
        <v>1</v>
      </c>
      <c r="BL200" s="49">
        <v>1</v>
      </c>
      <c r="BM200" s="1" t="str">
        <f t="shared" si="22"/>
        <v>KP17-K131191-1001</v>
      </c>
      <c r="BN200">
        <f>SUMIF('2022년 사업계획'!D:D,BM200,'2022년 사업계획'!R:R)</f>
        <v>592.05088037299527</v>
      </c>
      <c r="BO200">
        <f t="shared" si="23"/>
        <v>592.05088037299527</v>
      </c>
      <c r="BP200" s="77">
        <f t="shared" si="24"/>
        <v>1</v>
      </c>
      <c r="BQ200" s="1">
        <f>X200*VLOOKUP(LEFT(I200,1),환율!C:F,4,0)</f>
        <v>880069691.33499992</v>
      </c>
      <c r="BR200" s="1">
        <f t="shared" si="25"/>
        <v>880069691.33499992</v>
      </c>
      <c r="BS200" s="1">
        <f t="shared" si="26"/>
        <v>12572424</v>
      </c>
      <c r="BT200" s="1">
        <f t="shared" si="27"/>
        <v>867497267.33499992</v>
      </c>
    </row>
    <row r="201" spans="1:72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K201" s="49">
        <f t="shared" si="21"/>
        <v>1</v>
      </c>
      <c r="BL201" s="49">
        <v>1</v>
      </c>
      <c r="BM201" s="1" t="str">
        <f t="shared" si="22"/>
        <v>KP17-K131191-1001</v>
      </c>
      <c r="BN201">
        <f>SUMIF('2022년 사업계획'!D:D,BM201,'2022년 사업계획'!R:R)</f>
        <v>592.05088037299527</v>
      </c>
      <c r="BO201">
        <f t="shared" si="23"/>
        <v>592.05088037299527</v>
      </c>
      <c r="BP201" s="77">
        <f t="shared" si="24"/>
        <v>1</v>
      </c>
      <c r="BQ201" s="1">
        <f>X201*VLOOKUP(LEFT(I201,1),환율!C:F,4,0)</f>
        <v>121424584.645</v>
      </c>
      <c r="BR201" s="1">
        <f t="shared" si="25"/>
        <v>121424584.645</v>
      </c>
      <c r="BS201" s="1">
        <f t="shared" si="26"/>
        <v>1734637</v>
      </c>
      <c r="BT201" s="1">
        <f t="shared" si="27"/>
        <v>119689947.645</v>
      </c>
    </row>
    <row r="202" spans="1:72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K202" s="49">
        <f t="shared" si="21"/>
        <v>2</v>
      </c>
      <c r="BL202" s="49">
        <v>1</v>
      </c>
      <c r="BM202" s="1" t="str">
        <f t="shared" si="22"/>
        <v>KP16-K131191-2276</v>
      </c>
      <c r="BN202">
        <f>SUMIF('2022년 사업계획'!D:D,BM202,'2022년 사업계획'!R:R)</f>
        <v>109.38504658788301</v>
      </c>
      <c r="BO202">
        <f t="shared" si="23"/>
        <v>452.78658684863206</v>
      </c>
      <c r="BP202" s="77">
        <f t="shared" si="24"/>
        <v>0.24158190583602859</v>
      </c>
      <c r="BQ202" s="1">
        <f>X202*VLOOKUP(LEFT(I202,1),환율!C:F,4,0)</f>
        <v>155625.72</v>
      </c>
      <c r="BR202" s="1">
        <f t="shared" si="25"/>
        <v>37596.35803470415</v>
      </c>
      <c r="BS202" s="1">
        <f t="shared" si="26"/>
        <v>660</v>
      </c>
      <c r="BT202" s="1">
        <f t="shared" si="27"/>
        <v>36936.35803470415</v>
      </c>
    </row>
    <row r="203" spans="1:72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K203" s="49">
        <f t="shared" si="21"/>
        <v>1</v>
      </c>
      <c r="BL203" s="49">
        <v>1</v>
      </c>
      <c r="BM203" s="1" t="str">
        <f t="shared" si="22"/>
        <v>KP18-K131192-0926</v>
      </c>
      <c r="BN203">
        <f>SUMIF('2022년 사업계획'!D:D,BM203,'2022년 사업계획'!R:R)</f>
        <v>186.6223508968348</v>
      </c>
      <c r="BO203">
        <f t="shared" si="23"/>
        <v>186.6223508968348</v>
      </c>
      <c r="BP203" s="77">
        <f t="shared" si="24"/>
        <v>1</v>
      </c>
      <c r="BQ203" s="1">
        <f>X203*VLOOKUP(LEFT(I203,1),환율!C:F,4,0)</f>
        <v>519537.98499999999</v>
      </c>
      <c r="BR203" s="1">
        <f t="shared" si="25"/>
        <v>519537.98499999999</v>
      </c>
      <c r="BS203" s="1">
        <f t="shared" si="26"/>
        <v>9115</v>
      </c>
      <c r="BT203" s="1">
        <f t="shared" si="27"/>
        <v>510422.98499999999</v>
      </c>
    </row>
    <row r="204" spans="1:72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K204" s="49">
        <f t="shared" si="21"/>
        <v>1</v>
      </c>
      <c r="BL204" s="49">
        <v>1</v>
      </c>
      <c r="BM204" s="1" t="str">
        <f t="shared" si="22"/>
        <v>KP18-K131192-0926</v>
      </c>
      <c r="BN204">
        <f>SUMIF('2022년 사업계획'!D:D,BM204,'2022년 사업계획'!R:R)</f>
        <v>186.6223508968348</v>
      </c>
      <c r="BO204">
        <f t="shared" si="23"/>
        <v>186.6223508968348</v>
      </c>
      <c r="BP204" s="77">
        <f t="shared" si="24"/>
        <v>1</v>
      </c>
      <c r="BQ204" s="1">
        <f>X204*VLOOKUP(LEFT(I204,1),환율!C:F,4,0)</f>
        <v>1131202.4550000001</v>
      </c>
      <c r="BR204" s="1">
        <f t="shared" si="25"/>
        <v>1131202.4550000001</v>
      </c>
      <c r="BS204" s="1">
        <f t="shared" si="26"/>
        <v>19846</v>
      </c>
      <c r="BT204" s="1">
        <f t="shared" si="27"/>
        <v>1111356.4550000001</v>
      </c>
    </row>
    <row r="205" spans="1:72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K205" s="49">
        <f t="shared" si="21"/>
        <v>1</v>
      </c>
      <c r="BL205" s="49">
        <v>1</v>
      </c>
      <c r="BM205" s="1" t="str">
        <f t="shared" si="22"/>
        <v>KP18-K131192-0926</v>
      </c>
      <c r="BN205">
        <f>SUMIF('2022년 사업계획'!D:D,BM205,'2022년 사업계획'!R:R)</f>
        <v>186.6223508968348</v>
      </c>
      <c r="BO205">
        <f t="shared" si="23"/>
        <v>186.6223508968348</v>
      </c>
      <c r="BP205" s="77">
        <f t="shared" si="24"/>
        <v>1</v>
      </c>
      <c r="BQ205" s="1">
        <f>X205*VLOOKUP(LEFT(I205,1),환율!C:F,4,0)</f>
        <v>6425645.9050000003</v>
      </c>
      <c r="BR205" s="1">
        <f t="shared" si="25"/>
        <v>6425645.9050000003</v>
      </c>
      <c r="BS205" s="1">
        <f t="shared" si="26"/>
        <v>112731</v>
      </c>
      <c r="BT205" s="1">
        <f t="shared" si="27"/>
        <v>6312914.9050000003</v>
      </c>
    </row>
    <row r="206" spans="1:72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K206" s="49">
        <f t="shared" si="21"/>
        <v>1</v>
      </c>
      <c r="BL206" s="49">
        <v>1</v>
      </c>
      <c r="BM206" s="1" t="str">
        <f t="shared" si="22"/>
        <v>KP18-K131192-0926</v>
      </c>
      <c r="BN206">
        <f>SUMIF('2022년 사업계획'!D:D,BM206,'2022년 사업계획'!R:R)</f>
        <v>186.6223508968348</v>
      </c>
      <c r="BO206">
        <f t="shared" si="23"/>
        <v>186.6223508968348</v>
      </c>
      <c r="BP206" s="77">
        <f t="shared" si="24"/>
        <v>1</v>
      </c>
      <c r="BQ206" s="1">
        <f>X206*VLOOKUP(LEFT(I206,1),환율!C:F,4,0)</f>
        <v>12387836.605</v>
      </c>
      <c r="BR206" s="1">
        <f t="shared" si="25"/>
        <v>12387836.605</v>
      </c>
      <c r="BS206" s="1">
        <f t="shared" si="26"/>
        <v>217330</v>
      </c>
      <c r="BT206" s="1">
        <f t="shared" si="27"/>
        <v>12170506.605</v>
      </c>
    </row>
    <row r="207" spans="1:72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K207" s="49">
        <f t="shared" si="21"/>
        <v>2</v>
      </c>
      <c r="BL207" s="49">
        <v>1</v>
      </c>
      <c r="BM207" s="1" t="str">
        <f t="shared" si="22"/>
        <v>KP16-K131191-2276</v>
      </c>
      <c r="BN207">
        <f>SUMIF('2022년 사업계획'!D:D,BM207,'2022년 사업계획'!R:R)</f>
        <v>109.38504658788301</v>
      </c>
      <c r="BO207">
        <f t="shared" si="23"/>
        <v>452.78658684863206</v>
      </c>
      <c r="BP207" s="77">
        <f t="shared" si="24"/>
        <v>0.24158190583602859</v>
      </c>
      <c r="BQ207" s="1">
        <f>X207*VLOOKUP(LEFT(I207,1),환율!C:F,4,0)</f>
        <v>41449.595000000001</v>
      </c>
      <c r="BR207" s="1">
        <f t="shared" si="25"/>
        <v>10013.472156231523</v>
      </c>
      <c r="BS207" s="1">
        <f t="shared" si="26"/>
        <v>176</v>
      </c>
      <c r="BT207" s="1">
        <f t="shared" si="27"/>
        <v>9837.4721562315226</v>
      </c>
    </row>
    <row r="208" spans="1:72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K208" s="49">
        <f t="shared" si="21"/>
        <v>2</v>
      </c>
      <c r="BL208" s="49">
        <v>1</v>
      </c>
      <c r="BM208" s="1" t="str">
        <f t="shared" si="22"/>
        <v>KP16-K131191-2276</v>
      </c>
      <c r="BN208">
        <f>SUMIF('2022년 사업계획'!D:D,BM208,'2022년 사업계획'!R:R)</f>
        <v>109.38504658788301</v>
      </c>
      <c r="BO208">
        <f t="shared" si="23"/>
        <v>452.78658684863206</v>
      </c>
      <c r="BP208" s="77">
        <f t="shared" si="24"/>
        <v>0.24158190583602859</v>
      </c>
      <c r="BQ208" s="1">
        <f>X208*VLOOKUP(LEFT(I208,1),환율!C:F,4,0)</f>
        <v>2078111.9950000001</v>
      </c>
      <c r="BR208" s="1">
        <f t="shared" si="25"/>
        <v>502034.25629281154</v>
      </c>
      <c r="BS208" s="1">
        <f t="shared" si="26"/>
        <v>8808</v>
      </c>
      <c r="BT208" s="1">
        <f t="shared" si="27"/>
        <v>493226.25629281154</v>
      </c>
    </row>
    <row r="209" spans="1:72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K209" s="49">
        <f t="shared" si="21"/>
        <v>2</v>
      </c>
      <c r="BL209" s="49">
        <v>1</v>
      </c>
      <c r="BM209" s="1" t="str">
        <f t="shared" si="22"/>
        <v>KP16-K131191-2276</v>
      </c>
      <c r="BN209">
        <f>SUMIF('2022년 사업계획'!D:D,BM209,'2022년 사업계획'!R:R)</f>
        <v>109.38504658788301</v>
      </c>
      <c r="BO209">
        <f t="shared" si="23"/>
        <v>452.78658684863206</v>
      </c>
      <c r="BP209" s="77">
        <f t="shared" si="24"/>
        <v>0.24158190583602859</v>
      </c>
      <c r="BQ209" s="1">
        <f>X209*VLOOKUP(LEFT(I209,1),환율!C:F,4,0)</f>
        <v>494559.04499999998</v>
      </c>
      <c r="BR209" s="1">
        <f t="shared" si="25"/>
        <v>119476.51663954623</v>
      </c>
      <c r="BS209" s="1">
        <f t="shared" si="26"/>
        <v>2096</v>
      </c>
      <c r="BT209" s="1">
        <f t="shared" si="27"/>
        <v>117380.51663954623</v>
      </c>
    </row>
    <row r="210" spans="1:72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K210" s="49">
        <f t="shared" si="21"/>
        <v>1</v>
      </c>
      <c r="BL210" s="49">
        <v>1</v>
      </c>
      <c r="BM210" s="1" t="str">
        <f t="shared" si="22"/>
        <v>KP18-K131192-0926</v>
      </c>
      <c r="BN210">
        <f>SUMIF('2022년 사업계획'!D:D,BM210,'2022년 사업계획'!R:R)</f>
        <v>186.6223508968348</v>
      </c>
      <c r="BO210">
        <f t="shared" si="23"/>
        <v>186.6223508968348</v>
      </c>
      <c r="BP210" s="77">
        <f t="shared" si="24"/>
        <v>1</v>
      </c>
      <c r="BQ210" s="1">
        <f>X210*VLOOKUP(LEFT(I210,1),환율!C:F,4,0)</f>
        <v>322223</v>
      </c>
      <c r="BR210" s="1">
        <f t="shared" si="25"/>
        <v>322223</v>
      </c>
      <c r="BS210" s="1">
        <f t="shared" si="26"/>
        <v>5653</v>
      </c>
      <c r="BT210" s="1">
        <f t="shared" si="27"/>
        <v>316570</v>
      </c>
    </row>
    <row r="211" spans="1:72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K211" s="49">
        <f t="shared" si="21"/>
        <v>2</v>
      </c>
      <c r="BL211" s="49">
        <v>1</v>
      </c>
      <c r="BM211" s="1" t="str">
        <f t="shared" si="22"/>
        <v>KP16-K131191-2276</v>
      </c>
      <c r="BN211">
        <f>SUMIF('2022년 사업계획'!D:D,BM211,'2022년 사업계획'!R:R)</f>
        <v>109.38504658788301</v>
      </c>
      <c r="BO211">
        <f t="shared" si="23"/>
        <v>452.78658684863206</v>
      </c>
      <c r="BP211" s="77">
        <f t="shared" si="24"/>
        <v>0.24158190583602859</v>
      </c>
      <c r="BQ211" s="1">
        <f>X211*VLOOKUP(LEFT(I211,1),환율!C:F,4,0)</f>
        <v>424069.435</v>
      </c>
      <c r="BR211" s="1">
        <f t="shared" si="25"/>
        <v>102447.50231410784</v>
      </c>
      <c r="BS211" s="1">
        <f t="shared" si="26"/>
        <v>1797</v>
      </c>
      <c r="BT211" s="1">
        <f t="shared" si="27"/>
        <v>100650.50231410784</v>
      </c>
    </row>
    <row r="212" spans="1:72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K212" s="49">
        <f t="shared" si="21"/>
        <v>2</v>
      </c>
      <c r="BL212" s="49">
        <v>1</v>
      </c>
      <c r="BM212" s="1" t="str">
        <f t="shared" si="22"/>
        <v>KP16-K131191-2276</v>
      </c>
      <c r="BN212">
        <f>SUMIF('2022년 사업계획'!D:D,BM212,'2022년 사업계획'!R:R)</f>
        <v>109.38504658788301</v>
      </c>
      <c r="BO212">
        <f t="shared" si="23"/>
        <v>452.78658684863206</v>
      </c>
      <c r="BP212" s="77">
        <f t="shared" si="24"/>
        <v>0.24158190583602859</v>
      </c>
      <c r="BQ212" s="1">
        <f>X212*VLOOKUP(LEFT(I212,1),환율!C:F,4,0)</f>
        <v>25338.445</v>
      </c>
      <c r="BR212" s="1">
        <f t="shared" si="25"/>
        <v>6121.3098340213892</v>
      </c>
      <c r="BS212" s="1">
        <f t="shared" si="26"/>
        <v>115</v>
      </c>
      <c r="BT212" s="1">
        <f t="shared" si="27"/>
        <v>6006.3098340213892</v>
      </c>
    </row>
    <row r="213" spans="1:72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K213" s="49">
        <f t="shared" si="21"/>
        <v>2</v>
      </c>
      <c r="BL213" s="49">
        <v>1</v>
      </c>
      <c r="BM213" s="1" t="str">
        <f t="shared" si="22"/>
        <v>KP16-K131191-2276</v>
      </c>
      <c r="BN213">
        <f>SUMIF('2022년 사업계획'!D:D,BM213,'2022년 사업계획'!R:R)</f>
        <v>109.38504658788301</v>
      </c>
      <c r="BO213">
        <f t="shared" si="23"/>
        <v>452.78658684863206</v>
      </c>
      <c r="BP213" s="77">
        <f t="shared" si="24"/>
        <v>0.24158190583602859</v>
      </c>
      <c r="BQ213" s="1">
        <f>X213*VLOOKUP(LEFT(I213,1),환율!C:F,4,0)</f>
        <v>67746.720000000001</v>
      </c>
      <c r="BR213" s="1">
        <f t="shared" si="25"/>
        <v>16366.381731739795</v>
      </c>
      <c r="BS213" s="1">
        <f t="shared" si="26"/>
        <v>315</v>
      </c>
      <c r="BT213" s="1">
        <f t="shared" si="27"/>
        <v>16051.381731739795</v>
      </c>
    </row>
    <row r="214" spans="1:72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K214" s="49">
        <f t="shared" si="21"/>
        <v>2</v>
      </c>
      <c r="BL214" s="49">
        <v>1</v>
      </c>
      <c r="BM214" s="1" t="str">
        <f t="shared" si="22"/>
        <v>KP16-K131191-2276</v>
      </c>
      <c r="BN214">
        <f>SUMIF('2022년 사업계획'!D:D,BM214,'2022년 사업계획'!R:R)</f>
        <v>109.38504658788301</v>
      </c>
      <c r="BO214">
        <f t="shared" si="23"/>
        <v>452.78658684863206</v>
      </c>
      <c r="BP214" s="77">
        <f t="shared" si="24"/>
        <v>0.24158190583602859</v>
      </c>
      <c r="BQ214" s="1">
        <f>X214*VLOOKUP(LEFT(I214,1),환율!C:F,4,0)</f>
        <v>56362.394999999997</v>
      </c>
      <c r="BR214" s="1">
        <f t="shared" si="25"/>
        <v>13616.134801583048</v>
      </c>
      <c r="BS214" s="1">
        <f t="shared" si="26"/>
        <v>262</v>
      </c>
      <c r="BT214" s="1">
        <f t="shared" si="27"/>
        <v>13354.134801583048</v>
      </c>
    </row>
    <row r="215" spans="1:72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K215" s="49">
        <f t="shared" si="21"/>
        <v>2</v>
      </c>
      <c r="BL215" s="49">
        <v>1</v>
      </c>
      <c r="BM215" s="1" t="str">
        <f t="shared" si="22"/>
        <v>KP16-K131191-2276</v>
      </c>
      <c r="BN215">
        <f>SUMIF('2022년 사업계획'!D:D,BM215,'2022년 사업계획'!R:R)</f>
        <v>109.38504658788301</v>
      </c>
      <c r="BO215">
        <f t="shared" si="23"/>
        <v>452.78658684863206</v>
      </c>
      <c r="BP215" s="77">
        <f t="shared" si="24"/>
        <v>0.24158190583602859</v>
      </c>
      <c r="BQ215" s="1">
        <f>X215*VLOOKUP(LEFT(I215,1),환율!C:F,4,0)</f>
        <v>105641.21</v>
      </c>
      <c r="BR215" s="1">
        <f t="shared" si="25"/>
        <v>25521.004846624124</v>
      </c>
      <c r="BS215" s="1">
        <f t="shared" si="26"/>
        <v>491</v>
      </c>
      <c r="BT215" s="1">
        <f t="shared" si="27"/>
        <v>25030.004846624124</v>
      </c>
    </row>
    <row r="216" spans="1:72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K216" s="49">
        <f t="shared" si="21"/>
        <v>2</v>
      </c>
      <c r="BL216" s="49">
        <v>1</v>
      </c>
      <c r="BM216" s="1" t="str">
        <f t="shared" si="22"/>
        <v>KP16-K131191-2276</v>
      </c>
      <c r="BN216">
        <f>SUMIF('2022년 사업계획'!D:D,BM216,'2022년 사업계획'!R:R)</f>
        <v>109.38504658788301</v>
      </c>
      <c r="BO216">
        <f t="shared" si="23"/>
        <v>452.78658684863206</v>
      </c>
      <c r="BP216" s="77">
        <f t="shared" si="24"/>
        <v>0.24158190583602859</v>
      </c>
      <c r="BQ216" s="1">
        <f>X216*VLOOKUP(LEFT(I216,1),환율!C:F,4,0)</f>
        <v>860668.28500000003</v>
      </c>
      <c r="BR216" s="1">
        <f t="shared" si="25"/>
        <v>207921.88458292623</v>
      </c>
      <c r="BS216" s="1">
        <f t="shared" si="26"/>
        <v>3998</v>
      </c>
      <c r="BT216" s="1">
        <f t="shared" si="27"/>
        <v>203923.88458292623</v>
      </c>
    </row>
    <row r="217" spans="1:72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K217" s="49">
        <f t="shared" si="21"/>
        <v>2</v>
      </c>
      <c r="BL217" s="49">
        <v>1</v>
      </c>
      <c r="BM217" s="1" t="str">
        <f t="shared" si="22"/>
        <v>KP16-K131191-2276</v>
      </c>
      <c r="BN217">
        <f>SUMIF('2022년 사업계획'!D:D,BM217,'2022년 사업계획'!R:R)</f>
        <v>109.38504658788301</v>
      </c>
      <c r="BO217">
        <f t="shared" si="23"/>
        <v>452.78658684863206</v>
      </c>
      <c r="BP217" s="77">
        <f t="shared" si="24"/>
        <v>0.24158190583602859</v>
      </c>
      <c r="BQ217" s="1">
        <f>X217*VLOOKUP(LEFT(I217,1),환율!C:F,4,0)</f>
        <v>2155738.4449999998</v>
      </c>
      <c r="BR217" s="1">
        <f t="shared" si="25"/>
        <v>520787.40202709666</v>
      </c>
      <c r="BS217" s="1">
        <f t="shared" si="26"/>
        <v>10015</v>
      </c>
      <c r="BT217" s="1">
        <f t="shared" si="27"/>
        <v>510772.40202709666</v>
      </c>
    </row>
    <row r="218" spans="1:72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K218" s="49">
        <f t="shared" si="21"/>
        <v>2</v>
      </c>
      <c r="BL218" s="49">
        <v>1</v>
      </c>
      <c r="BM218" s="1" t="str">
        <f t="shared" si="22"/>
        <v>KP16-K131191-2276</v>
      </c>
      <c r="BN218">
        <f>SUMIF('2022년 사업계획'!D:D,BM218,'2022년 사업계획'!R:R)</f>
        <v>109.38504658788301</v>
      </c>
      <c r="BO218">
        <f t="shared" si="23"/>
        <v>452.78658684863206</v>
      </c>
      <c r="BP218" s="77">
        <f t="shared" si="24"/>
        <v>0.24158190583602859</v>
      </c>
      <c r="BQ218" s="1">
        <f>X218*VLOOKUP(LEFT(I218,1),환율!C:F,4,0)</f>
        <v>497994.315</v>
      </c>
      <c r="BR218" s="1">
        <f t="shared" si="25"/>
        <v>120306.41571320756</v>
      </c>
      <c r="BS218" s="1">
        <f t="shared" si="26"/>
        <v>2314</v>
      </c>
      <c r="BT218" s="1">
        <f t="shared" si="27"/>
        <v>117992.41571320756</v>
      </c>
    </row>
    <row r="219" spans="1:72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K219" s="49">
        <f t="shared" si="21"/>
        <v>2</v>
      </c>
      <c r="BL219" s="49">
        <v>1</v>
      </c>
      <c r="BM219" s="1" t="str">
        <f t="shared" si="22"/>
        <v>KP16-K131191-2276</v>
      </c>
      <c r="BN219">
        <f>SUMIF('2022년 사업계획'!D:D,BM219,'2022년 사업계획'!R:R)</f>
        <v>109.38504658788301</v>
      </c>
      <c r="BO219">
        <f t="shared" si="23"/>
        <v>452.78658684863206</v>
      </c>
      <c r="BP219" s="77">
        <f t="shared" si="24"/>
        <v>0.24158190583602859</v>
      </c>
      <c r="BQ219" s="1">
        <f>X219*VLOOKUP(LEFT(I219,1),환율!C:F,4,0)</f>
        <v>2456284.625</v>
      </c>
      <c r="BR219" s="1">
        <f t="shared" si="25"/>
        <v>593393.92098323477</v>
      </c>
      <c r="BS219" s="1">
        <f t="shared" si="26"/>
        <v>11411</v>
      </c>
      <c r="BT219" s="1">
        <f t="shared" si="27"/>
        <v>581982.92098323477</v>
      </c>
    </row>
    <row r="220" spans="1:72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K220" s="49">
        <f t="shared" si="21"/>
        <v>2</v>
      </c>
      <c r="BL220" s="49">
        <v>1</v>
      </c>
      <c r="BM220" s="1" t="str">
        <f t="shared" si="22"/>
        <v>KP16-K131191-2276</v>
      </c>
      <c r="BN220">
        <f>SUMIF('2022년 사업계획'!D:D,BM220,'2022년 사업계획'!R:R)</f>
        <v>109.38504658788301</v>
      </c>
      <c r="BO220">
        <f t="shared" si="23"/>
        <v>452.78658684863206</v>
      </c>
      <c r="BP220" s="77">
        <f t="shared" si="24"/>
        <v>0.24158190583602859</v>
      </c>
      <c r="BQ220" s="1">
        <f>X220*VLOOKUP(LEFT(I220,1),환율!C:F,4,0)</f>
        <v>18055.14</v>
      </c>
      <c r="BR220" s="1">
        <f t="shared" si="25"/>
        <v>4361.7951313363128</v>
      </c>
      <c r="BS220" s="1">
        <f t="shared" si="26"/>
        <v>84</v>
      </c>
      <c r="BT220" s="1">
        <f t="shared" si="27"/>
        <v>4277.7951313363128</v>
      </c>
    </row>
    <row r="221" spans="1:72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K221" s="49">
        <f t="shared" si="21"/>
        <v>2</v>
      </c>
      <c r="BL221" s="49">
        <v>1</v>
      </c>
      <c r="BM221" s="1" t="str">
        <f t="shared" si="22"/>
        <v>KP16-K131191-2276</v>
      </c>
      <c r="BN221">
        <f>SUMIF('2022년 사업계획'!D:D,BM221,'2022년 사업계획'!R:R)</f>
        <v>109.38504658788301</v>
      </c>
      <c r="BO221">
        <f t="shared" si="23"/>
        <v>452.78658684863206</v>
      </c>
      <c r="BP221" s="77">
        <f t="shared" si="24"/>
        <v>0.24158190583602859</v>
      </c>
      <c r="BQ221" s="1">
        <f>X221*VLOOKUP(LEFT(I221,1),환율!C:F,4,0)</f>
        <v>409622.66</v>
      </c>
      <c r="BR221" s="1">
        <f t="shared" si="25"/>
        <v>98957.422876423545</v>
      </c>
      <c r="BS221" s="1">
        <f t="shared" si="26"/>
        <v>1903</v>
      </c>
      <c r="BT221" s="1">
        <f t="shared" si="27"/>
        <v>97054.422876423545</v>
      </c>
    </row>
    <row r="222" spans="1:72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K222" s="49">
        <f t="shared" si="21"/>
        <v>2</v>
      </c>
      <c r="BL222" s="49">
        <v>1</v>
      </c>
      <c r="BM222" s="1" t="str">
        <f t="shared" si="22"/>
        <v>KP16-K131191-2276</v>
      </c>
      <c r="BN222">
        <f>SUMIF('2022년 사업계획'!D:D,BM222,'2022년 사업계획'!R:R)</f>
        <v>109.38504658788301</v>
      </c>
      <c r="BO222">
        <f t="shared" si="23"/>
        <v>452.78658684863206</v>
      </c>
      <c r="BP222" s="77">
        <f t="shared" si="24"/>
        <v>0.24158190583602859</v>
      </c>
      <c r="BQ222" s="1">
        <f>X222*VLOOKUP(LEFT(I222,1),환율!C:F,4,0)</f>
        <v>113457.11499999999</v>
      </c>
      <c r="BR222" s="1">
        <f t="shared" si="25"/>
        <v>27409.186072357465</v>
      </c>
      <c r="BS222" s="1">
        <f t="shared" si="26"/>
        <v>527</v>
      </c>
      <c r="BT222" s="1">
        <f t="shared" si="27"/>
        <v>26882.186072357465</v>
      </c>
    </row>
    <row r="223" spans="1:72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K223" s="49">
        <f t="shared" si="21"/>
        <v>2</v>
      </c>
      <c r="BL223" s="49">
        <v>1</v>
      </c>
      <c r="BM223" s="1" t="str">
        <f t="shared" si="22"/>
        <v>KP16-K131191-2276</v>
      </c>
      <c r="BN223">
        <f>SUMIF('2022년 사업계획'!D:D,BM223,'2022년 사업계획'!R:R)</f>
        <v>109.38504658788301</v>
      </c>
      <c r="BO223">
        <f t="shared" si="23"/>
        <v>452.78658684863206</v>
      </c>
      <c r="BP223" s="77">
        <f t="shared" si="24"/>
        <v>0.24158190583602859</v>
      </c>
      <c r="BQ223" s="1">
        <f>X223*VLOOKUP(LEFT(I223,1),환율!C:F,4,0)</f>
        <v>26150.66</v>
      </c>
      <c r="BR223" s="1">
        <f t="shared" si="25"/>
        <v>6317.5262816699997</v>
      </c>
      <c r="BS223" s="1">
        <f t="shared" si="26"/>
        <v>121</v>
      </c>
      <c r="BT223" s="1">
        <f t="shared" si="27"/>
        <v>6196.5262816699997</v>
      </c>
    </row>
    <row r="224" spans="1:72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K224" s="49">
        <f t="shared" si="21"/>
        <v>2</v>
      </c>
      <c r="BL224" s="49">
        <v>1</v>
      </c>
      <c r="BM224" s="1" t="str">
        <f t="shared" si="22"/>
        <v>KP16-K131191-2276</v>
      </c>
      <c r="BN224">
        <f>SUMIF('2022년 사업계획'!D:D,BM224,'2022년 사업계획'!R:R)</f>
        <v>109.38504658788301</v>
      </c>
      <c r="BO224">
        <f t="shared" si="23"/>
        <v>452.78658684863206</v>
      </c>
      <c r="BP224" s="77">
        <f t="shared" si="24"/>
        <v>0.24158190583602859</v>
      </c>
      <c r="BQ224" s="1">
        <f>X224*VLOOKUP(LEFT(I224,1),환율!C:F,4,0)</f>
        <v>199152.45499999999</v>
      </c>
      <c r="BR224" s="1">
        <f t="shared" si="25"/>
        <v>48111.629630823918</v>
      </c>
      <c r="BS224" s="1">
        <f t="shared" si="26"/>
        <v>925</v>
      </c>
      <c r="BT224" s="1">
        <f t="shared" si="27"/>
        <v>47186.629630823918</v>
      </c>
    </row>
    <row r="225" spans="1:72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K225" s="49">
        <f t="shared" si="21"/>
        <v>2</v>
      </c>
      <c r="BL225" s="49">
        <v>1</v>
      </c>
      <c r="BM225" s="1" t="str">
        <f t="shared" si="22"/>
        <v>KP16-K131191-2276</v>
      </c>
      <c r="BN225">
        <f>SUMIF('2022년 사업계획'!D:D,BM225,'2022년 사업계획'!R:R)</f>
        <v>109.38504658788301</v>
      </c>
      <c r="BO225">
        <f t="shared" si="23"/>
        <v>452.78658684863206</v>
      </c>
      <c r="BP225" s="77">
        <f t="shared" si="24"/>
        <v>0.24158190583602859</v>
      </c>
      <c r="BQ225" s="1">
        <f>X225*VLOOKUP(LEFT(I225,1),환율!C:F,4,0)</f>
        <v>588150.18000000005</v>
      </c>
      <c r="BR225" s="1">
        <f t="shared" si="25"/>
        <v>142086.44140220329</v>
      </c>
      <c r="BS225" s="1">
        <f t="shared" si="26"/>
        <v>2732</v>
      </c>
      <c r="BT225" s="1">
        <f t="shared" si="27"/>
        <v>139354.44140220329</v>
      </c>
    </row>
    <row r="226" spans="1:72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K226" s="49">
        <f t="shared" si="21"/>
        <v>2</v>
      </c>
      <c r="BL226" s="49">
        <v>1</v>
      </c>
      <c r="BM226" s="1" t="str">
        <f t="shared" si="22"/>
        <v>KP16-K131191-2276</v>
      </c>
      <c r="BN226">
        <f>SUMIF('2022년 사업계획'!D:D,BM226,'2022년 사업계획'!R:R)</f>
        <v>109.38504658788301</v>
      </c>
      <c r="BO226">
        <f t="shared" si="23"/>
        <v>452.78658684863206</v>
      </c>
      <c r="BP226" s="77">
        <f t="shared" si="24"/>
        <v>0.24158190583602859</v>
      </c>
      <c r="BQ226" s="1">
        <f>X226*VLOOKUP(LEFT(I226,1),환율!C:F,4,0)</f>
        <v>138156.44</v>
      </c>
      <c r="BR226" s="1">
        <f t="shared" si="25"/>
        <v>33376.096078720933</v>
      </c>
      <c r="BS226" s="1">
        <f t="shared" si="26"/>
        <v>642</v>
      </c>
      <c r="BT226" s="1">
        <f t="shared" si="27"/>
        <v>32734.096078720933</v>
      </c>
    </row>
    <row r="227" spans="1:72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K227" s="49">
        <f t="shared" si="21"/>
        <v>2</v>
      </c>
      <c r="BL227" s="49">
        <v>1</v>
      </c>
      <c r="BM227" s="1" t="str">
        <f t="shared" si="22"/>
        <v>KP16-K131191-2276</v>
      </c>
      <c r="BN227">
        <f>SUMIF('2022년 사업계획'!D:D,BM227,'2022년 사업계획'!R:R)</f>
        <v>109.38504658788301</v>
      </c>
      <c r="BO227">
        <f t="shared" si="23"/>
        <v>452.78658684863206</v>
      </c>
      <c r="BP227" s="77">
        <f t="shared" si="24"/>
        <v>0.24158190583602859</v>
      </c>
      <c r="BQ227" s="1">
        <f>X227*VLOOKUP(LEFT(I227,1),환율!C:F,4,0)</f>
        <v>1017945.0649999999</v>
      </c>
      <c r="BR227" s="1">
        <f t="shared" si="25"/>
        <v>245917.10883908</v>
      </c>
      <c r="BS227" s="1">
        <f t="shared" si="26"/>
        <v>4729</v>
      </c>
      <c r="BT227" s="1">
        <f t="shared" si="27"/>
        <v>241188.10883908</v>
      </c>
    </row>
    <row r="228" spans="1:72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K228" s="49">
        <f t="shared" si="21"/>
        <v>2</v>
      </c>
      <c r="BL228" s="49">
        <v>1</v>
      </c>
      <c r="BM228" s="1" t="str">
        <f t="shared" si="22"/>
        <v>KP16-K131191-2276</v>
      </c>
      <c r="BN228">
        <f>SUMIF('2022년 사업계획'!D:D,BM228,'2022년 사업계획'!R:R)</f>
        <v>109.38504658788301</v>
      </c>
      <c r="BO228">
        <f t="shared" si="23"/>
        <v>452.78658684863206</v>
      </c>
      <c r="BP228" s="77">
        <f t="shared" si="24"/>
        <v>0.24158190583602859</v>
      </c>
      <c r="BQ228" s="1">
        <f>X228*VLOOKUP(LEFT(I228,1),환율!C:F,4,0)</f>
        <v>1331.5</v>
      </c>
      <c r="BR228" s="1">
        <f t="shared" si="25"/>
        <v>321.66630762067206</v>
      </c>
      <c r="BS228" s="1">
        <f t="shared" si="26"/>
        <v>6</v>
      </c>
      <c r="BT228" s="1">
        <f t="shared" si="27"/>
        <v>315.66630762067206</v>
      </c>
    </row>
    <row r="229" spans="1:72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K229" s="49">
        <f t="shared" si="21"/>
        <v>2</v>
      </c>
      <c r="BL229" s="49">
        <v>1</v>
      </c>
      <c r="BM229" s="1" t="str">
        <f t="shared" si="22"/>
        <v>KP16-K131191-2276</v>
      </c>
      <c r="BN229">
        <f>SUMIF('2022년 사업계획'!D:D,BM229,'2022년 사업계획'!R:R)</f>
        <v>109.38504658788301</v>
      </c>
      <c r="BO229">
        <f t="shared" si="23"/>
        <v>452.78658684863206</v>
      </c>
      <c r="BP229" s="77">
        <f t="shared" si="24"/>
        <v>0.24158190583602859</v>
      </c>
      <c r="BQ229" s="1">
        <f>X229*VLOOKUP(LEFT(I229,1),환율!C:F,4,0)</f>
        <v>313994.33</v>
      </c>
      <c r="BR229" s="1">
        <f t="shared" si="25"/>
        <v>75855.348663106895</v>
      </c>
      <c r="BS229" s="1">
        <f t="shared" si="26"/>
        <v>1459</v>
      </c>
      <c r="BT229" s="1">
        <f t="shared" si="27"/>
        <v>74396.348663106895</v>
      </c>
    </row>
    <row r="230" spans="1:72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K230" s="49">
        <f t="shared" si="21"/>
        <v>2</v>
      </c>
      <c r="BL230" s="49">
        <v>1</v>
      </c>
      <c r="BM230" s="1" t="str">
        <f t="shared" si="22"/>
        <v>KP16-K131191-2276</v>
      </c>
      <c r="BN230">
        <f>SUMIF('2022년 사업계획'!D:D,BM230,'2022년 사업계획'!R:R)</f>
        <v>109.38504658788301</v>
      </c>
      <c r="BO230">
        <f t="shared" si="23"/>
        <v>452.78658684863206</v>
      </c>
      <c r="BP230" s="77">
        <f t="shared" si="24"/>
        <v>0.24158190583602859</v>
      </c>
      <c r="BQ230" s="1">
        <f>X230*VLOOKUP(LEFT(I230,1),환율!C:F,4,0)</f>
        <v>18095.084999999999</v>
      </c>
      <c r="BR230" s="1">
        <f t="shared" si="25"/>
        <v>4371.4451205649329</v>
      </c>
      <c r="BS230" s="1">
        <f t="shared" si="26"/>
        <v>84</v>
      </c>
      <c r="BT230" s="1">
        <f t="shared" si="27"/>
        <v>4287.4451205649329</v>
      </c>
    </row>
    <row r="231" spans="1:72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K231" s="49">
        <f t="shared" si="21"/>
        <v>1</v>
      </c>
      <c r="BL231" s="49">
        <v>1</v>
      </c>
      <c r="BM231" s="1" t="str">
        <f t="shared" si="22"/>
        <v>KP12-22037-0838</v>
      </c>
      <c r="BN231">
        <f>SUMIF('2022년 사업계획'!D:D,BM231,'2022년 사업계획'!R:R)</f>
        <v>16.979039999999998</v>
      </c>
      <c r="BO231">
        <f t="shared" si="23"/>
        <v>16.979039999999998</v>
      </c>
      <c r="BP231" s="77">
        <f t="shared" si="24"/>
        <v>1</v>
      </c>
      <c r="BQ231" s="1">
        <f>X231*VLOOKUP(LEFT(I231,1),환율!C:F,4,0)</f>
        <v>664178.82999999996</v>
      </c>
      <c r="BR231" s="1">
        <f t="shared" si="25"/>
        <v>664178.82999999996</v>
      </c>
      <c r="BS231" s="1">
        <f t="shared" si="26"/>
        <v>16199</v>
      </c>
      <c r="BT231" s="1">
        <f t="shared" si="27"/>
        <v>647979.82999999996</v>
      </c>
    </row>
    <row r="232" spans="1:72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K232" s="49">
        <f t="shared" si="21"/>
        <v>1</v>
      </c>
      <c r="BL232" s="49">
        <v>1</v>
      </c>
      <c r="BM232" s="1" t="str">
        <f t="shared" si="22"/>
        <v>KP12-22037-0838</v>
      </c>
      <c r="BN232">
        <f>SUMIF('2022년 사업계획'!D:D,BM232,'2022년 사업계획'!R:R)</f>
        <v>16.979039999999998</v>
      </c>
      <c r="BO232">
        <f t="shared" si="23"/>
        <v>16.979039999999998</v>
      </c>
      <c r="BP232" s="77">
        <f t="shared" si="24"/>
        <v>1</v>
      </c>
      <c r="BQ232" s="1">
        <f>X232*VLOOKUP(LEFT(I232,1),환율!C:F,4,0)</f>
        <v>272624.625</v>
      </c>
      <c r="BR232" s="1">
        <f t="shared" si="25"/>
        <v>272624.625</v>
      </c>
      <c r="BS232" s="1">
        <f t="shared" si="26"/>
        <v>6649</v>
      </c>
      <c r="BT232" s="1">
        <f t="shared" si="27"/>
        <v>265975.625</v>
      </c>
    </row>
    <row r="233" spans="1:72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K233" s="49">
        <f t="shared" si="21"/>
        <v>1</v>
      </c>
      <c r="BL233" s="49">
        <v>1</v>
      </c>
      <c r="BM233" s="1" t="str">
        <f t="shared" si="22"/>
        <v>KP12-22037-0838</v>
      </c>
      <c r="BN233">
        <f>SUMIF('2022년 사업계획'!D:D,BM233,'2022년 사업계획'!R:R)</f>
        <v>16.979039999999998</v>
      </c>
      <c r="BO233">
        <f t="shared" si="23"/>
        <v>16.979039999999998</v>
      </c>
      <c r="BP233" s="77">
        <f t="shared" si="24"/>
        <v>1</v>
      </c>
      <c r="BQ233" s="1">
        <f>X233*VLOOKUP(LEFT(I233,1),환율!C:F,4,0)</f>
        <v>186995.86</v>
      </c>
      <c r="BR233" s="1">
        <f t="shared" si="25"/>
        <v>186995.86</v>
      </c>
      <c r="BS233" s="1">
        <f t="shared" si="26"/>
        <v>4921</v>
      </c>
      <c r="BT233" s="1">
        <f t="shared" si="27"/>
        <v>182074.86</v>
      </c>
    </row>
    <row r="234" spans="1:72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K234" s="49">
        <f t="shared" si="21"/>
        <v>1</v>
      </c>
      <c r="BL234" s="49">
        <v>1</v>
      </c>
      <c r="BM234" s="1" t="str">
        <f t="shared" si="22"/>
        <v>KP12-22037-0838</v>
      </c>
      <c r="BN234">
        <f>SUMIF('2022년 사업계획'!D:D,BM234,'2022년 사업계획'!R:R)</f>
        <v>16.979039999999998</v>
      </c>
      <c r="BO234">
        <f t="shared" si="23"/>
        <v>16.979039999999998</v>
      </c>
      <c r="BP234" s="77">
        <f t="shared" si="24"/>
        <v>1</v>
      </c>
      <c r="BQ234" s="1">
        <f>X234*VLOOKUP(LEFT(I234,1),환율!C:F,4,0)</f>
        <v>78678.335000000006</v>
      </c>
      <c r="BR234" s="1">
        <f t="shared" si="25"/>
        <v>78678.335000000006</v>
      </c>
      <c r="BS234" s="1">
        <f t="shared" si="26"/>
        <v>2070</v>
      </c>
      <c r="BT234" s="1">
        <f t="shared" si="27"/>
        <v>76608.335000000006</v>
      </c>
    </row>
    <row r="235" spans="1:72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K235" s="49">
        <f t="shared" si="21"/>
        <v>1</v>
      </c>
      <c r="BL235" s="49">
        <v>1</v>
      </c>
      <c r="BM235" s="1" t="str">
        <f t="shared" si="22"/>
        <v>KP12-22037-0838</v>
      </c>
      <c r="BN235">
        <f>SUMIF('2022년 사업계획'!D:D,BM235,'2022년 사업계획'!R:R)</f>
        <v>16.979039999999998</v>
      </c>
      <c r="BO235">
        <f t="shared" si="23"/>
        <v>16.979039999999998</v>
      </c>
      <c r="BP235" s="77">
        <f t="shared" si="24"/>
        <v>1</v>
      </c>
      <c r="BQ235" s="1">
        <f>X235*VLOOKUP(LEFT(I235,1),환율!C:F,4,0)</f>
        <v>157649.60000000001</v>
      </c>
      <c r="BR235" s="1">
        <f t="shared" si="25"/>
        <v>157649.60000000001</v>
      </c>
      <c r="BS235" s="1">
        <f t="shared" si="26"/>
        <v>4149</v>
      </c>
      <c r="BT235" s="1">
        <f t="shared" si="27"/>
        <v>153500.6</v>
      </c>
    </row>
    <row r="236" spans="1:72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K236" s="49">
        <f t="shared" si="21"/>
        <v>1</v>
      </c>
      <c r="BL236" s="49">
        <v>1</v>
      </c>
      <c r="BM236" s="1" t="str">
        <f t="shared" si="22"/>
        <v>KP12-22037-0838</v>
      </c>
      <c r="BN236">
        <f>SUMIF('2022년 사업계획'!D:D,BM236,'2022년 사업계획'!R:R)</f>
        <v>16.979039999999998</v>
      </c>
      <c r="BO236">
        <f t="shared" si="23"/>
        <v>16.979039999999998</v>
      </c>
      <c r="BP236" s="77">
        <f t="shared" si="24"/>
        <v>1</v>
      </c>
      <c r="BQ236" s="1">
        <f>X236*VLOOKUP(LEFT(I236,1),환율!C:F,4,0)</f>
        <v>49332.074999999997</v>
      </c>
      <c r="BR236" s="1">
        <f t="shared" si="25"/>
        <v>49332.074999999997</v>
      </c>
      <c r="BS236" s="1">
        <f t="shared" si="26"/>
        <v>1298</v>
      </c>
      <c r="BT236" s="1">
        <f t="shared" si="27"/>
        <v>48034.074999999997</v>
      </c>
    </row>
    <row r="237" spans="1:72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K237" s="49">
        <f t="shared" si="21"/>
        <v>1</v>
      </c>
      <c r="BL237" s="49">
        <v>1</v>
      </c>
      <c r="BM237" s="1" t="str">
        <f t="shared" si="22"/>
        <v>KP12-22037-0838</v>
      </c>
      <c r="BN237">
        <f>SUMIF('2022년 사업계획'!D:D,BM237,'2022년 사업계획'!R:R)</f>
        <v>16.979039999999998</v>
      </c>
      <c r="BO237">
        <f t="shared" si="23"/>
        <v>16.979039999999998</v>
      </c>
      <c r="BP237" s="77">
        <f t="shared" si="24"/>
        <v>1</v>
      </c>
      <c r="BQ237" s="1">
        <f>X237*VLOOKUP(LEFT(I237,1),환율!C:F,4,0)</f>
        <v>78678.335000000006</v>
      </c>
      <c r="BR237" s="1">
        <f t="shared" si="25"/>
        <v>78678.335000000006</v>
      </c>
      <c r="BS237" s="1">
        <f t="shared" si="26"/>
        <v>2070</v>
      </c>
      <c r="BT237" s="1">
        <f t="shared" si="27"/>
        <v>76608.335000000006</v>
      </c>
    </row>
    <row r="238" spans="1:72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K238" s="49">
        <f t="shared" si="21"/>
        <v>1</v>
      </c>
      <c r="BL238" s="49">
        <v>1</v>
      </c>
      <c r="BM238" s="1" t="str">
        <f t="shared" si="22"/>
        <v>KP12-22037-0838</v>
      </c>
      <c r="BN238">
        <f>SUMIF('2022년 사업계획'!D:D,BM238,'2022년 사업계획'!R:R)</f>
        <v>16.979039999999998</v>
      </c>
      <c r="BO238">
        <f t="shared" si="23"/>
        <v>16.979039999999998</v>
      </c>
      <c r="BP238" s="77">
        <f t="shared" si="24"/>
        <v>1</v>
      </c>
      <c r="BQ238" s="1">
        <f>X238*VLOOKUP(LEFT(I238,1),환율!C:F,4,0)</f>
        <v>39332.51</v>
      </c>
      <c r="BR238" s="1">
        <f t="shared" si="25"/>
        <v>39332.51</v>
      </c>
      <c r="BS238" s="1">
        <f t="shared" si="26"/>
        <v>1035</v>
      </c>
      <c r="BT238" s="1">
        <f t="shared" si="27"/>
        <v>38297.51</v>
      </c>
    </row>
    <row r="239" spans="1:72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K239" s="49">
        <f t="shared" si="21"/>
        <v>1</v>
      </c>
      <c r="BL239" s="49">
        <v>1</v>
      </c>
      <c r="BM239" s="1" t="str">
        <f t="shared" si="22"/>
        <v>KP12-22037-0838</v>
      </c>
      <c r="BN239">
        <f>SUMIF('2022년 사업계획'!D:D,BM239,'2022년 사업계획'!R:R)</f>
        <v>16.979039999999998</v>
      </c>
      <c r="BO239">
        <f t="shared" si="23"/>
        <v>16.979039999999998</v>
      </c>
      <c r="BP239" s="77">
        <f t="shared" si="24"/>
        <v>1</v>
      </c>
      <c r="BQ239" s="1">
        <f>X239*VLOOKUP(LEFT(I239,1),환율!C:F,4,0)</f>
        <v>78678.335000000006</v>
      </c>
      <c r="BR239" s="1">
        <f t="shared" si="25"/>
        <v>78678.335000000006</v>
      </c>
      <c r="BS239" s="1">
        <f t="shared" si="26"/>
        <v>2070</v>
      </c>
      <c r="BT239" s="1">
        <f t="shared" si="27"/>
        <v>76608.335000000006</v>
      </c>
    </row>
    <row r="240" spans="1:72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K240" s="49">
        <f t="shared" si="21"/>
        <v>1</v>
      </c>
      <c r="BL240" s="49">
        <v>1</v>
      </c>
      <c r="BM240" s="1" t="str">
        <f t="shared" si="22"/>
        <v>KP12-22037-0838</v>
      </c>
      <c r="BN240">
        <f>SUMIF('2022년 사업계획'!D:D,BM240,'2022년 사업계획'!R:R)</f>
        <v>16.979039999999998</v>
      </c>
      <c r="BO240">
        <f t="shared" si="23"/>
        <v>16.979039999999998</v>
      </c>
      <c r="BP240" s="77">
        <f t="shared" si="24"/>
        <v>1</v>
      </c>
      <c r="BQ240" s="1">
        <f>X240*VLOOKUP(LEFT(I240,1),환율!C:F,4,0)</f>
        <v>98331.274999999994</v>
      </c>
      <c r="BR240" s="1">
        <f t="shared" si="25"/>
        <v>98331.274999999994</v>
      </c>
      <c r="BS240" s="1">
        <f t="shared" si="26"/>
        <v>2588</v>
      </c>
      <c r="BT240" s="1">
        <f t="shared" si="27"/>
        <v>95743.274999999994</v>
      </c>
    </row>
    <row r="241" spans="1:72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K241" s="49">
        <f t="shared" si="21"/>
        <v>1</v>
      </c>
      <c r="BL241" s="49">
        <v>1</v>
      </c>
      <c r="BM241" s="1" t="str">
        <f t="shared" si="22"/>
        <v>KP12-22037-0838</v>
      </c>
      <c r="BN241">
        <f>SUMIF('2022년 사업계획'!D:D,BM241,'2022년 사업계획'!R:R)</f>
        <v>16.979039999999998</v>
      </c>
      <c r="BO241">
        <f t="shared" si="23"/>
        <v>16.979039999999998</v>
      </c>
      <c r="BP241" s="77">
        <f t="shared" si="24"/>
        <v>1</v>
      </c>
      <c r="BQ241" s="1">
        <f>X241*VLOOKUP(LEFT(I241,1),환율!C:F,4,0)</f>
        <v>39332.51</v>
      </c>
      <c r="BR241" s="1">
        <f t="shared" si="25"/>
        <v>39332.51</v>
      </c>
      <c r="BS241" s="1">
        <f t="shared" si="26"/>
        <v>1035</v>
      </c>
      <c r="BT241" s="1">
        <f t="shared" si="27"/>
        <v>38297.51</v>
      </c>
    </row>
    <row r="242" spans="1:72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K242" s="49">
        <f t="shared" si="21"/>
        <v>1</v>
      </c>
      <c r="BL242" s="49">
        <v>1</v>
      </c>
      <c r="BM242" s="1" t="str">
        <f t="shared" si="22"/>
        <v>KP12-22037-0838</v>
      </c>
      <c r="BN242">
        <f>SUMIF('2022년 사업계획'!D:D,BM242,'2022년 사업계획'!R:R)</f>
        <v>16.979039999999998</v>
      </c>
      <c r="BO242">
        <f t="shared" si="23"/>
        <v>16.979039999999998</v>
      </c>
      <c r="BP242" s="77">
        <f t="shared" si="24"/>
        <v>1</v>
      </c>
      <c r="BQ242" s="1">
        <f>X242*VLOOKUP(LEFT(I242,1),환율!C:F,4,0)</f>
        <v>157649.60000000001</v>
      </c>
      <c r="BR242" s="1">
        <f t="shared" si="25"/>
        <v>157649.60000000001</v>
      </c>
      <c r="BS242" s="1">
        <f t="shared" si="26"/>
        <v>4149</v>
      </c>
      <c r="BT242" s="1">
        <f t="shared" si="27"/>
        <v>153500.6</v>
      </c>
    </row>
    <row r="243" spans="1:72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K243" s="49">
        <f t="shared" si="21"/>
        <v>1</v>
      </c>
      <c r="BL243" s="49">
        <v>1</v>
      </c>
      <c r="BM243" s="1" t="str">
        <f t="shared" si="22"/>
        <v>KP12-22037-0838</v>
      </c>
      <c r="BN243">
        <f>SUMIF('2022년 사업계획'!D:D,BM243,'2022년 사업계획'!R:R)</f>
        <v>16.979039999999998</v>
      </c>
      <c r="BO243">
        <f t="shared" si="23"/>
        <v>16.979039999999998</v>
      </c>
      <c r="BP243" s="77">
        <f t="shared" si="24"/>
        <v>1</v>
      </c>
      <c r="BQ243" s="1">
        <f>X243*VLOOKUP(LEFT(I243,1),환율!C:F,4,0)</f>
        <v>78678.335000000006</v>
      </c>
      <c r="BR243" s="1">
        <f t="shared" si="25"/>
        <v>78678.335000000006</v>
      </c>
      <c r="BS243" s="1">
        <f t="shared" si="26"/>
        <v>2070</v>
      </c>
      <c r="BT243" s="1">
        <f t="shared" si="27"/>
        <v>76608.335000000006</v>
      </c>
    </row>
    <row r="244" spans="1:72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K244" s="49">
        <f t="shared" si="21"/>
        <v>1</v>
      </c>
      <c r="BL244" s="49">
        <v>1</v>
      </c>
      <c r="BM244" s="1" t="str">
        <f t="shared" si="22"/>
        <v>KP12-22037-0838</v>
      </c>
      <c r="BN244">
        <f>SUMIF('2022년 사업계획'!D:D,BM244,'2022년 사업계획'!R:R)</f>
        <v>16.979039999999998</v>
      </c>
      <c r="BO244">
        <f t="shared" si="23"/>
        <v>16.979039999999998</v>
      </c>
      <c r="BP244" s="77">
        <f t="shared" si="24"/>
        <v>1</v>
      </c>
      <c r="BQ244" s="1">
        <f>X244*VLOOKUP(LEFT(I244,1),환율!C:F,4,0)</f>
        <v>78678.335000000006</v>
      </c>
      <c r="BR244" s="1">
        <f t="shared" si="25"/>
        <v>78678.335000000006</v>
      </c>
      <c r="BS244" s="1">
        <f t="shared" si="26"/>
        <v>2070</v>
      </c>
      <c r="BT244" s="1">
        <f t="shared" si="27"/>
        <v>76608.335000000006</v>
      </c>
    </row>
    <row r="245" spans="1:72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K245" s="49">
        <f t="shared" si="21"/>
        <v>1</v>
      </c>
      <c r="BL245" s="49">
        <v>1</v>
      </c>
      <c r="BM245" s="1" t="str">
        <f t="shared" si="22"/>
        <v>KP12-22037-0838</v>
      </c>
      <c r="BN245">
        <f>SUMIF('2022년 사업계획'!D:D,BM245,'2022년 사업계획'!R:R)</f>
        <v>16.979039999999998</v>
      </c>
      <c r="BO245">
        <f t="shared" si="23"/>
        <v>16.979039999999998</v>
      </c>
      <c r="BP245" s="77">
        <f t="shared" si="24"/>
        <v>1</v>
      </c>
      <c r="BQ245" s="1">
        <f>X245*VLOOKUP(LEFT(I245,1),환율!C:F,4,0)</f>
        <v>78678.335000000006</v>
      </c>
      <c r="BR245" s="1">
        <f t="shared" si="25"/>
        <v>78678.335000000006</v>
      </c>
      <c r="BS245" s="1">
        <f t="shared" si="26"/>
        <v>2070</v>
      </c>
      <c r="BT245" s="1">
        <f t="shared" si="27"/>
        <v>76608.335000000006</v>
      </c>
    </row>
    <row r="246" spans="1:72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K246" s="49">
        <f t="shared" si="21"/>
        <v>1</v>
      </c>
      <c r="BL246" s="49">
        <v>1</v>
      </c>
      <c r="BM246" s="1" t="str">
        <f t="shared" si="22"/>
        <v>KP12-22037-0838</v>
      </c>
      <c r="BN246">
        <f>SUMIF('2022년 사업계획'!D:D,BM246,'2022년 사업계획'!R:R)</f>
        <v>16.979039999999998</v>
      </c>
      <c r="BO246">
        <f t="shared" si="23"/>
        <v>16.979039999999998</v>
      </c>
      <c r="BP246" s="77">
        <f t="shared" si="24"/>
        <v>1</v>
      </c>
      <c r="BQ246" s="1">
        <f>X246*VLOOKUP(LEFT(I246,1),환율!C:F,4,0)</f>
        <v>78678.335000000006</v>
      </c>
      <c r="BR246" s="1">
        <f t="shared" si="25"/>
        <v>78678.335000000006</v>
      </c>
      <c r="BS246" s="1">
        <f t="shared" si="26"/>
        <v>2070</v>
      </c>
      <c r="BT246" s="1">
        <f t="shared" si="27"/>
        <v>76608.335000000006</v>
      </c>
    </row>
    <row r="247" spans="1:72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K247" s="49">
        <f t="shared" si="21"/>
        <v>1</v>
      </c>
      <c r="BL247" s="49">
        <v>1</v>
      </c>
      <c r="BM247" s="1" t="str">
        <f t="shared" si="22"/>
        <v>KP12-22037-0838</v>
      </c>
      <c r="BN247">
        <f>SUMIF('2022년 사업계획'!D:D,BM247,'2022년 사업계획'!R:R)</f>
        <v>16.979039999999998</v>
      </c>
      <c r="BO247">
        <f t="shared" si="23"/>
        <v>16.979039999999998</v>
      </c>
      <c r="BP247" s="77">
        <f t="shared" si="24"/>
        <v>1</v>
      </c>
      <c r="BQ247" s="1">
        <f>X247*VLOOKUP(LEFT(I247,1),환율!C:F,4,0)</f>
        <v>157649.60000000001</v>
      </c>
      <c r="BR247" s="1">
        <f t="shared" si="25"/>
        <v>157649.60000000001</v>
      </c>
      <c r="BS247" s="1">
        <f t="shared" si="26"/>
        <v>4149</v>
      </c>
      <c r="BT247" s="1">
        <f t="shared" si="27"/>
        <v>153500.6</v>
      </c>
    </row>
    <row r="248" spans="1:72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K248" s="49">
        <f t="shared" si="21"/>
        <v>1</v>
      </c>
      <c r="BL248" s="49">
        <v>1</v>
      </c>
      <c r="BM248" s="1" t="str">
        <f t="shared" si="22"/>
        <v>KP12-22037-0838</v>
      </c>
      <c r="BN248">
        <f>SUMIF('2022년 사업계획'!D:D,BM248,'2022년 사업계획'!R:R)</f>
        <v>16.979039999999998</v>
      </c>
      <c r="BO248">
        <f t="shared" si="23"/>
        <v>16.979039999999998</v>
      </c>
      <c r="BP248" s="77">
        <f t="shared" si="24"/>
        <v>1</v>
      </c>
      <c r="BQ248" s="1">
        <f>X248*VLOOKUP(LEFT(I248,1),환율!C:F,4,0)</f>
        <v>78678.335000000006</v>
      </c>
      <c r="BR248" s="1">
        <f t="shared" si="25"/>
        <v>78678.335000000006</v>
      </c>
      <c r="BS248" s="1">
        <f t="shared" si="26"/>
        <v>2070</v>
      </c>
      <c r="BT248" s="1">
        <f t="shared" si="27"/>
        <v>76608.335000000006</v>
      </c>
    </row>
    <row r="249" spans="1:72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K249" s="49">
        <f t="shared" si="21"/>
        <v>1</v>
      </c>
      <c r="BL249" s="49">
        <v>1</v>
      </c>
      <c r="BM249" s="1" t="str">
        <f t="shared" si="22"/>
        <v>KP12-22037-0838</v>
      </c>
      <c r="BN249">
        <f>SUMIF('2022년 사업계획'!D:D,BM249,'2022년 사업계획'!R:R)</f>
        <v>16.979039999999998</v>
      </c>
      <c r="BO249">
        <f t="shared" si="23"/>
        <v>16.979039999999998</v>
      </c>
      <c r="BP249" s="77">
        <f t="shared" si="24"/>
        <v>1</v>
      </c>
      <c r="BQ249" s="1">
        <f>X249*VLOOKUP(LEFT(I249,1),환율!C:F,4,0)</f>
        <v>157649.60000000001</v>
      </c>
      <c r="BR249" s="1">
        <f t="shared" si="25"/>
        <v>157649.60000000001</v>
      </c>
      <c r="BS249" s="1">
        <f t="shared" si="26"/>
        <v>4149</v>
      </c>
      <c r="BT249" s="1">
        <f t="shared" si="27"/>
        <v>153500.6</v>
      </c>
    </row>
    <row r="250" spans="1:72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K250" s="49">
        <f t="shared" si="21"/>
        <v>1</v>
      </c>
      <c r="BL250" s="49">
        <v>1</v>
      </c>
      <c r="BM250" s="1" t="str">
        <f t="shared" si="22"/>
        <v>KP12-22037-0838</v>
      </c>
      <c r="BN250">
        <f>SUMIF('2022년 사업계획'!D:D,BM250,'2022년 사업계획'!R:R)</f>
        <v>16.979039999999998</v>
      </c>
      <c r="BO250">
        <f t="shared" si="23"/>
        <v>16.979039999999998</v>
      </c>
      <c r="BP250" s="77">
        <f t="shared" si="24"/>
        <v>1</v>
      </c>
      <c r="BQ250" s="1">
        <f>X250*VLOOKUP(LEFT(I250,1),환율!C:F,4,0)</f>
        <v>78678.335000000006</v>
      </c>
      <c r="BR250" s="1">
        <f t="shared" si="25"/>
        <v>78678.335000000006</v>
      </c>
      <c r="BS250" s="1">
        <f t="shared" si="26"/>
        <v>2070</v>
      </c>
      <c r="BT250" s="1">
        <f t="shared" si="27"/>
        <v>76608.335000000006</v>
      </c>
    </row>
    <row r="251" spans="1:72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K251" s="49">
        <f t="shared" si="21"/>
        <v>1</v>
      </c>
      <c r="BL251" s="49">
        <v>1</v>
      </c>
      <c r="BM251" s="1" t="str">
        <f t="shared" si="22"/>
        <v>KP12-22037-0838</v>
      </c>
      <c r="BN251">
        <f>SUMIF('2022년 사업계획'!D:D,BM251,'2022년 사업계획'!R:R)</f>
        <v>16.979039999999998</v>
      </c>
      <c r="BO251">
        <f t="shared" si="23"/>
        <v>16.979039999999998</v>
      </c>
      <c r="BP251" s="77">
        <f t="shared" si="24"/>
        <v>1</v>
      </c>
      <c r="BQ251" s="1">
        <f>X251*VLOOKUP(LEFT(I251,1),환율!C:F,4,0)</f>
        <v>157649.60000000001</v>
      </c>
      <c r="BR251" s="1">
        <f t="shared" si="25"/>
        <v>157649.60000000001</v>
      </c>
      <c r="BS251" s="1">
        <f t="shared" si="26"/>
        <v>4149</v>
      </c>
      <c r="BT251" s="1">
        <f t="shared" si="27"/>
        <v>153500.6</v>
      </c>
    </row>
    <row r="252" spans="1:72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K252" s="49">
        <f t="shared" si="21"/>
        <v>1</v>
      </c>
      <c r="BL252" s="49">
        <v>1</v>
      </c>
      <c r="BM252" s="1" t="str">
        <f t="shared" si="22"/>
        <v>KP12-22037-0838</v>
      </c>
      <c r="BN252">
        <f>SUMIF('2022년 사업계획'!D:D,BM252,'2022년 사업계획'!R:R)</f>
        <v>16.979039999999998</v>
      </c>
      <c r="BO252">
        <f t="shared" si="23"/>
        <v>16.979039999999998</v>
      </c>
      <c r="BP252" s="77">
        <f t="shared" si="24"/>
        <v>1</v>
      </c>
      <c r="BQ252" s="1">
        <f>X252*VLOOKUP(LEFT(I252,1),환율!C:F,4,0)</f>
        <v>196995.42499999999</v>
      </c>
      <c r="BR252" s="1">
        <f t="shared" si="25"/>
        <v>196995.42499999999</v>
      </c>
      <c r="BS252" s="1">
        <f t="shared" si="26"/>
        <v>5184</v>
      </c>
      <c r="BT252" s="1">
        <f t="shared" si="27"/>
        <v>191811.42499999999</v>
      </c>
    </row>
    <row r="253" spans="1:72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K253" s="49">
        <f t="shared" si="21"/>
        <v>1</v>
      </c>
      <c r="BL253" s="49">
        <v>1</v>
      </c>
      <c r="BM253" s="1" t="str">
        <f t="shared" si="22"/>
        <v>KP12-22037-0838</v>
      </c>
      <c r="BN253">
        <f>SUMIF('2022년 사업계획'!D:D,BM253,'2022년 사업계획'!R:R)</f>
        <v>16.979039999999998</v>
      </c>
      <c r="BO253">
        <f t="shared" si="23"/>
        <v>16.979039999999998</v>
      </c>
      <c r="BP253" s="77">
        <f t="shared" si="24"/>
        <v>1</v>
      </c>
      <c r="BQ253" s="1">
        <f>X253*VLOOKUP(LEFT(I253,1),환율!C:F,4,0)</f>
        <v>186995.86</v>
      </c>
      <c r="BR253" s="1">
        <f t="shared" si="25"/>
        <v>186995.86</v>
      </c>
      <c r="BS253" s="1">
        <f t="shared" si="26"/>
        <v>4921</v>
      </c>
      <c r="BT253" s="1">
        <f t="shared" si="27"/>
        <v>182074.86</v>
      </c>
    </row>
    <row r="254" spans="1:72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K254" s="49">
        <f t="shared" si="21"/>
        <v>1</v>
      </c>
      <c r="BL254" s="49">
        <v>1</v>
      </c>
      <c r="BM254" s="1" t="str">
        <f t="shared" si="22"/>
        <v>KP12-22037-0838</v>
      </c>
      <c r="BN254">
        <f>SUMIF('2022년 사업계획'!D:D,BM254,'2022년 사업계획'!R:R)</f>
        <v>16.979039999999998</v>
      </c>
      <c r="BO254">
        <f t="shared" si="23"/>
        <v>16.979039999999998</v>
      </c>
      <c r="BP254" s="77">
        <f t="shared" si="24"/>
        <v>1</v>
      </c>
      <c r="BQ254" s="1">
        <f>X254*VLOOKUP(LEFT(I254,1),환율!C:F,4,0)</f>
        <v>49332.074999999997</v>
      </c>
      <c r="BR254" s="1">
        <f t="shared" si="25"/>
        <v>49332.074999999997</v>
      </c>
      <c r="BS254" s="1">
        <f t="shared" si="26"/>
        <v>1298</v>
      </c>
      <c r="BT254" s="1">
        <f t="shared" si="27"/>
        <v>48034.074999999997</v>
      </c>
    </row>
    <row r="255" spans="1:72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K255" s="49">
        <f t="shared" si="21"/>
        <v>1</v>
      </c>
      <c r="BL255" s="49">
        <v>1</v>
      </c>
      <c r="BM255" s="1" t="str">
        <f t="shared" si="22"/>
        <v>KP12-22037-0838</v>
      </c>
      <c r="BN255">
        <f>SUMIF('2022년 사업계획'!D:D,BM255,'2022년 사업계획'!R:R)</f>
        <v>16.979039999999998</v>
      </c>
      <c r="BO255">
        <f t="shared" si="23"/>
        <v>16.979039999999998</v>
      </c>
      <c r="BP255" s="77">
        <f t="shared" si="24"/>
        <v>1</v>
      </c>
      <c r="BQ255" s="1">
        <f>X255*VLOOKUP(LEFT(I255,1),환율!C:F,4,0)</f>
        <v>78678.335000000006</v>
      </c>
      <c r="BR255" s="1">
        <f t="shared" si="25"/>
        <v>78678.335000000006</v>
      </c>
      <c r="BS255" s="1">
        <f t="shared" si="26"/>
        <v>2070</v>
      </c>
      <c r="BT255" s="1">
        <f t="shared" si="27"/>
        <v>76608.335000000006</v>
      </c>
    </row>
    <row r="256" spans="1:72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K256" s="49">
        <f t="shared" si="21"/>
        <v>1</v>
      </c>
      <c r="BL256" s="49">
        <v>1</v>
      </c>
      <c r="BM256" s="1" t="str">
        <f t="shared" si="22"/>
        <v>KP12-22037-0838</v>
      </c>
      <c r="BN256">
        <f>SUMIF('2022년 사업계획'!D:D,BM256,'2022년 사업계획'!R:R)</f>
        <v>16.979039999999998</v>
      </c>
      <c r="BO256">
        <f t="shared" si="23"/>
        <v>16.979039999999998</v>
      </c>
      <c r="BP256" s="77">
        <f t="shared" si="24"/>
        <v>1</v>
      </c>
      <c r="BQ256" s="1">
        <f>X256*VLOOKUP(LEFT(I256,1),환율!C:F,4,0)</f>
        <v>748329.63</v>
      </c>
      <c r="BR256" s="1">
        <f t="shared" si="25"/>
        <v>748329.63</v>
      </c>
      <c r="BS256" s="1">
        <f t="shared" si="26"/>
        <v>19693</v>
      </c>
      <c r="BT256" s="1">
        <f t="shared" si="27"/>
        <v>728636.63</v>
      </c>
    </row>
    <row r="257" spans="1:72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K257" s="49">
        <f t="shared" si="21"/>
        <v>1</v>
      </c>
      <c r="BL257" s="49">
        <v>1</v>
      </c>
      <c r="BM257" s="1" t="str">
        <f t="shared" si="22"/>
        <v>KP12-22037-0838</v>
      </c>
      <c r="BN257">
        <f>SUMIF('2022년 사업계획'!D:D,BM257,'2022년 사업계획'!R:R)</f>
        <v>16.979039999999998</v>
      </c>
      <c r="BO257">
        <f t="shared" si="23"/>
        <v>16.979039999999998</v>
      </c>
      <c r="BP257" s="77">
        <f t="shared" si="24"/>
        <v>1</v>
      </c>
      <c r="BQ257" s="1">
        <f>X257*VLOOKUP(LEFT(I257,1),환율!C:F,4,0)</f>
        <v>78678.335000000006</v>
      </c>
      <c r="BR257" s="1">
        <f t="shared" si="25"/>
        <v>78678.335000000006</v>
      </c>
      <c r="BS257" s="1">
        <f t="shared" si="26"/>
        <v>2070</v>
      </c>
      <c r="BT257" s="1">
        <f t="shared" si="27"/>
        <v>76608.335000000006</v>
      </c>
    </row>
    <row r="258" spans="1:72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K258" s="49">
        <f t="shared" si="21"/>
        <v>1</v>
      </c>
      <c r="BL258" s="49">
        <v>1</v>
      </c>
      <c r="BM258" s="1" t="str">
        <f t="shared" si="22"/>
        <v>KP12-22037-0838</v>
      </c>
      <c r="BN258">
        <f>SUMIF('2022년 사업계획'!D:D,BM258,'2022년 사업계획'!R:R)</f>
        <v>16.979039999999998</v>
      </c>
      <c r="BO258">
        <f t="shared" si="23"/>
        <v>16.979039999999998</v>
      </c>
      <c r="BP258" s="77">
        <f t="shared" si="24"/>
        <v>1</v>
      </c>
      <c r="BQ258" s="1">
        <f>X258*VLOOKUP(LEFT(I258,1),환율!C:F,4,0)</f>
        <v>157649.60000000001</v>
      </c>
      <c r="BR258" s="1">
        <f t="shared" si="25"/>
        <v>157649.60000000001</v>
      </c>
      <c r="BS258" s="1">
        <f t="shared" si="26"/>
        <v>4149</v>
      </c>
      <c r="BT258" s="1">
        <f t="shared" si="27"/>
        <v>153500.6</v>
      </c>
    </row>
    <row r="259" spans="1:72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K259" s="49">
        <f t="shared" ref="BK259:BK322" si="28">COUNTA(BE259:BJ259)</f>
        <v>1</v>
      </c>
      <c r="BL259" s="49">
        <v>1</v>
      </c>
      <c r="BM259" s="1" t="str">
        <f t="shared" ref="BM259:BM322" si="29">IF(BL259=1,BE259,IF(BL259=2,BF259,IF(BL259=3,BG259,IF(BL259=4,BH259,IF(BL259=5,BI259,BJ259)))))</f>
        <v>KP12-22037-0838</v>
      </c>
      <c r="BN259">
        <f>SUMIF('2022년 사업계획'!D:D,BM259,'2022년 사업계획'!R:R)</f>
        <v>16.979039999999998</v>
      </c>
      <c r="BO259">
        <f t="shared" ref="BO259:BO322" si="30">SUMIF(B:B,B259,BN:BN)</f>
        <v>16.979039999999998</v>
      </c>
      <c r="BP259" s="77">
        <f t="shared" ref="BP259:BP322" si="31">BN259/BO259</f>
        <v>1</v>
      </c>
      <c r="BQ259" s="1">
        <f>X259*VLOOKUP(LEFT(I259,1),환율!C:F,4,0)</f>
        <v>157649.60000000001</v>
      </c>
      <c r="BR259" s="1">
        <f t="shared" ref="BR259:BR322" si="32">IFERROR(BQ259*BP259,BQ259)</f>
        <v>157649.60000000001</v>
      </c>
      <c r="BS259" s="1">
        <f t="shared" ref="BS259:BS322" si="33">ROUND(BR259/(BD259-1),0)</f>
        <v>4149</v>
      </c>
      <c r="BT259" s="1">
        <f t="shared" ref="BT259:BT322" si="34">BR259-BS259</f>
        <v>153500.6</v>
      </c>
    </row>
    <row r="260" spans="1:72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K260" s="49">
        <f t="shared" si="28"/>
        <v>1</v>
      </c>
      <c r="BL260" s="49">
        <v>1</v>
      </c>
      <c r="BM260" s="1" t="str">
        <f t="shared" si="29"/>
        <v>KP12-22037-0838</v>
      </c>
      <c r="BN260">
        <f>SUMIF('2022년 사업계획'!D:D,BM260,'2022년 사업계획'!R:R)</f>
        <v>16.979039999999998</v>
      </c>
      <c r="BO260">
        <f t="shared" si="30"/>
        <v>16.979039999999998</v>
      </c>
      <c r="BP260" s="77">
        <f t="shared" si="31"/>
        <v>1</v>
      </c>
      <c r="BQ260" s="1">
        <f>X260*VLOOKUP(LEFT(I260,1),환율!C:F,4,0)</f>
        <v>157649.60000000001</v>
      </c>
      <c r="BR260" s="1">
        <f t="shared" si="32"/>
        <v>157649.60000000001</v>
      </c>
      <c r="BS260" s="1">
        <f t="shared" si="33"/>
        <v>4149</v>
      </c>
      <c r="BT260" s="1">
        <f t="shared" si="34"/>
        <v>153500.6</v>
      </c>
    </row>
    <row r="261" spans="1:72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K261" s="49">
        <f t="shared" si="28"/>
        <v>1</v>
      </c>
      <c r="BL261" s="49">
        <v>1</v>
      </c>
      <c r="BM261" s="1" t="str">
        <f t="shared" si="29"/>
        <v>KP12-22037-0838</v>
      </c>
      <c r="BN261">
        <f>SUMIF('2022년 사업계획'!D:D,BM261,'2022년 사업계획'!R:R)</f>
        <v>16.979039999999998</v>
      </c>
      <c r="BO261">
        <f t="shared" si="30"/>
        <v>16.979039999999998</v>
      </c>
      <c r="BP261" s="77">
        <f t="shared" si="31"/>
        <v>1</v>
      </c>
      <c r="BQ261" s="1">
        <f>X261*VLOOKUP(LEFT(I261,1),환율!C:F,4,0)</f>
        <v>78678.335000000006</v>
      </c>
      <c r="BR261" s="1">
        <f t="shared" si="32"/>
        <v>78678.335000000006</v>
      </c>
      <c r="BS261" s="1">
        <f t="shared" si="33"/>
        <v>2070</v>
      </c>
      <c r="BT261" s="1">
        <f t="shared" si="34"/>
        <v>76608.335000000006</v>
      </c>
    </row>
    <row r="262" spans="1:72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K262" s="49">
        <f t="shared" si="28"/>
        <v>1</v>
      </c>
      <c r="BL262" s="49">
        <v>1</v>
      </c>
      <c r="BM262" s="1" t="str">
        <f t="shared" si="29"/>
        <v>KP12-22037-0838</v>
      </c>
      <c r="BN262">
        <f>SUMIF('2022년 사업계획'!D:D,BM262,'2022년 사업계획'!R:R)</f>
        <v>16.979039999999998</v>
      </c>
      <c r="BO262">
        <f t="shared" si="30"/>
        <v>16.979039999999998</v>
      </c>
      <c r="BP262" s="77">
        <f t="shared" si="31"/>
        <v>1</v>
      </c>
      <c r="BQ262" s="1">
        <f>X262*VLOOKUP(LEFT(I262,1),환율!C:F,4,0)</f>
        <v>78678.335000000006</v>
      </c>
      <c r="BR262" s="1">
        <f t="shared" si="32"/>
        <v>78678.335000000006</v>
      </c>
      <c r="BS262" s="1">
        <f t="shared" si="33"/>
        <v>2070</v>
      </c>
      <c r="BT262" s="1">
        <f t="shared" si="34"/>
        <v>76608.335000000006</v>
      </c>
    </row>
    <row r="263" spans="1:72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K263" s="49">
        <f t="shared" si="28"/>
        <v>1</v>
      </c>
      <c r="BL263" s="49">
        <v>1</v>
      </c>
      <c r="BM263" s="1" t="str">
        <f t="shared" si="29"/>
        <v>KP12-22037-0838</v>
      </c>
      <c r="BN263">
        <f>SUMIF('2022년 사업계획'!D:D,BM263,'2022년 사업계획'!R:R)</f>
        <v>16.979039999999998</v>
      </c>
      <c r="BO263">
        <f t="shared" si="30"/>
        <v>16.979039999999998</v>
      </c>
      <c r="BP263" s="77">
        <f t="shared" si="31"/>
        <v>1</v>
      </c>
      <c r="BQ263" s="1">
        <f>X263*VLOOKUP(LEFT(I263,1),환율!C:F,4,0)</f>
        <v>78678.335000000006</v>
      </c>
      <c r="BR263" s="1">
        <f t="shared" si="32"/>
        <v>78678.335000000006</v>
      </c>
      <c r="BS263" s="1">
        <f t="shared" si="33"/>
        <v>2070</v>
      </c>
      <c r="BT263" s="1">
        <f t="shared" si="34"/>
        <v>76608.335000000006</v>
      </c>
    </row>
    <row r="264" spans="1:72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K264" s="49">
        <f t="shared" si="28"/>
        <v>1</v>
      </c>
      <c r="BL264" s="49">
        <v>1</v>
      </c>
      <c r="BM264" s="1" t="str">
        <f t="shared" si="29"/>
        <v>KP12-22037-0838</v>
      </c>
      <c r="BN264">
        <f>SUMIF('2022년 사업계획'!D:D,BM264,'2022년 사업계획'!R:R)</f>
        <v>16.979039999999998</v>
      </c>
      <c r="BO264">
        <f t="shared" si="30"/>
        <v>16.979039999999998</v>
      </c>
      <c r="BP264" s="77">
        <f t="shared" si="31"/>
        <v>1</v>
      </c>
      <c r="BQ264" s="1">
        <f>X264*VLOOKUP(LEFT(I264,1),환율!C:F,4,0)</f>
        <v>78678.335000000006</v>
      </c>
      <c r="BR264" s="1">
        <f t="shared" si="32"/>
        <v>78678.335000000006</v>
      </c>
      <c r="BS264" s="1">
        <f t="shared" si="33"/>
        <v>2070</v>
      </c>
      <c r="BT264" s="1">
        <f t="shared" si="34"/>
        <v>76608.335000000006</v>
      </c>
    </row>
    <row r="265" spans="1:72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K265" s="49">
        <f t="shared" si="28"/>
        <v>1</v>
      </c>
      <c r="BL265" s="49">
        <v>1</v>
      </c>
      <c r="BM265" s="1" t="str">
        <f t="shared" si="29"/>
        <v>KP12-22037-0838</v>
      </c>
      <c r="BN265">
        <f>SUMIF('2022년 사업계획'!D:D,BM265,'2022년 사업계획'!R:R)</f>
        <v>16.979039999999998</v>
      </c>
      <c r="BO265">
        <f t="shared" si="30"/>
        <v>16.979039999999998</v>
      </c>
      <c r="BP265" s="77">
        <f t="shared" si="31"/>
        <v>1</v>
      </c>
      <c r="BQ265" s="1">
        <f>X265*VLOOKUP(LEFT(I265,1),환율!C:F,4,0)</f>
        <v>157649.60000000001</v>
      </c>
      <c r="BR265" s="1">
        <f t="shared" si="32"/>
        <v>157649.60000000001</v>
      </c>
      <c r="BS265" s="1">
        <f t="shared" si="33"/>
        <v>4149</v>
      </c>
      <c r="BT265" s="1">
        <f t="shared" si="34"/>
        <v>153500.6</v>
      </c>
    </row>
    <row r="266" spans="1:72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K266" s="49">
        <f t="shared" si="28"/>
        <v>1</v>
      </c>
      <c r="BL266" s="49">
        <v>1</v>
      </c>
      <c r="BM266" s="1" t="str">
        <f t="shared" si="29"/>
        <v>KP12-22037-0838</v>
      </c>
      <c r="BN266">
        <f>SUMIF('2022년 사업계획'!D:D,BM266,'2022년 사업계획'!R:R)</f>
        <v>16.979039999999998</v>
      </c>
      <c r="BO266">
        <f t="shared" si="30"/>
        <v>16.979039999999998</v>
      </c>
      <c r="BP266" s="77">
        <f t="shared" si="31"/>
        <v>1</v>
      </c>
      <c r="BQ266" s="1">
        <f>X266*VLOOKUP(LEFT(I266,1),환율!C:F,4,0)</f>
        <v>374311.28</v>
      </c>
      <c r="BR266" s="1">
        <f t="shared" si="32"/>
        <v>374311.28</v>
      </c>
      <c r="BS266" s="1">
        <f t="shared" si="33"/>
        <v>9850</v>
      </c>
      <c r="BT266" s="1">
        <f t="shared" si="34"/>
        <v>364461.28</v>
      </c>
    </row>
    <row r="267" spans="1:72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K267" s="49">
        <f t="shared" si="28"/>
        <v>1</v>
      </c>
      <c r="BL267" s="49">
        <v>1</v>
      </c>
      <c r="BM267" s="1" t="str">
        <f t="shared" si="29"/>
        <v>KP13-K131192-4303</v>
      </c>
      <c r="BN267">
        <f>SUMIF('2022년 사업계획'!D:D,BM267,'2022년 사업계획'!R:R)</f>
        <v>0</v>
      </c>
      <c r="BO267">
        <f t="shared" si="30"/>
        <v>0</v>
      </c>
      <c r="BP267" s="77" t="e">
        <f t="shared" si="31"/>
        <v>#DIV/0!</v>
      </c>
      <c r="BQ267" s="1">
        <f>X267*VLOOKUP(LEFT(I267,1),환율!C:F,4,0)</f>
        <v>2110793.1</v>
      </c>
      <c r="BR267" s="1">
        <f t="shared" si="32"/>
        <v>2110793.1</v>
      </c>
      <c r="BS267" s="1">
        <f t="shared" si="33"/>
        <v>81184</v>
      </c>
      <c r="BT267" s="1">
        <f t="shared" si="34"/>
        <v>2029609.1</v>
      </c>
    </row>
    <row r="268" spans="1:72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K268" s="49">
        <f t="shared" si="28"/>
        <v>1</v>
      </c>
      <c r="BL268" s="49">
        <v>1</v>
      </c>
      <c r="BM268" s="1" t="str">
        <f t="shared" si="29"/>
        <v>KP16-K131191-0029</v>
      </c>
      <c r="BN268">
        <f>SUMIF('2022년 사업계획'!D:D,BM268,'2022년 사업계획'!R:R)</f>
        <v>41.333555934000003</v>
      </c>
      <c r="BO268">
        <f t="shared" si="30"/>
        <v>41.333555934000003</v>
      </c>
      <c r="BP268" s="77">
        <f t="shared" si="31"/>
        <v>1</v>
      </c>
      <c r="BQ268" s="1">
        <f>X268*VLOOKUP(LEFT(I268,1),환율!C:F,4,0)</f>
        <v>199991.2176</v>
      </c>
      <c r="BR268" s="1">
        <f t="shared" si="32"/>
        <v>199991.2176</v>
      </c>
      <c r="BS268" s="1">
        <f t="shared" si="33"/>
        <v>3333</v>
      </c>
      <c r="BT268" s="1">
        <f t="shared" si="34"/>
        <v>196658.2176</v>
      </c>
    </row>
    <row r="269" spans="1:72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K269" s="49">
        <f t="shared" si="28"/>
        <v>1</v>
      </c>
      <c r="BL269" s="49">
        <v>1</v>
      </c>
      <c r="BM269" s="1" t="str">
        <f t="shared" si="29"/>
        <v>KP16-K131191-0029</v>
      </c>
      <c r="BN269">
        <f>SUMIF('2022년 사업계획'!D:D,BM269,'2022년 사업계획'!R:R)</f>
        <v>41.333555934000003</v>
      </c>
      <c r="BO269">
        <f t="shared" si="30"/>
        <v>41.333555934000003</v>
      </c>
      <c r="BP269" s="77">
        <f t="shared" si="31"/>
        <v>1</v>
      </c>
      <c r="BQ269" s="1">
        <f>X269*VLOOKUP(LEFT(I269,1),환율!C:F,4,0)</f>
        <v>233505.29279999997</v>
      </c>
      <c r="BR269" s="1">
        <f t="shared" si="32"/>
        <v>233505.29279999997</v>
      </c>
      <c r="BS269" s="1">
        <f t="shared" si="33"/>
        <v>3892</v>
      </c>
      <c r="BT269" s="1">
        <f t="shared" si="34"/>
        <v>229613.29279999997</v>
      </c>
    </row>
    <row r="270" spans="1:72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K270" s="49">
        <f t="shared" si="28"/>
        <v>1</v>
      </c>
      <c r="BL270" s="49">
        <v>1</v>
      </c>
      <c r="BM270" s="1" t="str">
        <f t="shared" si="29"/>
        <v>KP16-K131191-0029</v>
      </c>
      <c r="BN270">
        <f>SUMIF('2022년 사업계획'!D:D,BM270,'2022년 사업계획'!R:R)</f>
        <v>41.333555934000003</v>
      </c>
      <c r="BO270">
        <f t="shared" si="30"/>
        <v>41.333555934000003</v>
      </c>
      <c r="BP270" s="77">
        <f t="shared" si="31"/>
        <v>1</v>
      </c>
      <c r="BQ270" s="1">
        <f>X270*VLOOKUP(LEFT(I270,1),환율!C:F,4,0)</f>
        <v>248716.52160000001</v>
      </c>
      <c r="BR270" s="1">
        <f t="shared" si="32"/>
        <v>248716.52160000001</v>
      </c>
      <c r="BS270" s="1">
        <f t="shared" si="33"/>
        <v>4145</v>
      </c>
      <c r="BT270" s="1">
        <f t="shared" si="34"/>
        <v>244571.52160000001</v>
      </c>
    </row>
    <row r="271" spans="1:72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K271" s="49">
        <f t="shared" si="28"/>
        <v>1</v>
      </c>
      <c r="BL271" s="49">
        <v>1</v>
      </c>
      <c r="BM271" s="1" t="str">
        <f t="shared" si="29"/>
        <v>KP16-K131191-0029</v>
      </c>
      <c r="BN271">
        <f>SUMIF('2022년 사업계획'!D:D,BM271,'2022년 사업계획'!R:R)</f>
        <v>41.333555934000003</v>
      </c>
      <c r="BO271">
        <f t="shared" si="30"/>
        <v>41.333555934000003</v>
      </c>
      <c r="BP271" s="77">
        <f t="shared" si="31"/>
        <v>1</v>
      </c>
      <c r="BQ271" s="1">
        <f>X271*VLOOKUP(LEFT(I271,1),환율!C:F,4,0)</f>
        <v>248169.90480000002</v>
      </c>
      <c r="BR271" s="1">
        <f t="shared" si="32"/>
        <v>248169.90480000002</v>
      </c>
      <c r="BS271" s="1">
        <f t="shared" si="33"/>
        <v>4136</v>
      </c>
      <c r="BT271" s="1">
        <f t="shared" si="34"/>
        <v>244033.90480000002</v>
      </c>
    </row>
    <row r="272" spans="1:72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K272" s="49">
        <f t="shared" si="28"/>
        <v>1</v>
      </c>
      <c r="BL272" s="49">
        <v>1</v>
      </c>
      <c r="BM272" s="1" t="str">
        <f t="shared" si="29"/>
        <v>KP16-K131191-0029</v>
      </c>
      <c r="BN272">
        <f>SUMIF('2022년 사업계획'!D:D,BM272,'2022년 사업계획'!R:R)</f>
        <v>41.333555934000003</v>
      </c>
      <c r="BO272">
        <f t="shared" si="30"/>
        <v>41.333555934000003</v>
      </c>
      <c r="BP272" s="77">
        <f t="shared" si="31"/>
        <v>1</v>
      </c>
      <c r="BQ272" s="1">
        <f>X272*VLOOKUP(LEFT(I272,1),환율!C:F,4,0)</f>
        <v>1808226.0071999999</v>
      </c>
      <c r="BR272" s="1">
        <f t="shared" si="32"/>
        <v>1808226.0071999999</v>
      </c>
      <c r="BS272" s="1">
        <f t="shared" si="33"/>
        <v>30137</v>
      </c>
      <c r="BT272" s="1">
        <f t="shared" si="34"/>
        <v>1778089.0071999999</v>
      </c>
    </row>
    <row r="273" spans="1:72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K273" s="49">
        <f t="shared" si="28"/>
        <v>1</v>
      </c>
      <c r="BL273" s="49">
        <v>1</v>
      </c>
      <c r="BM273" s="1" t="str">
        <f t="shared" si="29"/>
        <v>KP16-K131191-0029</v>
      </c>
      <c r="BN273">
        <f>SUMIF('2022년 사업계획'!D:D,BM273,'2022년 사업계획'!R:R)</f>
        <v>41.333555934000003</v>
      </c>
      <c r="BO273">
        <f t="shared" si="30"/>
        <v>41.333555934000003</v>
      </c>
      <c r="BP273" s="77">
        <f t="shared" si="31"/>
        <v>1</v>
      </c>
      <c r="BQ273" s="1">
        <f>X273*VLOOKUP(LEFT(I273,1),환율!C:F,4,0)</f>
        <v>330423.97799999994</v>
      </c>
      <c r="BR273" s="1">
        <f t="shared" si="32"/>
        <v>330423.97799999994</v>
      </c>
      <c r="BS273" s="1">
        <f t="shared" si="33"/>
        <v>5507</v>
      </c>
      <c r="BT273" s="1">
        <f t="shared" si="34"/>
        <v>324916.97799999994</v>
      </c>
    </row>
    <row r="274" spans="1:72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K274" s="49">
        <f t="shared" si="28"/>
        <v>1</v>
      </c>
      <c r="BL274" s="49">
        <v>1</v>
      </c>
      <c r="BM274" s="1" t="str">
        <f t="shared" si="29"/>
        <v>KP16-K131191-0029</v>
      </c>
      <c r="BN274">
        <f>SUMIF('2022년 사업계획'!D:D,BM274,'2022년 사업계획'!R:R)</f>
        <v>41.333555934000003</v>
      </c>
      <c r="BO274">
        <f t="shared" si="30"/>
        <v>41.333555934000003</v>
      </c>
      <c r="BP274" s="77">
        <f t="shared" si="31"/>
        <v>1</v>
      </c>
      <c r="BQ274" s="1">
        <f>X274*VLOOKUP(LEFT(I274,1),환율!C:F,4,0)</f>
        <v>1218238.3968</v>
      </c>
      <c r="BR274" s="1">
        <f t="shared" si="32"/>
        <v>1218238.3968</v>
      </c>
      <c r="BS274" s="1">
        <f t="shared" si="33"/>
        <v>20304</v>
      </c>
      <c r="BT274" s="1">
        <f t="shared" si="34"/>
        <v>1197934.3968</v>
      </c>
    </row>
    <row r="275" spans="1:72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K275" s="49">
        <f t="shared" si="28"/>
        <v>1</v>
      </c>
      <c r="BL275" s="49">
        <v>1</v>
      </c>
      <c r="BM275" s="1" t="str">
        <f t="shared" si="29"/>
        <v>KP16-K131191-0029</v>
      </c>
      <c r="BN275">
        <f>SUMIF('2022년 사업계획'!D:D,BM275,'2022년 사업계획'!R:R)</f>
        <v>41.333555934000003</v>
      </c>
      <c r="BO275">
        <f t="shared" si="30"/>
        <v>41.333555934000003</v>
      </c>
      <c r="BP275" s="77">
        <f t="shared" si="31"/>
        <v>1</v>
      </c>
      <c r="BQ275" s="1">
        <f>X275*VLOOKUP(LEFT(I275,1),환율!C:F,4,0)</f>
        <v>24894366.145199999</v>
      </c>
      <c r="BR275" s="1">
        <f t="shared" si="32"/>
        <v>24894366.145199999</v>
      </c>
      <c r="BS275" s="1">
        <f t="shared" si="33"/>
        <v>414906</v>
      </c>
      <c r="BT275" s="1">
        <f t="shared" si="34"/>
        <v>24479460.145199999</v>
      </c>
    </row>
    <row r="276" spans="1:72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K276" s="49">
        <f t="shared" si="28"/>
        <v>1</v>
      </c>
      <c r="BL276" s="49">
        <v>1</v>
      </c>
      <c r="BM276" s="1" t="str">
        <f t="shared" si="29"/>
        <v>KP16-K131191-0029</v>
      </c>
      <c r="BN276">
        <f>SUMIF('2022년 사업계획'!D:D,BM276,'2022년 사업계획'!R:R)</f>
        <v>41.333555934000003</v>
      </c>
      <c r="BO276">
        <f t="shared" si="30"/>
        <v>41.333555934000003</v>
      </c>
      <c r="BP276" s="77">
        <f t="shared" si="31"/>
        <v>1</v>
      </c>
      <c r="BQ276" s="1">
        <f>X276*VLOOKUP(LEFT(I276,1),환율!C:F,4,0)</f>
        <v>246133.31639999998</v>
      </c>
      <c r="BR276" s="1">
        <f t="shared" si="32"/>
        <v>246133.31639999998</v>
      </c>
      <c r="BS276" s="1">
        <f t="shared" si="33"/>
        <v>4102</v>
      </c>
      <c r="BT276" s="1">
        <f t="shared" si="34"/>
        <v>242031.31639999998</v>
      </c>
    </row>
    <row r="277" spans="1:72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K277" s="49">
        <f t="shared" si="28"/>
        <v>1</v>
      </c>
      <c r="BL277" s="49">
        <v>1</v>
      </c>
      <c r="BM277" s="1" t="str">
        <f t="shared" si="29"/>
        <v>KP16-K131191-0029</v>
      </c>
      <c r="BN277">
        <f>SUMIF('2022년 사업계획'!D:D,BM277,'2022년 사업계획'!R:R)</f>
        <v>41.333555934000003</v>
      </c>
      <c r="BO277">
        <f t="shared" si="30"/>
        <v>41.333555934000003</v>
      </c>
      <c r="BP277" s="77">
        <f t="shared" si="31"/>
        <v>1</v>
      </c>
      <c r="BQ277" s="1">
        <f>X277*VLOOKUP(LEFT(I277,1),환율!C:F,4,0)</f>
        <v>401751.59279999998</v>
      </c>
      <c r="BR277" s="1">
        <f t="shared" si="32"/>
        <v>401751.59279999998</v>
      </c>
      <c r="BS277" s="1">
        <f t="shared" si="33"/>
        <v>6696</v>
      </c>
      <c r="BT277" s="1">
        <f t="shared" si="34"/>
        <v>395055.59279999998</v>
      </c>
    </row>
    <row r="278" spans="1:72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K278" s="49">
        <f t="shared" si="28"/>
        <v>1</v>
      </c>
      <c r="BL278" s="49">
        <v>1</v>
      </c>
      <c r="BM278" s="1" t="str">
        <f t="shared" si="29"/>
        <v>KP16-K131191-0029</v>
      </c>
      <c r="BN278">
        <f>SUMIF('2022년 사업계획'!D:D,BM278,'2022년 사업계획'!R:R)</f>
        <v>41.333555934000003</v>
      </c>
      <c r="BO278">
        <f t="shared" si="30"/>
        <v>41.333555934000003</v>
      </c>
      <c r="BP278" s="77">
        <f t="shared" si="31"/>
        <v>1</v>
      </c>
      <c r="BQ278" s="1">
        <f>X278*VLOOKUP(LEFT(I278,1),환율!C:F,4,0)</f>
        <v>502525.98359999998</v>
      </c>
      <c r="BR278" s="1">
        <f t="shared" si="32"/>
        <v>502525.98359999998</v>
      </c>
      <c r="BS278" s="1">
        <f t="shared" si="33"/>
        <v>8375</v>
      </c>
      <c r="BT278" s="1">
        <f t="shared" si="34"/>
        <v>494150.98359999998</v>
      </c>
    </row>
    <row r="279" spans="1:72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7</v>
      </c>
      <c r="BF279" s="49" t="s">
        <v>1968</v>
      </c>
      <c r="BK279" s="49">
        <f t="shared" si="28"/>
        <v>2</v>
      </c>
      <c r="BL279" s="49">
        <v>1</v>
      </c>
      <c r="BM279" s="1" t="str">
        <f t="shared" si="29"/>
        <v>KP16-K131191-0029</v>
      </c>
      <c r="BN279">
        <f>SUMIF('2022년 사업계획'!D:D,BM279,'2022년 사업계획'!R:R)</f>
        <v>41.333555934000003</v>
      </c>
      <c r="BO279">
        <f t="shared" si="30"/>
        <v>43.67867863275</v>
      </c>
      <c r="BP279" s="77">
        <f t="shared" si="31"/>
        <v>0.94630966933620475</v>
      </c>
      <c r="BQ279" s="1">
        <f>X279*VLOOKUP(LEFT(I279,1),환율!C:F,4,0)</f>
        <v>93405379.187999994</v>
      </c>
      <c r="BR279" s="1">
        <f t="shared" si="32"/>
        <v>88390413.493619099</v>
      </c>
      <c r="BS279" s="1">
        <f t="shared" si="33"/>
        <v>1880647</v>
      </c>
      <c r="BT279" s="1">
        <f t="shared" si="34"/>
        <v>86509766.493619099</v>
      </c>
    </row>
    <row r="280" spans="1:72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7</v>
      </c>
      <c r="BF280" s="49" t="s">
        <v>1968</v>
      </c>
      <c r="BK280" s="49">
        <f t="shared" si="28"/>
        <v>2</v>
      </c>
      <c r="BL280" s="49">
        <v>1</v>
      </c>
      <c r="BM280" s="1" t="str">
        <f t="shared" si="29"/>
        <v>KP16-K131191-0029</v>
      </c>
      <c r="BN280">
        <f>SUMIF('2022년 사업계획'!D:D,BM280,'2022년 사업계획'!R:R)</f>
        <v>41.333555934000003</v>
      </c>
      <c r="BO280">
        <f t="shared" si="30"/>
        <v>43.67867863275</v>
      </c>
      <c r="BP280" s="77">
        <f t="shared" si="31"/>
        <v>0.94630966933620475</v>
      </c>
      <c r="BQ280" s="1">
        <f>X280*VLOOKUP(LEFT(I280,1),환율!C:F,4,0)</f>
        <v>17007064.826400001</v>
      </c>
      <c r="BR280" s="1">
        <f t="shared" si="32"/>
        <v>16093949.892249983</v>
      </c>
      <c r="BS280" s="1">
        <f t="shared" si="33"/>
        <v>342424</v>
      </c>
      <c r="BT280" s="1">
        <f t="shared" si="34"/>
        <v>15751525.892249983</v>
      </c>
    </row>
    <row r="281" spans="1:72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K281" s="49">
        <f t="shared" si="28"/>
        <v>3</v>
      </c>
      <c r="BL281" s="49">
        <v>1</v>
      </c>
      <c r="BM281" s="1" t="str">
        <f t="shared" si="29"/>
        <v>KP16-K131191-0029</v>
      </c>
      <c r="BN281">
        <f>SUMIF('2022년 사업계획'!D:D,BM281,'2022년 사업계획'!R:R)</f>
        <v>41.333555934000003</v>
      </c>
      <c r="BO281">
        <f t="shared" si="30"/>
        <v>212.10789029787</v>
      </c>
      <c r="BP281" s="77">
        <f t="shared" si="31"/>
        <v>0.19487043068484602</v>
      </c>
      <c r="BQ281" s="1">
        <f>X281*VLOOKUP(LEFT(I281,1),환율!C:F,4,0)</f>
        <v>9616961.4467999991</v>
      </c>
      <c r="BR281" s="1">
        <f t="shared" si="32"/>
        <v>1874061.4190174758</v>
      </c>
      <c r="BS281" s="1">
        <f t="shared" si="33"/>
        <v>39874</v>
      </c>
      <c r="BT281" s="1">
        <f t="shared" si="34"/>
        <v>1834187.4190174758</v>
      </c>
    </row>
    <row r="282" spans="1:72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69</v>
      </c>
      <c r="BK282" s="49">
        <f t="shared" si="28"/>
        <v>1</v>
      </c>
      <c r="BL282" s="49">
        <v>1</v>
      </c>
      <c r="BM282" s="1" t="str">
        <f t="shared" si="29"/>
        <v>KP18-K131192-0051</v>
      </c>
      <c r="BN282">
        <f>SUMIF('2022년 사업계획'!D:D,BM282,'2022년 사업계획'!R:R)</f>
        <v>168.42921166511999</v>
      </c>
      <c r="BO282">
        <f t="shared" si="30"/>
        <v>168.42921166511999</v>
      </c>
      <c r="BP282" s="77">
        <f t="shared" si="31"/>
        <v>1</v>
      </c>
      <c r="BQ282" s="1">
        <f>X282*VLOOKUP(LEFT(I282,1),환율!C:F,4,0)</f>
        <v>408969899.80919999</v>
      </c>
      <c r="BR282" s="1">
        <f t="shared" si="32"/>
        <v>408969899.80919999</v>
      </c>
      <c r="BS282" s="1">
        <f t="shared" si="33"/>
        <v>8701487</v>
      </c>
      <c r="BT282" s="1">
        <f t="shared" si="34"/>
        <v>400268412.80919999</v>
      </c>
    </row>
    <row r="283" spans="1:72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K283" s="49">
        <f t="shared" si="28"/>
        <v>3</v>
      </c>
      <c r="BL283" s="49">
        <v>1</v>
      </c>
      <c r="BM283" s="1" t="str">
        <f t="shared" si="29"/>
        <v>KP16-K131191-0029</v>
      </c>
      <c r="BN283">
        <f>SUMIF('2022년 사업계획'!D:D,BM283,'2022년 사업계획'!R:R)</f>
        <v>41.333555934000003</v>
      </c>
      <c r="BO283">
        <f t="shared" si="30"/>
        <v>212.10789029787</v>
      </c>
      <c r="BP283" s="77">
        <f t="shared" si="31"/>
        <v>0.19487043068484602</v>
      </c>
      <c r="BQ283" s="1">
        <f>X283*VLOOKUP(LEFT(I283,1),환율!C:F,4,0)</f>
        <v>1276411.9428000001</v>
      </c>
      <c r="BR283" s="1">
        <f t="shared" si="32"/>
        <v>248734.94502471708</v>
      </c>
      <c r="BS283" s="1">
        <f t="shared" si="33"/>
        <v>5292</v>
      </c>
      <c r="BT283" s="1">
        <f t="shared" si="34"/>
        <v>243442.94502471708</v>
      </c>
    </row>
    <row r="284" spans="1:72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K284" s="49">
        <f t="shared" si="28"/>
        <v>3</v>
      </c>
      <c r="BL284" s="49">
        <v>1</v>
      </c>
      <c r="BM284" s="1" t="str">
        <f t="shared" si="29"/>
        <v>KP16-K131191-0029</v>
      </c>
      <c r="BN284">
        <f>SUMIF('2022년 사업계획'!D:D,BM284,'2022년 사업계획'!R:R)</f>
        <v>41.333555934000003</v>
      </c>
      <c r="BO284">
        <f t="shared" si="30"/>
        <v>212.10789029787</v>
      </c>
      <c r="BP284" s="77">
        <f t="shared" si="31"/>
        <v>0.19487043068484602</v>
      </c>
      <c r="BQ284" s="1">
        <f>X284*VLOOKUP(LEFT(I284,1),환율!C:F,4,0)</f>
        <v>256613.0772</v>
      </c>
      <c r="BR284" s="1">
        <f t="shared" si="32"/>
        <v>50006.300873327644</v>
      </c>
      <c r="BS284" s="1">
        <f t="shared" si="33"/>
        <v>1064</v>
      </c>
      <c r="BT284" s="1">
        <f t="shared" si="34"/>
        <v>48942.300873327644</v>
      </c>
    </row>
    <row r="285" spans="1:72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K285" s="49">
        <f t="shared" si="28"/>
        <v>3</v>
      </c>
      <c r="BL285" s="49">
        <v>1</v>
      </c>
      <c r="BM285" s="1" t="str">
        <f t="shared" si="29"/>
        <v>KP16-K131191-0029</v>
      </c>
      <c r="BN285">
        <f>SUMIF('2022년 사업계획'!D:D,BM285,'2022년 사업계획'!R:R)</f>
        <v>41.333555934000003</v>
      </c>
      <c r="BO285">
        <f t="shared" si="30"/>
        <v>212.10789029787</v>
      </c>
      <c r="BP285" s="77">
        <f t="shared" si="31"/>
        <v>0.19487043068484602</v>
      </c>
      <c r="BQ285" s="1">
        <f>X285*VLOOKUP(LEFT(I285,1),환율!C:F,4,0)</f>
        <v>1749109.1063999999</v>
      </c>
      <c r="BR285" s="1">
        <f t="shared" si="32"/>
        <v>340849.64487895416</v>
      </c>
      <c r="BS285" s="1">
        <f t="shared" si="33"/>
        <v>7252</v>
      </c>
      <c r="BT285" s="1">
        <f t="shared" si="34"/>
        <v>333597.64487895416</v>
      </c>
    </row>
    <row r="286" spans="1:72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69</v>
      </c>
      <c r="BK286" s="49">
        <f t="shared" si="28"/>
        <v>1</v>
      </c>
      <c r="BL286" s="49">
        <v>1</v>
      </c>
      <c r="BM286" s="1" t="str">
        <f t="shared" si="29"/>
        <v>KP18-K131192-0051</v>
      </c>
      <c r="BN286">
        <f>SUMIF('2022년 사업계획'!D:D,BM286,'2022년 사업계획'!R:R)</f>
        <v>168.42921166511999</v>
      </c>
      <c r="BO286">
        <f t="shared" si="30"/>
        <v>168.42921166511999</v>
      </c>
      <c r="BP286" s="77">
        <f t="shared" si="31"/>
        <v>1</v>
      </c>
      <c r="BQ286" s="1">
        <f>X286*VLOOKUP(LEFT(I286,1),환율!C:F,4,0)</f>
        <v>14546513.383199999</v>
      </c>
      <c r="BR286" s="1">
        <f t="shared" si="32"/>
        <v>14546513.383199999</v>
      </c>
      <c r="BS286" s="1">
        <f t="shared" si="33"/>
        <v>363663</v>
      </c>
      <c r="BT286" s="1">
        <f t="shared" si="34"/>
        <v>14182850.383199999</v>
      </c>
    </row>
    <row r="287" spans="1:72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69</v>
      </c>
      <c r="BK287" s="49">
        <f t="shared" si="28"/>
        <v>1</v>
      </c>
      <c r="BL287" s="49">
        <v>1</v>
      </c>
      <c r="BM287" s="1" t="str">
        <f t="shared" si="29"/>
        <v>KP18-K131192-0051</v>
      </c>
      <c r="BN287">
        <f>SUMIF('2022년 사업계획'!D:D,BM287,'2022년 사업계획'!R:R)</f>
        <v>168.42921166511999</v>
      </c>
      <c r="BO287">
        <f t="shared" si="30"/>
        <v>168.42921166511999</v>
      </c>
      <c r="BP287" s="77">
        <f t="shared" si="31"/>
        <v>1</v>
      </c>
      <c r="BQ287" s="1">
        <f>X287*VLOOKUP(LEFT(I287,1),환율!C:F,4,0)</f>
        <v>59405461.571999997</v>
      </c>
      <c r="BR287" s="1">
        <f t="shared" si="32"/>
        <v>59405461.571999997</v>
      </c>
      <c r="BS287" s="1">
        <f t="shared" si="33"/>
        <v>1485137</v>
      </c>
      <c r="BT287" s="1">
        <f t="shared" si="34"/>
        <v>57920324.571999997</v>
      </c>
    </row>
    <row r="288" spans="1:72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69</v>
      </c>
      <c r="BK288" s="49">
        <f t="shared" si="28"/>
        <v>1</v>
      </c>
      <c r="BL288" s="49">
        <v>1</v>
      </c>
      <c r="BM288" s="1" t="str">
        <f t="shared" si="29"/>
        <v>KP18-K131192-0051</v>
      </c>
      <c r="BN288">
        <f>SUMIF('2022년 사업계획'!D:D,BM288,'2022년 사업계획'!R:R)</f>
        <v>168.42921166511999</v>
      </c>
      <c r="BO288">
        <f t="shared" si="30"/>
        <v>168.42921166511999</v>
      </c>
      <c r="BP288" s="77">
        <f t="shared" si="31"/>
        <v>1</v>
      </c>
      <c r="BQ288" s="1">
        <f>X288*VLOOKUP(LEFT(I288,1),환율!C:F,4,0)</f>
        <v>6315857.3663999997</v>
      </c>
      <c r="BR288" s="1">
        <f t="shared" si="32"/>
        <v>6315857.3663999997</v>
      </c>
      <c r="BS288" s="1">
        <f t="shared" si="33"/>
        <v>157896</v>
      </c>
      <c r="BT288" s="1">
        <f t="shared" si="34"/>
        <v>6157961.3663999997</v>
      </c>
    </row>
    <row r="289" spans="1:72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69</v>
      </c>
      <c r="BK289" s="49">
        <f t="shared" si="28"/>
        <v>1</v>
      </c>
      <c r="BL289" s="49">
        <v>1</v>
      </c>
      <c r="BM289" s="1" t="str">
        <f t="shared" si="29"/>
        <v>KP18-K131192-0051</v>
      </c>
      <c r="BN289">
        <f>SUMIF('2022년 사업계획'!D:D,BM289,'2022년 사업계획'!R:R)</f>
        <v>168.42921166511999</v>
      </c>
      <c r="BO289">
        <f t="shared" si="30"/>
        <v>168.42921166511999</v>
      </c>
      <c r="BP289" s="77">
        <f t="shared" si="31"/>
        <v>1</v>
      </c>
      <c r="BQ289" s="1">
        <f>X289*VLOOKUP(LEFT(I289,1),환율!C:F,4,0)</f>
        <v>99537870.128399998</v>
      </c>
      <c r="BR289" s="1">
        <f t="shared" si="32"/>
        <v>99537870.128399998</v>
      </c>
      <c r="BS289" s="1">
        <f t="shared" si="33"/>
        <v>2488447</v>
      </c>
      <c r="BT289" s="1">
        <f t="shared" si="34"/>
        <v>97049423.128399998</v>
      </c>
    </row>
    <row r="290" spans="1:72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69</v>
      </c>
      <c r="BK290" s="49">
        <f t="shared" si="28"/>
        <v>1</v>
      </c>
      <c r="BL290" s="49">
        <v>1</v>
      </c>
      <c r="BM290" s="1" t="str">
        <f t="shared" si="29"/>
        <v>KP18-K131192-0051</v>
      </c>
      <c r="BN290">
        <f>SUMIF('2022년 사업계획'!D:D,BM290,'2022년 사업계획'!R:R)</f>
        <v>168.42921166511999</v>
      </c>
      <c r="BO290">
        <f t="shared" si="30"/>
        <v>168.42921166511999</v>
      </c>
      <c r="BP290" s="77">
        <f t="shared" si="31"/>
        <v>1</v>
      </c>
      <c r="BQ290" s="1">
        <f>X290*VLOOKUP(LEFT(I290,1),환율!C:F,4,0)</f>
        <v>6470491.1447999999</v>
      </c>
      <c r="BR290" s="1">
        <f t="shared" si="32"/>
        <v>6470491.1447999999</v>
      </c>
      <c r="BS290" s="1">
        <f t="shared" si="33"/>
        <v>161762</v>
      </c>
      <c r="BT290" s="1">
        <f t="shared" si="34"/>
        <v>6308729.1447999999</v>
      </c>
    </row>
    <row r="291" spans="1:72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69</v>
      </c>
      <c r="BK291" s="49">
        <f t="shared" si="28"/>
        <v>1</v>
      </c>
      <c r="BL291" s="49">
        <v>1</v>
      </c>
      <c r="BM291" s="1" t="str">
        <f t="shared" si="29"/>
        <v>KP18-K131192-0051</v>
      </c>
      <c r="BN291">
        <f>SUMIF('2022년 사업계획'!D:D,BM291,'2022년 사업계획'!R:R)</f>
        <v>168.42921166511999</v>
      </c>
      <c r="BO291">
        <f t="shared" si="30"/>
        <v>168.42921166511999</v>
      </c>
      <c r="BP291" s="77">
        <f t="shared" si="31"/>
        <v>1</v>
      </c>
      <c r="BQ291" s="1">
        <f>X291*VLOOKUP(LEFT(I291,1),환율!C:F,4,0)</f>
        <v>11368509.757200001</v>
      </c>
      <c r="BR291" s="1">
        <f t="shared" si="32"/>
        <v>11368509.757200001</v>
      </c>
      <c r="BS291" s="1">
        <f t="shared" si="33"/>
        <v>284213</v>
      </c>
      <c r="BT291" s="1">
        <f t="shared" si="34"/>
        <v>11084296.757200001</v>
      </c>
    </row>
    <row r="292" spans="1:72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69</v>
      </c>
      <c r="BK292" s="49">
        <f t="shared" si="28"/>
        <v>1</v>
      </c>
      <c r="BL292" s="49">
        <v>1</v>
      </c>
      <c r="BM292" s="1" t="str">
        <f t="shared" si="29"/>
        <v>KP18-K131192-0051</v>
      </c>
      <c r="BN292">
        <f>SUMIF('2022년 사업계획'!D:D,BM292,'2022년 사업계획'!R:R)</f>
        <v>168.42921166511999</v>
      </c>
      <c r="BO292">
        <f t="shared" si="30"/>
        <v>168.42921166511999</v>
      </c>
      <c r="BP292" s="77">
        <f t="shared" si="31"/>
        <v>1</v>
      </c>
      <c r="BQ292" s="1">
        <f>X292*VLOOKUP(LEFT(I292,1),환율!C:F,4,0)</f>
        <v>167167325.4576</v>
      </c>
      <c r="BR292" s="1">
        <f t="shared" si="32"/>
        <v>167167325.4576</v>
      </c>
      <c r="BS292" s="1">
        <f t="shared" si="33"/>
        <v>4179183</v>
      </c>
      <c r="BT292" s="1">
        <f t="shared" si="34"/>
        <v>162988142.4576</v>
      </c>
    </row>
    <row r="293" spans="1:72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K293" s="49">
        <f t="shared" si="28"/>
        <v>1</v>
      </c>
      <c r="BL293" s="49">
        <v>1</v>
      </c>
      <c r="BM293" s="1" t="str">
        <f t="shared" si="29"/>
        <v>KP19-K131191-0001</v>
      </c>
      <c r="BN293">
        <f>SUMIF('2022년 사업계획'!D:D,BM293,'2022년 사업계획'!R:R)</f>
        <v>254.1471879071573</v>
      </c>
      <c r="BO293">
        <f t="shared" si="30"/>
        <v>254.1471879071573</v>
      </c>
      <c r="BP293" s="77">
        <f t="shared" si="31"/>
        <v>1</v>
      </c>
      <c r="BQ293" s="1">
        <f>X293*VLOOKUP(LEFT(I293,1),환율!C:F,4,0)</f>
        <v>650567407.67999995</v>
      </c>
      <c r="BR293" s="1">
        <f t="shared" si="32"/>
        <v>650567407.67999995</v>
      </c>
      <c r="BS293" s="1">
        <f t="shared" si="33"/>
        <v>7653734</v>
      </c>
      <c r="BT293" s="1">
        <f t="shared" si="34"/>
        <v>642913673.67999995</v>
      </c>
    </row>
    <row r="294" spans="1:72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K294" s="49">
        <f t="shared" si="28"/>
        <v>1</v>
      </c>
      <c r="BL294" s="49">
        <v>1</v>
      </c>
      <c r="BM294" s="1" t="str">
        <f t="shared" si="29"/>
        <v>KP19-K131191-0001</v>
      </c>
      <c r="BN294">
        <f>SUMIF('2022년 사업계획'!D:D,BM294,'2022년 사업계획'!R:R)</f>
        <v>254.1471879071573</v>
      </c>
      <c r="BO294">
        <f t="shared" si="30"/>
        <v>254.1471879071573</v>
      </c>
      <c r="BP294" s="77">
        <f t="shared" si="31"/>
        <v>1</v>
      </c>
      <c r="BQ294" s="1">
        <f>X294*VLOOKUP(LEFT(I294,1),환율!C:F,4,0)</f>
        <v>240051012.38079998</v>
      </c>
      <c r="BR294" s="1">
        <f t="shared" si="32"/>
        <v>240051012.38079998</v>
      </c>
      <c r="BS294" s="1">
        <f t="shared" si="33"/>
        <v>2824130</v>
      </c>
      <c r="BT294" s="1">
        <f t="shared" si="34"/>
        <v>237226882.38079998</v>
      </c>
    </row>
    <row r="295" spans="1:72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K295" s="49">
        <f t="shared" si="28"/>
        <v>1</v>
      </c>
      <c r="BL295" s="49">
        <v>1</v>
      </c>
      <c r="BM295" s="1" t="str">
        <f t="shared" si="29"/>
        <v>KP19-K131191-0001</v>
      </c>
      <c r="BN295">
        <f>SUMIF('2022년 사업계획'!D:D,BM295,'2022년 사업계획'!R:R)</f>
        <v>254.1471879071573</v>
      </c>
      <c r="BO295">
        <f t="shared" si="30"/>
        <v>254.1471879071573</v>
      </c>
      <c r="BP295" s="77">
        <f t="shared" si="31"/>
        <v>1</v>
      </c>
      <c r="BQ295" s="1">
        <f>X295*VLOOKUP(LEFT(I295,1),환율!C:F,4,0)</f>
        <v>2017379027.3951998</v>
      </c>
      <c r="BR295" s="1">
        <f t="shared" si="32"/>
        <v>2017379027.3951998</v>
      </c>
      <c r="BS295" s="1">
        <f t="shared" si="33"/>
        <v>23733871</v>
      </c>
      <c r="BT295" s="1">
        <f t="shared" si="34"/>
        <v>1993645156.3951998</v>
      </c>
    </row>
    <row r="296" spans="1:72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K296" s="49">
        <f t="shared" si="28"/>
        <v>2</v>
      </c>
      <c r="BL296" s="49">
        <v>1</v>
      </c>
      <c r="BM296" s="1" t="str">
        <f t="shared" si="29"/>
        <v>KP19-K131191-0218</v>
      </c>
      <c r="BN296">
        <f>SUMIF('2022년 사업계획'!D:D,BM296,'2022년 사업계획'!R:R)</f>
        <v>789.97610699415009</v>
      </c>
      <c r="BO296">
        <f t="shared" si="30"/>
        <v>806.47716505697008</v>
      </c>
      <c r="BP296" s="77">
        <f t="shared" si="31"/>
        <v>0.97953933629149392</v>
      </c>
      <c r="BQ296" s="1">
        <f>X296*VLOOKUP(LEFT(I296,1),환율!C:F,4,0)</f>
        <v>1524526685.5871999</v>
      </c>
      <c r="BR296" s="1">
        <f t="shared" si="32"/>
        <v>1493333857.7587569</v>
      </c>
      <c r="BS296" s="1">
        <f t="shared" si="33"/>
        <v>17777784</v>
      </c>
      <c r="BT296" s="1">
        <f t="shared" si="34"/>
        <v>1475556073.7587569</v>
      </c>
    </row>
    <row r="297" spans="1:72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K297" s="49">
        <f t="shared" si="28"/>
        <v>2</v>
      </c>
      <c r="BL297" s="49">
        <v>1</v>
      </c>
      <c r="BM297" s="1" t="str">
        <f t="shared" si="29"/>
        <v>KP17-K131191-1373</v>
      </c>
      <c r="BN297">
        <f>SUMIF('2022년 사업계획'!D:D,BM297,'2022년 사업계획'!R:R)</f>
        <v>122.69229615275431</v>
      </c>
      <c r="BO297">
        <f t="shared" si="30"/>
        <v>229.62493959139022</v>
      </c>
      <c r="BP297" s="77">
        <f t="shared" si="31"/>
        <v>0.53431607372910406</v>
      </c>
      <c r="BQ297" s="1">
        <f>X297*VLOOKUP(LEFT(I297,1),환율!C:F,4,0)</f>
        <v>214421796.83840001</v>
      </c>
      <c r="BR297" s="1">
        <f t="shared" si="32"/>
        <v>114569012.6086335</v>
      </c>
      <c r="BS297" s="1">
        <f t="shared" si="33"/>
        <v>1363917</v>
      </c>
      <c r="BT297" s="1">
        <f t="shared" si="34"/>
        <v>113205095.6086335</v>
      </c>
    </row>
    <row r="298" spans="1:72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K298" s="49">
        <f t="shared" si="28"/>
        <v>2</v>
      </c>
      <c r="BL298" s="49">
        <v>1</v>
      </c>
      <c r="BM298" s="1" t="str">
        <f t="shared" si="29"/>
        <v>KP17-K131191-1373</v>
      </c>
      <c r="BN298">
        <f>SUMIF('2022년 사업계획'!D:D,BM298,'2022년 사업계획'!R:R)</f>
        <v>122.69229615275431</v>
      </c>
      <c r="BO298">
        <f t="shared" si="30"/>
        <v>229.62493959139022</v>
      </c>
      <c r="BP298" s="77">
        <f t="shared" si="31"/>
        <v>0.53431607372910406</v>
      </c>
      <c r="BQ298" s="1">
        <f>X298*VLOOKUP(LEFT(I298,1),환율!C:F,4,0)</f>
        <v>261600629.27999997</v>
      </c>
      <c r="BR298" s="1">
        <f t="shared" si="32"/>
        <v>139777421.12195247</v>
      </c>
      <c r="BS298" s="1">
        <f t="shared" si="33"/>
        <v>1664017</v>
      </c>
      <c r="BT298" s="1">
        <f t="shared" si="34"/>
        <v>138113404.12195247</v>
      </c>
    </row>
    <row r="299" spans="1:72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K299" s="49">
        <f t="shared" si="28"/>
        <v>2</v>
      </c>
      <c r="BL299" s="49">
        <v>1</v>
      </c>
      <c r="BM299" s="1" t="str">
        <f t="shared" si="29"/>
        <v>KP17-K131191-1373</v>
      </c>
      <c r="BN299">
        <f>SUMIF('2022년 사업계획'!D:D,BM299,'2022년 사업계획'!R:R)</f>
        <v>122.69229615275431</v>
      </c>
      <c r="BO299">
        <f t="shared" si="30"/>
        <v>229.62493959139022</v>
      </c>
      <c r="BP299" s="77">
        <f t="shared" si="31"/>
        <v>0.53431607372910406</v>
      </c>
      <c r="BQ299" s="1">
        <f>X299*VLOOKUP(LEFT(I299,1),환율!C:F,4,0)</f>
        <v>330447713.51359999</v>
      </c>
      <c r="BR299" s="1">
        <f t="shared" si="32"/>
        <v>176563524.85734653</v>
      </c>
      <c r="BS299" s="1">
        <f t="shared" si="33"/>
        <v>2101947</v>
      </c>
      <c r="BT299" s="1">
        <f t="shared" si="34"/>
        <v>174461577.85734653</v>
      </c>
    </row>
    <row r="300" spans="1:72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K300" s="49">
        <f t="shared" si="28"/>
        <v>2</v>
      </c>
      <c r="BL300" s="49">
        <v>1</v>
      </c>
      <c r="BM300" s="1" t="str">
        <f t="shared" si="29"/>
        <v>KP19-K131191-0218</v>
      </c>
      <c r="BN300">
        <f>SUMIF('2022년 사업계획'!D:D,BM300,'2022년 사업계획'!R:R)</f>
        <v>789.97610699415009</v>
      </c>
      <c r="BO300">
        <f t="shared" si="30"/>
        <v>806.47716505697008</v>
      </c>
      <c r="BP300" s="77">
        <f t="shared" si="31"/>
        <v>0.97953933629149392</v>
      </c>
      <c r="BQ300" s="1">
        <f>X300*VLOOKUP(LEFT(I300,1),환율!C:F,4,0)</f>
        <v>1553238238.8223999</v>
      </c>
      <c r="BR300" s="1">
        <f t="shared" si="32"/>
        <v>1521457953.5586624</v>
      </c>
      <c r="BS300" s="1">
        <f t="shared" si="33"/>
        <v>18112595</v>
      </c>
      <c r="BT300" s="1">
        <f t="shared" si="34"/>
        <v>1503345358.5586624</v>
      </c>
    </row>
    <row r="301" spans="1:72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K301" s="49">
        <f t="shared" si="28"/>
        <v>2</v>
      </c>
      <c r="BL301" s="49">
        <v>1</v>
      </c>
      <c r="BM301" s="1" t="str">
        <f t="shared" si="29"/>
        <v>KP19-K131191-0218</v>
      </c>
      <c r="BN301">
        <f>SUMIF('2022년 사업계획'!D:D,BM301,'2022년 사업계획'!R:R)</f>
        <v>789.97610699415009</v>
      </c>
      <c r="BO301">
        <f t="shared" si="30"/>
        <v>806.47716505697008</v>
      </c>
      <c r="BP301" s="77">
        <f t="shared" si="31"/>
        <v>0.97953933629149392</v>
      </c>
      <c r="BQ301" s="1">
        <f>X301*VLOOKUP(LEFT(I301,1),환율!C:F,4,0)</f>
        <v>441237381.96159995</v>
      </c>
      <c r="BR301" s="1">
        <f t="shared" si="32"/>
        <v>432209372.27366203</v>
      </c>
      <c r="BS301" s="1">
        <f t="shared" si="33"/>
        <v>5145350</v>
      </c>
      <c r="BT301" s="1">
        <f t="shared" si="34"/>
        <v>427064022.27366203</v>
      </c>
    </row>
    <row r="302" spans="1:72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K302" s="49">
        <f t="shared" si="28"/>
        <v>2</v>
      </c>
      <c r="BL302" s="49">
        <v>1</v>
      </c>
      <c r="BM302" s="1" t="str">
        <f t="shared" si="29"/>
        <v>KP17-K131191-1373</v>
      </c>
      <c r="BN302">
        <f>SUMIF('2022년 사업계획'!D:D,BM302,'2022년 사업계획'!R:R)</f>
        <v>122.69229615275431</v>
      </c>
      <c r="BO302">
        <f t="shared" si="30"/>
        <v>229.62493959139022</v>
      </c>
      <c r="BP302" s="77">
        <f t="shared" si="31"/>
        <v>0.53431607372910406</v>
      </c>
      <c r="BQ302" s="1">
        <f>X302*VLOOKUP(LEFT(I302,1),환율!C:F,4,0)</f>
        <v>84594706.713599995</v>
      </c>
      <c r="BR302" s="1">
        <f t="shared" si="32"/>
        <v>45200311.549475826</v>
      </c>
      <c r="BS302" s="1">
        <f t="shared" si="33"/>
        <v>538099</v>
      </c>
      <c r="BT302" s="1">
        <f t="shared" si="34"/>
        <v>44662212.549475826</v>
      </c>
    </row>
    <row r="303" spans="1:72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K303" s="49">
        <f t="shared" si="28"/>
        <v>2</v>
      </c>
      <c r="BL303" s="49">
        <v>1</v>
      </c>
      <c r="BM303" s="1" t="str">
        <f t="shared" si="29"/>
        <v>KP19-K131191-0218</v>
      </c>
      <c r="BN303">
        <f>SUMIF('2022년 사업계획'!D:D,BM303,'2022년 사업계획'!R:R)</f>
        <v>789.97610699415009</v>
      </c>
      <c r="BO303">
        <f t="shared" si="30"/>
        <v>806.47716505697008</v>
      </c>
      <c r="BP303" s="77">
        <f t="shared" si="31"/>
        <v>0.97953933629149392</v>
      </c>
      <c r="BQ303" s="1">
        <f>X303*VLOOKUP(LEFT(I303,1),환율!C:F,4,0)</f>
        <v>261071078.06719998</v>
      </c>
      <c r="BR303" s="1">
        <f t="shared" si="32"/>
        <v>255729390.53484985</v>
      </c>
      <c r="BS303" s="1">
        <f t="shared" si="33"/>
        <v>3044398</v>
      </c>
      <c r="BT303" s="1">
        <f t="shared" si="34"/>
        <v>252684992.53484985</v>
      </c>
    </row>
    <row r="304" spans="1:72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K304" s="49">
        <f t="shared" si="28"/>
        <v>2</v>
      </c>
      <c r="BL304" s="49">
        <v>1</v>
      </c>
      <c r="BM304" s="1" t="str">
        <f t="shared" si="29"/>
        <v>KP19-K131191-0218</v>
      </c>
      <c r="BN304">
        <f>SUMIF('2022년 사업계획'!D:D,BM304,'2022년 사업계획'!R:R)</f>
        <v>789.97610699415009</v>
      </c>
      <c r="BO304">
        <f t="shared" si="30"/>
        <v>806.47716505697008</v>
      </c>
      <c r="BP304" s="77">
        <f t="shared" si="31"/>
        <v>0.97953933629149392</v>
      </c>
      <c r="BQ304" s="1">
        <f>X304*VLOOKUP(LEFT(I304,1),환율!C:F,4,0)</f>
        <v>1128527999.8783998</v>
      </c>
      <c r="BR304" s="1">
        <f t="shared" si="32"/>
        <v>1105437567.9872549</v>
      </c>
      <c r="BS304" s="1">
        <f t="shared" si="33"/>
        <v>13159971</v>
      </c>
      <c r="BT304" s="1">
        <f t="shared" si="34"/>
        <v>1092277596.9872549</v>
      </c>
    </row>
    <row r="305" spans="1:72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K305" s="49">
        <f t="shared" si="28"/>
        <v>2</v>
      </c>
      <c r="BL305" s="49">
        <v>1</v>
      </c>
      <c r="BM305" s="1" t="str">
        <f t="shared" si="29"/>
        <v>KP19-K131191-0218</v>
      </c>
      <c r="BN305">
        <f>SUMIF('2022년 사업계획'!D:D,BM305,'2022년 사업계획'!R:R)</f>
        <v>789.97610699415009</v>
      </c>
      <c r="BO305">
        <f t="shared" si="30"/>
        <v>806.47716505697008</v>
      </c>
      <c r="BP305" s="77">
        <f t="shared" si="31"/>
        <v>0.97953933629149392</v>
      </c>
      <c r="BQ305" s="1">
        <f>X305*VLOOKUP(LEFT(I305,1),환율!C:F,4,0)</f>
        <v>45916570.623999998</v>
      </c>
      <c r="BR305" s="1">
        <f t="shared" si="32"/>
        <v>44977087.113814466</v>
      </c>
      <c r="BS305" s="1">
        <f t="shared" si="33"/>
        <v>535442</v>
      </c>
      <c r="BT305" s="1">
        <f t="shared" si="34"/>
        <v>44441645.113814466</v>
      </c>
    </row>
    <row r="306" spans="1:72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K306" s="49">
        <f t="shared" si="28"/>
        <v>2</v>
      </c>
      <c r="BL306" s="49">
        <v>1</v>
      </c>
      <c r="BM306" s="1" t="str">
        <f t="shared" si="29"/>
        <v>KP19-K131191-0218</v>
      </c>
      <c r="BN306">
        <f>SUMIF('2022년 사업계획'!D:D,BM306,'2022년 사업계획'!R:R)</f>
        <v>789.97610699415009</v>
      </c>
      <c r="BO306">
        <f t="shared" si="30"/>
        <v>806.47716505697008</v>
      </c>
      <c r="BP306" s="77">
        <f t="shared" si="31"/>
        <v>0.97953933629149392</v>
      </c>
      <c r="BQ306" s="1">
        <f>X306*VLOOKUP(LEFT(I306,1),환율!C:F,4,0)</f>
        <v>1135536367.4335999</v>
      </c>
      <c r="BR306" s="1">
        <f t="shared" si="32"/>
        <v>1112302539.6907625</v>
      </c>
      <c r="BS306" s="1">
        <f t="shared" si="33"/>
        <v>13241697</v>
      </c>
      <c r="BT306" s="1">
        <f t="shared" si="34"/>
        <v>1099060842.6907625</v>
      </c>
    </row>
    <row r="307" spans="1:72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K307" s="49">
        <f t="shared" si="28"/>
        <v>2</v>
      </c>
      <c r="BL307" s="49">
        <v>1</v>
      </c>
      <c r="BM307" s="1" t="str">
        <f t="shared" si="29"/>
        <v>KP17-K131191-1373</v>
      </c>
      <c r="BN307">
        <f>SUMIF('2022년 사업계획'!D:D,BM307,'2022년 사업계획'!R:R)</f>
        <v>122.69229615275431</v>
      </c>
      <c r="BO307">
        <f t="shared" si="30"/>
        <v>229.62493959139022</v>
      </c>
      <c r="BP307" s="77">
        <f t="shared" si="31"/>
        <v>0.53431607372910406</v>
      </c>
      <c r="BQ307" s="1">
        <f>X307*VLOOKUP(LEFT(I307,1),환율!C:F,4,0)</f>
        <v>272636231.57439995</v>
      </c>
      <c r="BR307" s="1">
        <f t="shared" si="32"/>
        <v>145673920.81113216</v>
      </c>
      <c r="BS307" s="1">
        <f t="shared" si="33"/>
        <v>1734213</v>
      </c>
      <c r="BT307" s="1">
        <f t="shared" si="34"/>
        <v>143939707.81113216</v>
      </c>
    </row>
    <row r="308" spans="1:72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K308" s="49">
        <f t="shared" si="28"/>
        <v>1</v>
      </c>
      <c r="BL308" s="49">
        <v>1</v>
      </c>
      <c r="BM308" s="1" t="str">
        <f t="shared" si="29"/>
        <v>KP17-K131192-0311</v>
      </c>
      <c r="BN308">
        <f>SUMIF('2022년 사업계획'!D:D,BM308,'2022년 사업계획'!R:R)</f>
        <v>551.2743300469408</v>
      </c>
      <c r="BO308">
        <f t="shared" si="30"/>
        <v>551.2743300469408</v>
      </c>
      <c r="BP308" s="77">
        <f t="shared" si="31"/>
        <v>1</v>
      </c>
      <c r="BQ308" s="1">
        <f>X308*VLOOKUP(LEFT(I308,1),환율!C:F,4,0)</f>
        <v>5512102.2335999999</v>
      </c>
      <c r="BR308" s="1">
        <f t="shared" si="32"/>
        <v>5512102.2335999999</v>
      </c>
      <c r="BS308" s="1">
        <f t="shared" si="33"/>
        <v>87494</v>
      </c>
      <c r="BT308" s="1">
        <f t="shared" si="34"/>
        <v>5424608.2335999999</v>
      </c>
    </row>
    <row r="309" spans="1:72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K309" s="49">
        <f t="shared" si="28"/>
        <v>1</v>
      </c>
      <c r="BL309" s="49">
        <v>1</v>
      </c>
      <c r="BM309" s="1" t="str">
        <f t="shared" si="29"/>
        <v>KP17-K131192-0311</v>
      </c>
      <c r="BN309">
        <f>SUMIF('2022년 사업계획'!D:D,BM309,'2022년 사업계획'!R:R)</f>
        <v>551.2743300469408</v>
      </c>
      <c r="BO309">
        <f t="shared" si="30"/>
        <v>551.2743300469408</v>
      </c>
      <c r="BP309" s="77">
        <f t="shared" si="31"/>
        <v>1</v>
      </c>
      <c r="BQ309" s="1">
        <f>X309*VLOOKUP(LEFT(I309,1),환율!C:F,4,0)</f>
        <v>2521351.52</v>
      </c>
      <c r="BR309" s="1">
        <f t="shared" si="32"/>
        <v>2521351.52</v>
      </c>
      <c r="BS309" s="1">
        <f t="shared" si="33"/>
        <v>40021</v>
      </c>
      <c r="BT309" s="1">
        <f t="shared" si="34"/>
        <v>2481330.52</v>
      </c>
    </row>
    <row r="310" spans="1:72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K310" s="49">
        <f t="shared" si="28"/>
        <v>1</v>
      </c>
      <c r="BL310" s="49">
        <v>1</v>
      </c>
      <c r="BM310" s="1" t="str">
        <f t="shared" si="29"/>
        <v>KP17-K131192-0311</v>
      </c>
      <c r="BN310">
        <f>SUMIF('2022년 사업계획'!D:D,BM310,'2022년 사업계획'!R:R)</f>
        <v>551.2743300469408</v>
      </c>
      <c r="BO310">
        <f t="shared" si="30"/>
        <v>551.2743300469408</v>
      </c>
      <c r="BP310" s="77">
        <f t="shared" si="31"/>
        <v>1</v>
      </c>
      <c r="BQ310" s="1">
        <f>X310*VLOOKUP(LEFT(I310,1),환율!C:F,4,0)</f>
        <v>69595980.380799994</v>
      </c>
      <c r="BR310" s="1">
        <f t="shared" si="32"/>
        <v>69595980.380799994</v>
      </c>
      <c r="BS310" s="1">
        <f t="shared" si="33"/>
        <v>1104698</v>
      </c>
      <c r="BT310" s="1">
        <f t="shared" si="34"/>
        <v>68491282.380799994</v>
      </c>
    </row>
    <row r="311" spans="1:72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K311" s="49">
        <f t="shared" si="28"/>
        <v>1</v>
      </c>
      <c r="BL311" s="49">
        <v>1</v>
      </c>
      <c r="BM311" s="1" t="str">
        <f t="shared" si="29"/>
        <v>KP17-K131192-0311</v>
      </c>
      <c r="BN311">
        <f>SUMIF('2022년 사업계획'!D:D,BM311,'2022년 사업계획'!R:R)</f>
        <v>551.2743300469408</v>
      </c>
      <c r="BO311">
        <f t="shared" si="30"/>
        <v>551.2743300469408</v>
      </c>
      <c r="BP311" s="77">
        <f t="shared" si="31"/>
        <v>1</v>
      </c>
      <c r="BQ311" s="1">
        <f>X311*VLOOKUP(LEFT(I311,1),환율!C:F,4,0)</f>
        <v>2529889.2736</v>
      </c>
      <c r="BR311" s="1">
        <f t="shared" si="32"/>
        <v>2529889.2736</v>
      </c>
      <c r="BS311" s="1">
        <f t="shared" si="33"/>
        <v>40157</v>
      </c>
      <c r="BT311" s="1">
        <f t="shared" si="34"/>
        <v>2489732.2736</v>
      </c>
    </row>
    <row r="312" spans="1:72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K312" s="49">
        <f t="shared" si="28"/>
        <v>2</v>
      </c>
      <c r="BL312" s="49">
        <v>1</v>
      </c>
      <c r="BM312" s="1" t="str">
        <f t="shared" si="29"/>
        <v>KP16-K131191-2276</v>
      </c>
      <c r="BN312">
        <f>SUMIF('2022년 사업계획'!D:D,BM312,'2022년 사업계획'!R:R)</f>
        <v>109.38504658788301</v>
      </c>
      <c r="BO312">
        <f t="shared" si="30"/>
        <v>452.78658684863206</v>
      </c>
      <c r="BP312" s="77">
        <f t="shared" si="31"/>
        <v>0.24158190583602859</v>
      </c>
      <c r="BQ312" s="1">
        <f>X312*VLOOKUP(LEFT(I312,1),환율!C:F,4,0)</f>
        <v>6949842.214399999</v>
      </c>
      <c r="BR312" s="1">
        <f t="shared" si="32"/>
        <v>1678956.127414437</v>
      </c>
      <c r="BS312" s="1">
        <f t="shared" si="33"/>
        <v>27983</v>
      </c>
      <c r="BT312" s="1">
        <f t="shared" si="34"/>
        <v>1650973.127414437</v>
      </c>
    </row>
    <row r="313" spans="1:72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K313" s="49">
        <f t="shared" si="28"/>
        <v>2</v>
      </c>
      <c r="BL313" s="49">
        <v>1</v>
      </c>
      <c r="BM313" s="1" t="str">
        <f t="shared" si="29"/>
        <v>KP16-K131191-2276</v>
      </c>
      <c r="BN313">
        <f>SUMIF('2022년 사업계획'!D:D,BM313,'2022년 사업계획'!R:R)</f>
        <v>109.38504658788301</v>
      </c>
      <c r="BO313">
        <f t="shared" si="30"/>
        <v>452.78658684863206</v>
      </c>
      <c r="BP313" s="77">
        <f t="shared" si="31"/>
        <v>0.24158190583602859</v>
      </c>
      <c r="BQ313" s="1">
        <f>X313*VLOOKUP(LEFT(I313,1),환율!C:F,4,0)</f>
        <v>7298518.2368000001</v>
      </c>
      <c r="BR313" s="1">
        <f t="shared" si="32"/>
        <v>1763189.9454251551</v>
      </c>
      <c r="BS313" s="1">
        <f t="shared" si="33"/>
        <v>29386</v>
      </c>
      <c r="BT313" s="1">
        <f t="shared" si="34"/>
        <v>1733803.9454251551</v>
      </c>
    </row>
    <row r="314" spans="1:72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K314" s="49">
        <f t="shared" si="28"/>
        <v>2</v>
      </c>
      <c r="BL314" s="49">
        <v>1</v>
      </c>
      <c r="BM314" s="1" t="str">
        <f t="shared" si="29"/>
        <v>KP16-K131191-2276</v>
      </c>
      <c r="BN314">
        <f>SUMIF('2022년 사업계획'!D:D,BM314,'2022년 사업계획'!R:R)</f>
        <v>109.38504658788301</v>
      </c>
      <c r="BO314">
        <f t="shared" si="30"/>
        <v>452.78658684863206</v>
      </c>
      <c r="BP314" s="77">
        <f t="shared" si="31"/>
        <v>0.24158190583602859</v>
      </c>
      <c r="BQ314" s="1">
        <f>X314*VLOOKUP(LEFT(I314,1),환율!C:F,4,0)</f>
        <v>2435338.8223999999</v>
      </c>
      <c r="BR314" s="1">
        <f t="shared" si="32"/>
        <v>588333.79407186154</v>
      </c>
      <c r="BS314" s="1">
        <f t="shared" si="33"/>
        <v>9806</v>
      </c>
      <c r="BT314" s="1">
        <f t="shared" si="34"/>
        <v>578527.79407186154</v>
      </c>
    </row>
    <row r="315" spans="1:72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K315" s="49">
        <f t="shared" si="28"/>
        <v>2</v>
      </c>
      <c r="BL315" s="49">
        <v>1</v>
      </c>
      <c r="BM315" s="1" t="str">
        <f t="shared" si="29"/>
        <v>KP16-K131191-2276</v>
      </c>
      <c r="BN315">
        <f>SUMIF('2022년 사업계획'!D:D,BM315,'2022년 사업계획'!R:R)</f>
        <v>109.38504658788301</v>
      </c>
      <c r="BO315">
        <f t="shared" si="30"/>
        <v>452.78658684863206</v>
      </c>
      <c r="BP315" s="77">
        <f t="shared" si="31"/>
        <v>0.24158190583602859</v>
      </c>
      <c r="BQ315" s="1">
        <f>X315*VLOOKUP(LEFT(I315,1),환율!C:F,4,0)</f>
        <v>1069918.6368</v>
      </c>
      <c r="BR315" s="1">
        <f t="shared" si="32"/>
        <v>258472.98336762967</v>
      </c>
      <c r="BS315" s="1">
        <f t="shared" si="33"/>
        <v>4308</v>
      </c>
      <c r="BT315" s="1">
        <f t="shared" si="34"/>
        <v>254164.98336762967</v>
      </c>
    </row>
    <row r="316" spans="1:72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K316" s="49">
        <f t="shared" si="28"/>
        <v>2</v>
      </c>
      <c r="BL316" s="49">
        <v>1</v>
      </c>
      <c r="BM316" s="1" t="str">
        <f t="shared" si="29"/>
        <v>KP16-K131191-2276</v>
      </c>
      <c r="BN316">
        <f>SUMIF('2022년 사업계획'!D:D,BM316,'2022년 사업계획'!R:R)</f>
        <v>109.38504658788301</v>
      </c>
      <c r="BO316">
        <f t="shared" si="30"/>
        <v>452.78658684863206</v>
      </c>
      <c r="BP316" s="77">
        <f t="shared" si="31"/>
        <v>0.24158190583602859</v>
      </c>
      <c r="BQ316" s="1">
        <f>X316*VLOOKUP(LEFT(I316,1),환율!C:F,4,0)</f>
        <v>1364775.7919999999</v>
      </c>
      <c r="BR316" s="1">
        <f t="shared" si="32"/>
        <v>329705.13687023532</v>
      </c>
      <c r="BS316" s="1">
        <f t="shared" si="33"/>
        <v>5495</v>
      </c>
      <c r="BT316" s="1">
        <f t="shared" si="34"/>
        <v>324210.13687023532</v>
      </c>
    </row>
    <row r="317" spans="1:72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K317" s="49">
        <f t="shared" si="28"/>
        <v>2</v>
      </c>
      <c r="BL317" s="49">
        <v>1</v>
      </c>
      <c r="BM317" s="1" t="str">
        <f t="shared" si="29"/>
        <v>KP16-K131191-2276</v>
      </c>
      <c r="BN317">
        <f>SUMIF('2022년 사업계획'!D:D,BM317,'2022년 사업계획'!R:R)</f>
        <v>109.38504658788301</v>
      </c>
      <c r="BO317">
        <f t="shared" si="30"/>
        <v>452.78658684863206</v>
      </c>
      <c r="BP317" s="77">
        <f t="shared" si="31"/>
        <v>0.24158190583602859</v>
      </c>
      <c r="BQ317" s="1">
        <f>X317*VLOOKUP(LEFT(I317,1),환율!C:F,4,0)</f>
        <v>5321900.8767999997</v>
      </c>
      <c r="BR317" s="1">
        <f t="shared" si="32"/>
        <v>1285674.9564877755</v>
      </c>
      <c r="BS317" s="1">
        <f t="shared" si="33"/>
        <v>21428</v>
      </c>
      <c r="BT317" s="1">
        <f t="shared" si="34"/>
        <v>1264246.9564877755</v>
      </c>
    </row>
    <row r="318" spans="1:72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49" t="s">
        <v>2390</v>
      </c>
      <c r="BK318" s="49">
        <f t="shared" si="28"/>
        <v>1</v>
      </c>
      <c r="BL318" s="49">
        <v>1</v>
      </c>
      <c r="BM318" s="1" t="str">
        <f t="shared" si="29"/>
        <v>KP20-K131192-0263</v>
      </c>
      <c r="BN318">
        <f>SUMIF('2022년 사업계획'!D:D,BM318,'2022년 사업계획'!R:R)</f>
        <v>1737.8883166979199</v>
      </c>
      <c r="BO318">
        <f t="shared" si="30"/>
        <v>1737.8883166979199</v>
      </c>
      <c r="BP318" s="77">
        <f t="shared" si="31"/>
        <v>1</v>
      </c>
      <c r="BQ318" s="1">
        <f>X318*VLOOKUP(LEFT(I318,1),환율!C:F,4,0)</f>
        <v>250791903.3856</v>
      </c>
      <c r="BR318" s="1">
        <f t="shared" si="32"/>
        <v>250791903.3856</v>
      </c>
      <c r="BS318" s="1">
        <f t="shared" si="33"/>
        <v>4250710</v>
      </c>
      <c r="BT318" s="1">
        <f t="shared" si="34"/>
        <v>246541193.3856</v>
      </c>
    </row>
    <row r="319" spans="1:72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49" t="s">
        <v>2390</v>
      </c>
      <c r="BK319" s="49">
        <f t="shared" si="28"/>
        <v>1</v>
      </c>
      <c r="BL319" s="49">
        <v>1</v>
      </c>
      <c r="BM319" s="1" t="str">
        <f t="shared" si="29"/>
        <v>KP20-K131192-0263</v>
      </c>
      <c r="BN319">
        <f>SUMIF('2022년 사업계획'!D:D,BM319,'2022년 사업계획'!R:R)</f>
        <v>1737.8883166979199</v>
      </c>
      <c r="BO319">
        <f t="shared" si="30"/>
        <v>1737.8883166979199</v>
      </c>
      <c r="BP319" s="77">
        <f t="shared" si="31"/>
        <v>1</v>
      </c>
      <c r="BQ319" s="1">
        <f>X319*VLOOKUP(LEFT(I319,1),환율!C:F,4,0)</f>
        <v>683988071.17439997</v>
      </c>
      <c r="BR319" s="1">
        <f t="shared" si="32"/>
        <v>683988071.17439997</v>
      </c>
      <c r="BS319" s="1">
        <f t="shared" si="33"/>
        <v>11593018</v>
      </c>
      <c r="BT319" s="1">
        <f t="shared" si="34"/>
        <v>672395053.17439997</v>
      </c>
    </row>
    <row r="320" spans="1:72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49" t="s">
        <v>2390</v>
      </c>
      <c r="BK320" s="49">
        <f t="shared" si="28"/>
        <v>1</v>
      </c>
      <c r="BL320" s="49">
        <v>1</v>
      </c>
      <c r="BM320" s="1" t="str">
        <f t="shared" si="29"/>
        <v>KP20-K131192-0263</v>
      </c>
      <c r="BN320">
        <f>SUMIF('2022년 사업계획'!D:D,BM320,'2022년 사업계획'!R:R)</f>
        <v>1737.8883166979199</v>
      </c>
      <c r="BO320">
        <f t="shared" si="30"/>
        <v>1737.8883166979199</v>
      </c>
      <c r="BP320" s="77">
        <f t="shared" si="31"/>
        <v>1</v>
      </c>
      <c r="BQ320" s="1">
        <f>X320*VLOOKUP(LEFT(I320,1),환율!C:F,4,0)</f>
        <v>2415606855.2063999</v>
      </c>
      <c r="BR320" s="1">
        <f t="shared" si="32"/>
        <v>2415606855.2063999</v>
      </c>
      <c r="BS320" s="1">
        <f t="shared" si="33"/>
        <v>40942489</v>
      </c>
      <c r="BT320" s="1">
        <f t="shared" si="34"/>
        <v>2374664366.2063999</v>
      </c>
    </row>
    <row r="321" spans="1:72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49" t="s">
        <v>2390</v>
      </c>
      <c r="BK321" s="49">
        <f t="shared" si="28"/>
        <v>1</v>
      </c>
      <c r="BL321" s="49">
        <v>1</v>
      </c>
      <c r="BM321" s="1" t="str">
        <f t="shared" si="29"/>
        <v>KP20-K131192-0263</v>
      </c>
      <c r="BN321">
        <f>SUMIF('2022년 사업계획'!D:D,BM321,'2022년 사업계획'!R:R)</f>
        <v>1737.8883166979199</v>
      </c>
      <c r="BO321">
        <f t="shared" si="30"/>
        <v>1737.8883166979199</v>
      </c>
      <c r="BP321" s="77">
        <f t="shared" si="31"/>
        <v>1</v>
      </c>
      <c r="BQ321" s="1">
        <f>X321*VLOOKUP(LEFT(I321,1),환율!C:F,4,0)</f>
        <v>893479941.23839986</v>
      </c>
      <c r="BR321" s="1">
        <f t="shared" si="32"/>
        <v>893479941.23839986</v>
      </c>
      <c r="BS321" s="1">
        <f t="shared" si="33"/>
        <v>15143728</v>
      </c>
      <c r="BT321" s="1">
        <f t="shared" si="34"/>
        <v>878336213.23839986</v>
      </c>
    </row>
    <row r="322" spans="1:72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49" t="s">
        <v>2390</v>
      </c>
      <c r="BK322" s="49">
        <f t="shared" si="28"/>
        <v>1</v>
      </c>
      <c r="BL322" s="49">
        <v>1</v>
      </c>
      <c r="BM322" s="1" t="str">
        <f t="shared" si="29"/>
        <v>KP20-K131192-0263</v>
      </c>
      <c r="BN322">
        <f>SUMIF('2022년 사업계획'!D:D,BM322,'2022년 사업계획'!R:R)</f>
        <v>1737.8883166979199</v>
      </c>
      <c r="BO322">
        <f t="shared" si="30"/>
        <v>1737.8883166979199</v>
      </c>
      <c r="BP322" s="77">
        <f t="shared" si="31"/>
        <v>1</v>
      </c>
      <c r="BQ322" s="1">
        <f>X322*VLOOKUP(LEFT(I322,1),환율!C:F,4,0)</f>
        <v>174506757.3888</v>
      </c>
      <c r="BR322" s="1">
        <f t="shared" si="32"/>
        <v>174506757.3888</v>
      </c>
      <c r="BS322" s="1">
        <f t="shared" si="33"/>
        <v>2957742</v>
      </c>
      <c r="BT322" s="1">
        <f t="shared" si="34"/>
        <v>171549015.3888</v>
      </c>
    </row>
    <row r="323" spans="1:72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49" t="s">
        <v>2390</v>
      </c>
      <c r="BK323" s="49">
        <f t="shared" ref="BK323:BK386" si="35">COUNTA(BE323:BJ323)</f>
        <v>1</v>
      </c>
      <c r="BL323" s="49">
        <v>1</v>
      </c>
      <c r="BM323" s="1" t="str">
        <f t="shared" ref="BM323:BM386" si="36">IF(BL323=1,BE323,IF(BL323=2,BF323,IF(BL323=3,BG323,IF(BL323=4,BH323,IF(BL323=5,BI323,BJ323)))))</f>
        <v>KP20-K131192-0263</v>
      </c>
      <c r="BN323">
        <f>SUMIF('2022년 사업계획'!D:D,BM323,'2022년 사업계획'!R:R)</f>
        <v>1737.8883166979199</v>
      </c>
      <c r="BO323">
        <f t="shared" ref="BO323:BO386" si="37">SUMIF(B:B,B323,BN:BN)</f>
        <v>1737.8883166979199</v>
      </c>
      <c r="BP323" s="77">
        <f t="shared" ref="BP323:BP386" si="38">BN323/BO323</f>
        <v>1</v>
      </c>
      <c r="BQ323" s="1">
        <f>X323*VLOOKUP(LEFT(I323,1),환율!C:F,4,0)</f>
        <v>27007440.511999995</v>
      </c>
      <c r="BR323" s="1">
        <f t="shared" ref="BR323:BR386" si="39">IFERROR(BQ323*BP323,BQ323)</f>
        <v>27007440.511999995</v>
      </c>
      <c r="BS323" s="1">
        <f t="shared" ref="BS323:BS386" si="40">ROUND(BR323/(BD323-1),0)</f>
        <v>457753</v>
      </c>
      <c r="BT323" s="1">
        <f t="shared" ref="BT323:BT386" si="41">BR323-BS323</f>
        <v>26549687.511999995</v>
      </c>
    </row>
    <row r="324" spans="1:72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K324" s="49">
        <f t="shared" si="35"/>
        <v>1</v>
      </c>
      <c r="BL324" s="49">
        <v>1</v>
      </c>
      <c r="BM324" s="1" t="str">
        <f t="shared" si="36"/>
        <v>KP16-K131191-0030</v>
      </c>
      <c r="BN324">
        <f>SUMIF('2022년 사업계획'!D:D,BM324,'2022년 사업계획'!R:R)</f>
        <v>271.32414435589999</v>
      </c>
      <c r="BO324">
        <f t="shared" si="37"/>
        <v>271.32414435589999</v>
      </c>
      <c r="BP324" s="77">
        <f t="shared" si="38"/>
        <v>1</v>
      </c>
      <c r="BQ324" s="1">
        <f>X324*VLOOKUP(LEFT(I324,1),환율!C:F,4,0)</f>
        <v>102789627.1488</v>
      </c>
      <c r="BR324" s="1">
        <f t="shared" si="39"/>
        <v>102789627.1488</v>
      </c>
      <c r="BS324" s="1">
        <f t="shared" si="40"/>
        <v>1803327</v>
      </c>
      <c r="BT324" s="1">
        <f t="shared" si="41"/>
        <v>100986300.1488</v>
      </c>
    </row>
    <row r="325" spans="1:72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K325" s="49">
        <f t="shared" si="35"/>
        <v>1</v>
      </c>
      <c r="BL325" s="49">
        <v>1</v>
      </c>
      <c r="BM325" s="1" t="str">
        <f t="shared" si="36"/>
        <v>KP16-K131191-0030</v>
      </c>
      <c r="BN325">
        <f>SUMIF('2022년 사업계획'!D:D,BM325,'2022년 사업계획'!R:R)</f>
        <v>271.32414435589999</v>
      </c>
      <c r="BO325">
        <f t="shared" si="37"/>
        <v>271.32414435589999</v>
      </c>
      <c r="BP325" s="77">
        <f t="shared" si="38"/>
        <v>1</v>
      </c>
      <c r="BQ325" s="1">
        <f>X325*VLOOKUP(LEFT(I325,1),환율!C:F,4,0)</f>
        <v>1123481796.0639999</v>
      </c>
      <c r="BR325" s="1">
        <f t="shared" si="39"/>
        <v>1123481796.0639999</v>
      </c>
      <c r="BS325" s="1">
        <f t="shared" si="40"/>
        <v>19710207</v>
      </c>
      <c r="BT325" s="1">
        <f t="shared" si="41"/>
        <v>1103771589.0639999</v>
      </c>
    </row>
    <row r="326" spans="1:72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K326" s="49">
        <f t="shared" si="35"/>
        <v>1</v>
      </c>
      <c r="BL326" s="49">
        <v>1</v>
      </c>
      <c r="BM326" s="1" t="str">
        <f t="shared" si="36"/>
        <v>KP16-K131191-0030</v>
      </c>
      <c r="BN326">
        <f>SUMIF('2022년 사업계획'!D:D,BM326,'2022년 사업계획'!R:R)</f>
        <v>271.32414435589999</v>
      </c>
      <c r="BO326">
        <f t="shared" si="37"/>
        <v>271.32414435589999</v>
      </c>
      <c r="BP326" s="77">
        <f t="shared" si="38"/>
        <v>1</v>
      </c>
      <c r="BQ326" s="1">
        <f>X326*VLOOKUP(LEFT(I326,1),환율!C:F,4,0)</f>
        <v>520073449.57439995</v>
      </c>
      <c r="BR326" s="1">
        <f t="shared" si="39"/>
        <v>520073449.57439995</v>
      </c>
      <c r="BS326" s="1">
        <f t="shared" si="40"/>
        <v>9124096</v>
      </c>
      <c r="BT326" s="1">
        <f t="shared" si="41"/>
        <v>510949353.57439995</v>
      </c>
    </row>
    <row r="327" spans="1:72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K327" s="49">
        <f t="shared" si="35"/>
        <v>1</v>
      </c>
      <c r="BL327" s="49">
        <v>1</v>
      </c>
      <c r="BM327" s="1" t="str">
        <f t="shared" si="36"/>
        <v>KP16-K131191-1810</v>
      </c>
      <c r="BN327">
        <f>SUMIF('2022년 사업계획'!D:D,BM327,'2022년 사업계획'!R:R)</f>
        <v>0</v>
      </c>
      <c r="BO327">
        <f t="shared" si="37"/>
        <v>0</v>
      </c>
      <c r="BP327" s="77" t="e">
        <f t="shared" si="38"/>
        <v>#DIV/0!</v>
      </c>
      <c r="BQ327" s="1">
        <f>X327*VLOOKUP(LEFT(I327,1),환율!C:F,4,0)</f>
        <v>1209552.6368</v>
      </c>
      <c r="BR327" s="1">
        <f t="shared" si="39"/>
        <v>1209552.6368</v>
      </c>
      <c r="BS327" s="1">
        <f t="shared" si="40"/>
        <v>21992</v>
      </c>
      <c r="BT327" s="1">
        <f t="shared" si="41"/>
        <v>1187560.6368</v>
      </c>
    </row>
    <row r="328" spans="1:72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K328" s="49">
        <f t="shared" si="35"/>
        <v>1</v>
      </c>
      <c r="BL328" s="49">
        <v>1</v>
      </c>
      <c r="BM328" s="1" t="str">
        <f t="shared" si="36"/>
        <v>KP16-K131193-1878</v>
      </c>
      <c r="BN328">
        <f>SUMIF('2022년 사업계획'!D:D,BM328,'2022년 사업계획'!R:R)</f>
        <v>71.616121953198657</v>
      </c>
      <c r="BO328">
        <f t="shared" si="37"/>
        <v>71.616121953198657</v>
      </c>
      <c r="BP328" s="77">
        <f t="shared" si="38"/>
        <v>1</v>
      </c>
      <c r="BQ328" s="1">
        <f>X328*VLOOKUP(LEFT(I328,1),환율!C:F,4,0)</f>
        <v>2209856771.9808002</v>
      </c>
      <c r="BR328" s="1">
        <f t="shared" si="39"/>
        <v>2209856771.9808002</v>
      </c>
      <c r="BS328" s="1">
        <f t="shared" si="40"/>
        <v>43330525</v>
      </c>
      <c r="BT328" s="1">
        <f t="shared" si="41"/>
        <v>2166526246.9808002</v>
      </c>
    </row>
    <row r="329" spans="1:72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K329" s="49">
        <f t="shared" si="35"/>
        <v>1</v>
      </c>
      <c r="BL329" s="49">
        <v>1</v>
      </c>
      <c r="BM329" s="1" t="str">
        <f t="shared" si="36"/>
        <v>KP16-K131191-1473</v>
      </c>
      <c r="BN329">
        <f>SUMIF('2022년 사업계획'!D:D,BM329,'2022년 사업계획'!R:R)</f>
        <v>74.589762693797127</v>
      </c>
      <c r="BO329">
        <f t="shared" si="37"/>
        <v>74.589762693797127</v>
      </c>
      <c r="BP329" s="77">
        <f t="shared" si="38"/>
        <v>1</v>
      </c>
      <c r="BQ329" s="1">
        <f>X329*VLOOKUP(LEFT(I329,1),환율!C:F,4,0)</f>
        <v>2230689.3856000002</v>
      </c>
      <c r="BR329" s="1">
        <f t="shared" si="39"/>
        <v>2230689.3856000002</v>
      </c>
      <c r="BS329" s="1">
        <f t="shared" si="40"/>
        <v>57197</v>
      </c>
      <c r="BT329" s="1">
        <f t="shared" si="41"/>
        <v>2173492.3856000002</v>
      </c>
    </row>
    <row r="330" spans="1:72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K330" s="49">
        <f t="shared" si="35"/>
        <v>1</v>
      </c>
      <c r="BL330" s="49">
        <v>1</v>
      </c>
      <c r="BM330" s="1" t="str">
        <f t="shared" si="36"/>
        <v>KP16-K131191-1473</v>
      </c>
      <c r="BN330">
        <f>SUMIF('2022년 사업계획'!D:D,BM330,'2022년 사업계획'!R:R)</f>
        <v>74.589762693797127</v>
      </c>
      <c r="BO330">
        <f t="shared" si="37"/>
        <v>74.589762693797127</v>
      </c>
      <c r="BP330" s="77">
        <f t="shared" si="38"/>
        <v>1</v>
      </c>
      <c r="BQ330" s="1">
        <f>X330*VLOOKUP(LEFT(I330,1),환율!C:F,4,0)</f>
        <v>12318992.467199998</v>
      </c>
      <c r="BR330" s="1">
        <f t="shared" si="39"/>
        <v>12318992.467199998</v>
      </c>
      <c r="BS330" s="1">
        <f t="shared" si="40"/>
        <v>315872</v>
      </c>
      <c r="BT330" s="1">
        <f t="shared" si="41"/>
        <v>12003120.467199998</v>
      </c>
    </row>
    <row r="331" spans="1:72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K331" s="49">
        <f t="shared" si="35"/>
        <v>1</v>
      </c>
      <c r="BL331" s="49">
        <v>1</v>
      </c>
      <c r="BM331" s="1" t="str">
        <f t="shared" si="36"/>
        <v>KP16-K131191-1473</v>
      </c>
      <c r="BN331">
        <f>SUMIF('2022년 사업계획'!D:D,BM331,'2022년 사업계획'!R:R)</f>
        <v>74.589762693797127</v>
      </c>
      <c r="BO331">
        <f t="shared" si="37"/>
        <v>74.589762693797127</v>
      </c>
      <c r="BP331" s="77">
        <f t="shared" si="38"/>
        <v>1</v>
      </c>
      <c r="BQ331" s="1">
        <f>X331*VLOOKUP(LEFT(I331,1),환율!C:F,4,0)</f>
        <v>16480353.395199997</v>
      </c>
      <c r="BR331" s="1">
        <f t="shared" si="39"/>
        <v>16480353.395199997</v>
      </c>
      <c r="BS331" s="1">
        <f t="shared" si="40"/>
        <v>422573</v>
      </c>
      <c r="BT331" s="1">
        <f t="shared" si="41"/>
        <v>16057780.395199997</v>
      </c>
    </row>
    <row r="332" spans="1:72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K332" s="49">
        <f t="shared" si="35"/>
        <v>1</v>
      </c>
      <c r="BL332" s="49">
        <v>1</v>
      </c>
      <c r="BM332" s="1" t="str">
        <f t="shared" si="36"/>
        <v>KP16-K131191-1473</v>
      </c>
      <c r="BN332">
        <f>SUMIF('2022년 사업계획'!D:D,BM332,'2022년 사업계획'!R:R)</f>
        <v>74.589762693797127</v>
      </c>
      <c r="BO332">
        <f t="shared" si="37"/>
        <v>74.589762693797127</v>
      </c>
      <c r="BP332" s="77">
        <f t="shared" si="38"/>
        <v>1</v>
      </c>
      <c r="BQ332" s="1">
        <f>X332*VLOOKUP(LEFT(I332,1),환율!C:F,4,0)</f>
        <v>10094865.187200001</v>
      </c>
      <c r="BR332" s="1">
        <f t="shared" si="39"/>
        <v>10094865.187200001</v>
      </c>
      <c r="BS332" s="1">
        <f t="shared" si="40"/>
        <v>258843</v>
      </c>
      <c r="BT332" s="1">
        <f t="shared" si="41"/>
        <v>9836022.1872000005</v>
      </c>
    </row>
    <row r="333" spans="1:72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K333" s="49">
        <f t="shared" si="35"/>
        <v>4</v>
      </c>
      <c r="BL333" s="49">
        <v>1</v>
      </c>
      <c r="BM333" s="1" t="str">
        <f t="shared" si="36"/>
        <v>KP13-K131191-4061</v>
      </c>
      <c r="BN333">
        <f>SUMIF('2022년 사업계획'!D:D,BM333,'2022년 사업계획'!R:R)</f>
        <v>28.059359416413379</v>
      </c>
      <c r="BO333">
        <f t="shared" si="37"/>
        <v>192.52109699659667</v>
      </c>
      <c r="BP333" s="77">
        <f t="shared" si="38"/>
        <v>0.14574693295514207</v>
      </c>
      <c r="BQ333" s="1">
        <f>X333*VLOOKUP(LEFT(I333,1),환율!C:F,4,0)</f>
        <v>64709445.852799997</v>
      </c>
      <c r="BR333" s="1">
        <f t="shared" si="39"/>
        <v>9431203.2662724368</v>
      </c>
      <c r="BS333" s="1">
        <f t="shared" si="40"/>
        <v>362739</v>
      </c>
      <c r="BT333" s="1">
        <f t="shared" si="41"/>
        <v>9068464.2662724368</v>
      </c>
    </row>
    <row r="334" spans="1:72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47</v>
      </c>
      <c r="BF334" s="50"/>
      <c r="BK334" s="49">
        <f t="shared" si="35"/>
        <v>1</v>
      </c>
      <c r="BL334" s="49">
        <v>1</v>
      </c>
      <c r="BM334" s="1" t="str">
        <f t="shared" si="36"/>
        <v>KP17-K131194-1271</v>
      </c>
      <c r="BN334">
        <f>SUMIF('2022년 사업계획'!D:D,BM334,'2022년 사업계획'!R:R)</f>
        <v>112.79094786</v>
      </c>
      <c r="BO334">
        <f t="shared" si="37"/>
        <v>112.79094786</v>
      </c>
      <c r="BP334" s="77">
        <f t="shared" si="38"/>
        <v>1</v>
      </c>
      <c r="BQ334" s="1">
        <f>X334*VLOOKUP(LEFT(I334,1),환율!C:F,4,0)</f>
        <v>12793750</v>
      </c>
      <c r="BR334" s="1">
        <f t="shared" si="39"/>
        <v>12793750</v>
      </c>
      <c r="BS334" s="1">
        <f t="shared" si="40"/>
        <v>143750</v>
      </c>
      <c r="BT334" s="1">
        <f t="shared" si="41"/>
        <v>12650000</v>
      </c>
    </row>
    <row r="335" spans="1:72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K335" s="49">
        <f t="shared" si="35"/>
        <v>4</v>
      </c>
      <c r="BL335" s="49">
        <v>1</v>
      </c>
      <c r="BM335" s="1" t="str">
        <f t="shared" si="36"/>
        <v>KP21-K305465-0058</v>
      </c>
      <c r="BN335">
        <f>SUMIF('2022년 사업계획'!D:D,BM335,'2022년 사업계획'!R:R)</f>
        <v>40.563560093485265</v>
      </c>
      <c r="BO335">
        <f t="shared" si="37"/>
        <v>3143.1785463950168</v>
      </c>
      <c r="BP335" s="77">
        <f t="shared" si="38"/>
        <v>1.290526754835755E-2</v>
      </c>
      <c r="BQ335" s="1">
        <f>X335*VLOOKUP(LEFT(I335,1),환율!C:F,4,0)</f>
        <v>260677080</v>
      </c>
      <c r="BR335" s="1">
        <f t="shared" si="39"/>
        <v>3364107.461124605</v>
      </c>
      <c r="BS335" s="1">
        <f t="shared" si="40"/>
        <v>43690</v>
      </c>
      <c r="BT335" s="1">
        <f t="shared" si="41"/>
        <v>3320417.461124605</v>
      </c>
    </row>
    <row r="336" spans="1:72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K336" s="49">
        <f t="shared" si="35"/>
        <v>2</v>
      </c>
      <c r="BL336" s="49">
        <v>1</v>
      </c>
      <c r="BM336" s="1" t="str">
        <f t="shared" si="36"/>
        <v>KP15-K131192-1340</v>
      </c>
      <c r="BN336">
        <f>SUMIF('2022년 사업계획'!D:D,BM336,'2022년 사업계획'!R:R)</f>
        <v>76.133039999999994</v>
      </c>
      <c r="BO336">
        <f t="shared" si="37"/>
        <v>144.29147999999998</v>
      </c>
      <c r="BP336" s="77">
        <f t="shared" si="38"/>
        <v>0.5276336482237205</v>
      </c>
      <c r="BQ336" s="1">
        <f>X336*VLOOKUP(LEFT(I336,1),환율!C:F,4,0)</f>
        <v>67875004</v>
      </c>
      <c r="BR336" s="1">
        <f t="shared" si="39"/>
        <v>35813135.983719625</v>
      </c>
      <c r="BS336" s="1">
        <f t="shared" si="40"/>
        <v>497405</v>
      </c>
      <c r="BT336" s="1">
        <f t="shared" si="41"/>
        <v>35315730.983719625</v>
      </c>
    </row>
    <row r="337" spans="1:72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K337" s="49">
        <f t="shared" si="35"/>
        <v>1</v>
      </c>
      <c r="BL337" s="49">
        <v>1</v>
      </c>
      <c r="BM337" s="1" t="str">
        <f t="shared" si="36"/>
        <v>KP20-K305465-0150</v>
      </c>
      <c r="BN337">
        <f>SUMIF('2022년 사업계획'!D:D,BM337,'2022년 사업계획'!R:R)</f>
        <v>2447.7053766759282</v>
      </c>
      <c r="BO337">
        <f t="shared" si="37"/>
        <v>2447.7053766759282</v>
      </c>
      <c r="BP337" s="77">
        <f t="shared" si="38"/>
        <v>1</v>
      </c>
      <c r="BQ337" s="1">
        <f>X337*VLOOKUP(LEFT(I337,1),환율!C:F,4,0)</f>
        <v>29925000</v>
      </c>
      <c r="BR337" s="1">
        <f t="shared" si="39"/>
        <v>29925000</v>
      </c>
      <c r="BS337" s="1">
        <f t="shared" si="40"/>
        <v>415625</v>
      </c>
      <c r="BT337" s="1">
        <f t="shared" si="41"/>
        <v>29509375</v>
      </c>
    </row>
    <row r="338" spans="1:72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K338" s="49">
        <f t="shared" si="35"/>
        <v>1</v>
      </c>
      <c r="BL338" s="49">
        <v>1</v>
      </c>
      <c r="BM338" s="1" t="str">
        <f t="shared" si="36"/>
        <v>KP18-K131191-0289</v>
      </c>
      <c r="BN338">
        <f>SUMIF('2022년 사업계획'!D:D,BM338,'2022년 사업계획'!R:R)</f>
        <v>763.23008579999987</v>
      </c>
      <c r="BO338">
        <f t="shared" si="37"/>
        <v>763.23008579999987</v>
      </c>
      <c r="BP338" s="77">
        <f t="shared" si="38"/>
        <v>1</v>
      </c>
      <c r="BQ338" s="1">
        <f>X338*VLOOKUP(LEFT(I338,1),환율!C:F,4,0)</f>
        <v>49500000</v>
      </c>
      <c r="BR338" s="1">
        <f t="shared" si="39"/>
        <v>49500000</v>
      </c>
      <c r="BS338" s="1">
        <f t="shared" si="40"/>
        <v>687500</v>
      </c>
      <c r="BT338" s="1">
        <f t="shared" si="41"/>
        <v>48812500</v>
      </c>
    </row>
    <row r="339" spans="1:72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K339" s="49">
        <f t="shared" si="35"/>
        <v>1</v>
      </c>
      <c r="BL339" s="49">
        <v>1</v>
      </c>
      <c r="BM339" s="1" t="str">
        <f t="shared" si="36"/>
        <v>KP20-K305465-0150</v>
      </c>
      <c r="BN339">
        <f>SUMIF('2022년 사업계획'!D:D,BM339,'2022년 사업계획'!R:R)</f>
        <v>2447.7053766759282</v>
      </c>
      <c r="BO339">
        <f t="shared" si="37"/>
        <v>2447.7053766759282</v>
      </c>
      <c r="BP339" s="77">
        <f t="shared" si="38"/>
        <v>1</v>
      </c>
      <c r="BQ339" s="1">
        <f>X339*VLOOKUP(LEFT(I339,1),환율!C:F,4,0)</f>
        <v>12825000</v>
      </c>
      <c r="BR339" s="1">
        <f t="shared" si="39"/>
        <v>12825000</v>
      </c>
      <c r="BS339" s="1">
        <f t="shared" si="40"/>
        <v>178125</v>
      </c>
      <c r="BT339" s="1">
        <f t="shared" si="41"/>
        <v>12646875</v>
      </c>
    </row>
    <row r="340" spans="1:72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K340" s="49">
        <f t="shared" si="35"/>
        <v>1</v>
      </c>
      <c r="BL340" s="49">
        <v>1</v>
      </c>
      <c r="BM340" s="1" t="str">
        <f t="shared" si="36"/>
        <v>KP18-K131192-0601</v>
      </c>
      <c r="BN340">
        <f>SUMIF('2022년 사업계획'!D:D,BM340,'2022년 사업계획'!R:R)</f>
        <v>680.23482777599986</v>
      </c>
      <c r="BO340">
        <f t="shared" si="37"/>
        <v>680.23482777599986</v>
      </c>
      <c r="BP340" s="77">
        <f t="shared" si="38"/>
        <v>1</v>
      </c>
      <c r="BQ340" s="1">
        <f>X340*VLOOKUP(LEFT(I340,1),환율!C:F,4,0)</f>
        <v>479718750</v>
      </c>
      <c r="BR340" s="1">
        <f t="shared" si="39"/>
        <v>479718750</v>
      </c>
      <c r="BS340" s="1">
        <f t="shared" si="40"/>
        <v>6853125</v>
      </c>
      <c r="BT340" s="1">
        <f t="shared" si="41"/>
        <v>472865625</v>
      </c>
    </row>
    <row r="341" spans="1:72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K341" s="49">
        <f t="shared" si="35"/>
        <v>1</v>
      </c>
      <c r="BL341" s="49">
        <v>1</v>
      </c>
      <c r="BM341" s="1" t="str">
        <f t="shared" si="36"/>
        <v>KP19-K131193-0187</v>
      </c>
      <c r="BN341">
        <f>SUMIF('2022년 사업계획'!D:D,BM341,'2022년 사업계획'!R:R)</f>
        <v>26.519414090672043</v>
      </c>
      <c r="BO341">
        <f t="shared" si="37"/>
        <v>26.519414090672043</v>
      </c>
      <c r="BP341" s="77">
        <f t="shared" si="38"/>
        <v>1</v>
      </c>
      <c r="BQ341" s="1">
        <f>X341*VLOOKUP(LEFT(I341,1),환율!C:F,4,0)</f>
        <v>325677727</v>
      </c>
      <c r="BR341" s="1">
        <f t="shared" si="39"/>
        <v>325677727</v>
      </c>
      <c r="BS341" s="1">
        <f t="shared" si="40"/>
        <v>9869022</v>
      </c>
      <c r="BT341" s="1">
        <f t="shared" si="41"/>
        <v>315808705</v>
      </c>
    </row>
    <row r="342" spans="1:72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K342" s="49">
        <f t="shared" si="35"/>
        <v>1</v>
      </c>
      <c r="BL342" s="49">
        <v>1</v>
      </c>
      <c r="BM342" s="1" t="str">
        <f t="shared" si="36"/>
        <v>KP19-K131193-0187</v>
      </c>
      <c r="BN342">
        <f>SUMIF('2022년 사업계획'!D:D,BM342,'2022년 사업계획'!R:R)</f>
        <v>26.519414090672043</v>
      </c>
      <c r="BO342">
        <f t="shared" si="37"/>
        <v>26.519414090672043</v>
      </c>
      <c r="BP342" s="77">
        <f t="shared" si="38"/>
        <v>1</v>
      </c>
      <c r="BQ342" s="1">
        <f>X342*VLOOKUP(LEFT(I342,1),환율!C:F,4,0)</f>
        <v>72359736</v>
      </c>
      <c r="BR342" s="1">
        <f t="shared" si="39"/>
        <v>72359736</v>
      </c>
      <c r="BS342" s="1">
        <f t="shared" si="40"/>
        <v>1048692</v>
      </c>
      <c r="BT342" s="1">
        <f t="shared" si="41"/>
        <v>71311044</v>
      </c>
    </row>
    <row r="343" spans="1:72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K343" s="49">
        <f t="shared" si="35"/>
        <v>3</v>
      </c>
      <c r="BL343" s="49">
        <v>1</v>
      </c>
      <c r="BM343" s="1" t="str">
        <f t="shared" si="36"/>
        <v>KP18-K131191-0289</v>
      </c>
      <c r="BN343">
        <f>SUMIF('2022년 사업계획'!D:D,BM343,'2022년 사업계획'!R:R)</f>
        <v>763.23008579999987</v>
      </c>
      <c r="BO343">
        <f t="shared" si="37"/>
        <v>795.79072059999987</v>
      </c>
      <c r="BP343" s="77">
        <f t="shared" si="38"/>
        <v>0.95908392249729879</v>
      </c>
      <c r="BQ343" s="1">
        <f>X343*VLOOKUP(LEFT(I343,1),환율!C:F,4,0)</f>
        <v>554556024</v>
      </c>
      <c r="BR343" s="1">
        <f t="shared" si="39"/>
        <v>531865766.74242616</v>
      </c>
      <c r="BS343" s="1">
        <f t="shared" si="40"/>
        <v>6257244</v>
      </c>
      <c r="BT343" s="1">
        <f t="shared" si="41"/>
        <v>525608522.74242616</v>
      </c>
    </row>
    <row r="344" spans="1:72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K344" s="49">
        <f t="shared" si="35"/>
        <v>1</v>
      </c>
      <c r="BL344" s="49">
        <v>1</v>
      </c>
      <c r="BM344" s="1" t="str">
        <f t="shared" si="36"/>
        <v>KP15-K131192-1526</v>
      </c>
      <c r="BN344">
        <f>SUMIF('2022년 사업계획'!D:D,BM344,'2022년 사업계획'!R:R)</f>
        <v>182.25291597</v>
      </c>
      <c r="BO344">
        <f t="shared" si="37"/>
        <v>182.25291597</v>
      </c>
      <c r="BP344" s="77">
        <f t="shared" si="38"/>
        <v>1</v>
      </c>
      <c r="BQ344" s="1">
        <f>X344*VLOOKUP(LEFT(I344,1),환율!C:F,4,0)</f>
        <v>1253940</v>
      </c>
      <c r="BR344" s="1">
        <f t="shared" si="39"/>
        <v>1253940</v>
      </c>
      <c r="BS344" s="1">
        <f t="shared" si="40"/>
        <v>29856</v>
      </c>
      <c r="BT344" s="1">
        <f t="shared" si="41"/>
        <v>1224084</v>
      </c>
    </row>
    <row r="345" spans="1:72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K345" s="49">
        <f t="shared" si="35"/>
        <v>1</v>
      </c>
      <c r="BL345" s="49">
        <v>1</v>
      </c>
      <c r="BM345" s="1" t="str">
        <f t="shared" si="36"/>
        <v>KP15-K131192-1526</v>
      </c>
      <c r="BN345">
        <f>SUMIF('2022년 사업계획'!D:D,BM345,'2022년 사업계획'!R:R)</f>
        <v>182.25291597</v>
      </c>
      <c r="BO345">
        <f t="shared" si="37"/>
        <v>182.25291597</v>
      </c>
      <c r="BP345" s="77">
        <f t="shared" si="38"/>
        <v>1</v>
      </c>
      <c r="BQ345" s="1">
        <f>X345*VLOOKUP(LEFT(I345,1),환율!C:F,4,0)</f>
        <v>14087497</v>
      </c>
      <c r="BR345" s="1">
        <f t="shared" si="39"/>
        <v>14087497</v>
      </c>
      <c r="BS345" s="1">
        <f t="shared" si="40"/>
        <v>335417</v>
      </c>
      <c r="BT345" s="1">
        <f t="shared" si="41"/>
        <v>13752080</v>
      </c>
    </row>
    <row r="346" spans="1:72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K346" s="49">
        <f t="shared" si="35"/>
        <v>1</v>
      </c>
      <c r="BL346" s="49">
        <v>1</v>
      </c>
      <c r="BM346" s="1" t="str">
        <f t="shared" si="36"/>
        <v>KP16-K131193-1342</v>
      </c>
      <c r="BN346">
        <f>SUMIF('2022년 사업계획'!D:D,BM346,'2022년 사업계획'!R:R)</f>
        <v>0</v>
      </c>
      <c r="BO346">
        <f t="shared" si="37"/>
        <v>0</v>
      </c>
      <c r="BP346" s="77" t="e">
        <f t="shared" si="38"/>
        <v>#DIV/0!</v>
      </c>
      <c r="BQ346" s="1">
        <f>X346*VLOOKUP(LEFT(I346,1),환율!C:F,4,0)</f>
        <v>167056408</v>
      </c>
      <c r="BR346" s="1">
        <f t="shared" si="39"/>
        <v>167056408</v>
      </c>
      <c r="BS346" s="1">
        <f t="shared" si="40"/>
        <v>5220513</v>
      </c>
      <c r="BT346" s="1">
        <f t="shared" si="41"/>
        <v>161835895</v>
      </c>
    </row>
    <row r="347" spans="1:72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K347" s="49">
        <f t="shared" si="35"/>
        <v>1</v>
      </c>
      <c r="BL347" s="49">
        <v>1</v>
      </c>
      <c r="BM347" s="1" t="str">
        <f t="shared" si="36"/>
        <v>KP16-K131193-1342</v>
      </c>
      <c r="BN347">
        <f>SUMIF('2022년 사업계획'!D:D,BM347,'2022년 사업계획'!R:R)</f>
        <v>0</v>
      </c>
      <c r="BO347">
        <f t="shared" si="37"/>
        <v>0</v>
      </c>
      <c r="BP347" s="77" t="e">
        <f t="shared" si="38"/>
        <v>#DIV/0!</v>
      </c>
      <c r="BQ347" s="1">
        <f>X347*VLOOKUP(LEFT(I347,1),환율!C:F,4,0)</f>
        <v>35666672</v>
      </c>
      <c r="BR347" s="1">
        <f t="shared" si="39"/>
        <v>35666672</v>
      </c>
      <c r="BS347" s="1">
        <f t="shared" si="40"/>
        <v>1114584</v>
      </c>
      <c r="BT347" s="1">
        <f t="shared" si="41"/>
        <v>34552088</v>
      </c>
    </row>
    <row r="348" spans="1:72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K348" s="49">
        <f t="shared" si="35"/>
        <v>2</v>
      </c>
      <c r="BL348" s="49">
        <v>1</v>
      </c>
      <c r="BM348" s="1" t="str">
        <f t="shared" si="36"/>
        <v>KP16-K131193-1878</v>
      </c>
      <c r="BN348">
        <f>SUMIF('2022년 사업계획'!D:D,BM348,'2022년 사업계획'!R:R)</f>
        <v>71.616121953198657</v>
      </c>
      <c r="BO348">
        <f t="shared" si="37"/>
        <v>106.80965839135219</v>
      </c>
      <c r="BP348" s="77">
        <f t="shared" si="38"/>
        <v>0.67050230317932591</v>
      </c>
      <c r="BQ348" s="1">
        <f>X348*VLOOKUP(LEFT(I348,1),환율!C:F,4,0)</f>
        <v>9718756</v>
      </c>
      <c r="BR348" s="1">
        <f t="shared" si="39"/>
        <v>6516448.2820378924</v>
      </c>
      <c r="BS348" s="1">
        <f t="shared" si="40"/>
        <v>217215</v>
      </c>
      <c r="BT348" s="1">
        <f t="shared" si="41"/>
        <v>6299233.2820378924</v>
      </c>
    </row>
    <row r="349" spans="1:72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K349" s="49">
        <f t="shared" si="35"/>
        <v>2</v>
      </c>
      <c r="BL349" s="49">
        <v>1</v>
      </c>
      <c r="BM349" s="1" t="str">
        <f t="shared" si="36"/>
        <v>KP16-K131193-1878</v>
      </c>
      <c r="BN349">
        <f>SUMIF('2022년 사업계획'!D:D,BM349,'2022년 사업계획'!R:R)</f>
        <v>71.616121953198657</v>
      </c>
      <c r="BO349">
        <f t="shared" si="37"/>
        <v>106.80965839135219</v>
      </c>
      <c r="BP349" s="77">
        <f t="shared" si="38"/>
        <v>0.67050230317932591</v>
      </c>
      <c r="BQ349" s="1">
        <f>X349*VLOOKUP(LEFT(I349,1),환율!C:F,4,0)</f>
        <v>9718756</v>
      </c>
      <c r="BR349" s="1">
        <f t="shared" si="39"/>
        <v>6516448.2820378924</v>
      </c>
      <c r="BS349" s="1">
        <f t="shared" si="40"/>
        <v>217215</v>
      </c>
      <c r="BT349" s="1">
        <f t="shared" si="41"/>
        <v>6299233.2820378924</v>
      </c>
    </row>
    <row r="350" spans="1:72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K350" s="49">
        <f t="shared" si="35"/>
        <v>2</v>
      </c>
      <c r="BL350" s="49">
        <v>1</v>
      </c>
      <c r="BM350" s="1" t="str">
        <f t="shared" si="36"/>
        <v>KP16-K131193-1878</v>
      </c>
      <c r="BN350">
        <f>SUMIF('2022년 사업계획'!D:D,BM350,'2022년 사업계획'!R:R)</f>
        <v>71.616121953198657</v>
      </c>
      <c r="BO350">
        <f t="shared" si="37"/>
        <v>106.80965839135219</v>
      </c>
      <c r="BP350" s="77">
        <f t="shared" si="38"/>
        <v>0.67050230317932591</v>
      </c>
      <c r="BQ350" s="1">
        <f>X350*VLOOKUP(LEFT(I350,1),환율!C:F,4,0)</f>
        <v>9718756</v>
      </c>
      <c r="BR350" s="1">
        <f t="shared" si="39"/>
        <v>6516448.2820378924</v>
      </c>
      <c r="BS350" s="1">
        <f t="shared" si="40"/>
        <v>217215</v>
      </c>
      <c r="BT350" s="1">
        <f t="shared" si="41"/>
        <v>6299233.2820378924</v>
      </c>
    </row>
    <row r="351" spans="1:72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K351" s="49">
        <f t="shared" si="35"/>
        <v>2</v>
      </c>
      <c r="BL351" s="49">
        <v>1</v>
      </c>
      <c r="BM351" s="1" t="str">
        <f t="shared" si="36"/>
        <v>KP16-K131193-1878</v>
      </c>
      <c r="BN351">
        <f>SUMIF('2022년 사업계획'!D:D,BM351,'2022년 사업계획'!R:R)</f>
        <v>71.616121953198657</v>
      </c>
      <c r="BO351">
        <f t="shared" si="37"/>
        <v>106.80965839135219</v>
      </c>
      <c r="BP351" s="77">
        <f t="shared" si="38"/>
        <v>0.67050230317932591</v>
      </c>
      <c r="BQ351" s="1">
        <f>X351*VLOOKUP(LEFT(I351,1),환율!C:F,4,0)</f>
        <v>9718756</v>
      </c>
      <c r="BR351" s="1">
        <f t="shared" si="39"/>
        <v>6516448.2820378924</v>
      </c>
      <c r="BS351" s="1">
        <f t="shared" si="40"/>
        <v>217215</v>
      </c>
      <c r="BT351" s="1">
        <f t="shared" si="41"/>
        <v>6299233.2820378924</v>
      </c>
    </row>
    <row r="352" spans="1:72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K352" s="49">
        <f t="shared" si="35"/>
        <v>1</v>
      </c>
      <c r="BL352" s="49">
        <v>1</v>
      </c>
      <c r="BM352" s="1" t="str">
        <f t="shared" si="36"/>
        <v>KP14-K131192-1489</v>
      </c>
      <c r="BN352">
        <f>SUMIF('2022년 사업계획'!D:D,BM352,'2022년 사업계획'!R:R)</f>
        <v>0</v>
      </c>
      <c r="BO352">
        <f t="shared" si="37"/>
        <v>0</v>
      </c>
      <c r="BP352" s="77" t="e">
        <f t="shared" si="38"/>
        <v>#DIV/0!</v>
      </c>
      <c r="BQ352" s="1">
        <f>X352*VLOOKUP(LEFT(I352,1),환율!C:F,4,0)</f>
        <v>77207420</v>
      </c>
      <c r="BR352" s="1">
        <f t="shared" si="39"/>
        <v>77207420</v>
      </c>
      <c r="BS352" s="1">
        <f t="shared" si="40"/>
        <v>3216976</v>
      </c>
      <c r="BT352" s="1">
        <f t="shared" si="41"/>
        <v>73990444</v>
      </c>
    </row>
    <row r="353" spans="1:72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K353" s="49">
        <f t="shared" si="35"/>
        <v>1</v>
      </c>
      <c r="BL353" s="49">
        <v>1</v>
      </c>
      <c r="BM353" s="1" t="str">
        <f t="shared" si="36"/>
        <v>KP14-K131192-1489</v>
      </c>
      <c r="BN353">
        <f>SUMIF('2022년 사업계획'!D:D,BM353,'2022년 사업계획'!R:R)</f>
        <v>0</v>
      </c>
      <c r="BO353">
        <f t="shared" si="37"/>
        <v>0</v>
      </c>
      <c r="BP353" s="77" t="e">
        <f t="shared" si="38"/>
        <v>#DIV/0!</v>
      </c>
      <c r="BQ353" s="1">
        <f>X353*VLOOKUP(LEFT(I353,1),환율!C:F,4,0)</f>
        <v>16558176</v>
      </c>
      <c r="BR353" s="1">
        <f t="shared" si="39"/>
        <v>16558176</v>
      </c>
      <c r="BS353" s="1">
        <f t="shared" si="40"/>
        <v>788485</v>
      </c>
      <c r="BT353" s="1">
        <f t="shared" si="41"/>
        <v>15769691</v>
      </c>
    </row>
    <row r="354" spans="1:72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55</v>
      </c>
      <c r="BK354" s="49">
        <f t="shared" si="35"/>
        <v>1</v>
      </c>
      <c r="BL354" s="49">
        <v>1</v>
      </c>
      <c r="BM354" s="1" t="str">
        <f t="shared" si="36"/>
        <v>KP20-K131194-0067</v>
      </c>
      <c r="BN354">
        <f>SUMIF('2022년 사업계획'!D:D,BM354,'2022년 사업계획'!R:R)</f>
        <v>92.869658999999984</v>
      </c>
      <c r="BO354">
        <f t="shared" si="37"/>
        <v>92.869658999999984</v>
      </c>
      <c r="BP354" s="77">
        <f t="shared" si="38"/>
        <v>1</v>
      </c>
      <c r="BQ354" s="1">
        <f>X354*VLOOKUP(LEFT(I354,1),환율!C:F,4,0)</f>
        <v>10520828</v>
      </c>
      <c r="BR354" s="1">
        <f t="shared" si="39"/>
        <v>10520828</v>
      </c>
      <c r="BS354" s="1">
        <f t="shared" si="40"/>
        <v>526041</v>
      </c>
      <c r="BT354" s="1">
        <f t="shared" si="41"/>
        <v>9994787</v>
      </c>
    </row>
    <row r="355" spans="1:72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K355" s="49">
        <f t="shared" si="35"/>
        <v>1</v>
      </c>
      <c r="BL355" s="49">
        <v>1</v>
      </c>
      <c r="BM355" s="1" t="str">
        <f t="shared" si="36"/>
        <v>KP14-K131191-0383</v>
      </c>
      <c r="BN355">
        <f>SUMIF('2022년 사업계획'!D:D,BM355,'2022년 사업계획'!R:R)</f>
        <v>0</v>
      </c>
      <c r="BO355">
        <f t="shared" si="37"/>
        <v>0</v>
      </c>
      <c r="BP355" s="77" t="e">
        <f t="shared" si="38"/>
        <v>#DIV/0!</v>
      </c>
      <c r="BQ355" s="1">
        <f>X355*VLOOKUP(LEFT(I355,1),환율!C:F,4,0)</f>
        <v>6453971</v>
      </c>
      <c r="BR355" s="1">
        <f t="shared" si="39"/>
        <v>6453971</v>
      </c>
      <c r="BS355" s="1">
        <f t="shared" si="40"/>
        <v>717108</v>
      </c>
      <c r="BT355" s="1">
        <f t="shared" si="41"/>
        <v>5736863</v>
      </c>
    </row>
    <row r="356" spans="1:72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K356" s="49">
        <f t="shared" si="35"/>
        <v>1</v>
      </c>
      <c r="BL356" s="49">
        <v>1</v>
      </c>
      <c r="BM356" s="1" t="str">
        <f t="shared" si="36"/>
        <v>KP13-K131192-0255</v>
      </c>
      <c r="BN356">
        <f>SUMIF('2022년 사업계획'!D:D,BM356,'2022년 사업계획'!R:R)</f>
        <v>0</v>
      </c>
      <c r="BO356">
        <f t="shared" si="37"/>
        <v>0</v>
      </c>
      <c r="BP356" s="77" t="e">
        <f t="shared" si="38"/>
        <v>#DIV/0!</v>
      </c>
      <c r="BQ356" s="1">
        <f>X356*VLOOKUP(LEFT(I356,1),환율!C:F,4,0)</f>
        <v>34706613</v>
      </c>
      <c r="BR356" s="1">
        <f t="shared" si="39"/>
        <v>34706613</v>
      </c>
      <c r="BS356" s="1">
        <f t="shared" si="40"/>
        <v>11568871</v>
      </c>
      <c r="BT356" s="1">
        <f t="shared" si="41"/>
        <v>23137742</v>
      </c>
    </row>
    <row r="357" spans="1:72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K357" s="49">
        <f t="shared" si="35"/>
        <v>6</v>
      </c>
      <c r="BL357" s="49">
        <v>1</v>
      </c>
      <c r="BM357" s="1" t="str">
        <f t="shared" si="36"/>
        <v>KP17-K131191-1000</v>
      </c>
      <c r="BN357">
        <f>SUMIF('2022년 사업계획'!D:D,BM357,'2022년 사업계획'!R:R)</f>
        <v>327.67422074270246</v>
      </c>
      <c r="BO357">
        <f t="shared" si="37"/>
        <v>1954.5808058191922</v>
      </c>
      <c r="BP357" s="77">
        <f t="shared" si="38"/>
        <v>0.16764424359798705</v>
      </c>
      <c r="BQ357" s="1">
        <f>X357*VLOOKUP(LEFT(I357,1),환율!C:F,4,0)</f>
        <v>18990864.940000001</v>
      </c>
      <c r="BR357" s="1">
        <f t="shared" si="39"/>
        <v>3183709.1881378321</v>
      </c>
      <c r="BS357" s="1">
        <f t="shared" si="40"/>
        <v>44218</v>
      </c>
      <c r="BT357" s="1">
        <f t="shared" si="41"/>
        <v>3139491.1881378321</v>
      </c>
    </row>
    <row r="358" spans="1:72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K358" s="49">
        <f t="shared" si="35"/>
        <v>6</v>
      </c>
      <c r="BL358" s="49">
        <v>1</v>
      </c>
      <c r="BM358" s="1" t="str">
        <f t="shared" si="36"/>
        <v>KP17-K131191-1000</v>
      </c>
      <c r="BN358">
        <f>SUMIF('2022년 사업계획'!D:D,BM358,'2022년 사업계획'!R:R)</f>
        <v>327.67422074270246</v>
      </c>
      <c r="BO358">
        <f t="shared" si="37"/>
        <v>1954.5808058191922</v>
      </c>
      <c r="BP358" s="77">
        <f t="shared" si="38"/>
        <v>0.16764424359798705</v>
      </c>
      <c r="BQ358" s="1">
        <f>X358*VLOOKUP(LEFT(I358,1),환율!C:F,4,0)</f>
        <v>71737971.140000001</v>
      </c>
      <c r="BR358" s="1">
        <f t="shared" si="39"/>
        <v>12026457.909019524</v>
      </c>
      <c r="BS358" s="1">
        <f t="shared" si="40"/>
        <v>167034</v>
      </c>
      <c r="BT358" s="1">
        <f t="shared" si="41"/>
        <v>11859423.909019524</v>
      </c>
    </row>
    <row r="359" spans="1:72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K359" s="49">
        <f t="shared" si="35"/>
        <v>2</v>
      </c>
      <c r="BL359" s="49">
        <v>1</v>
      </c>
      <c r="BM359" s="1" t="str">
        <f t="shared" si="36"/>
        <v>KP18-K131191-0504</v>
      </c>
      <c r="BN359">
        <f>SUMIF('2022년 사업계획'!D:D,BM359,'2022년 사업계획'!R:R)</f>
        <v>97.372756718110239</v>
      </c>
      <c r="BO359">
        <f t="shared" si="37"/>
        <v>546.82721380203577</v>
      </c>
      <c r="BP359" s="77">
        <f t="shared" si="38"/>
        <v>0.17806860057510132</v>
      </c>
      <c r="BQ359" s="1">
        <f>X359*VLOOKUP(LEFT(I359,1),환율!C:F,4,0)</f>
        <v>37974752.82</v>
      </c>
      <c r="BR359" s="1">
        <f t="shared" si="39"/>
        <v>6762111.0918427827</v>
      </c>
      <c r="BS359" s="1">
        <f t="shared" si="40"/>
        <v>93918</v>
      </c>
      <c r="BT359" s="1">
        <f t="shared" si="41"/>
        <v>6668193.0918427827</v>
      </c>
    </row>
    <row r="360" spans="1:72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K360" s="49">
        <f t="shared" si="35"/>
        <v>2</v>
      </c>
      <c r="BL360" s="49">
        <v>1</v>
      </c>
      <c r="BM360" s="1" t="str">
        <f t="shared" si="36"/>
        <v>KP16-K131191-2276</v>
      </c>
      <c r="BN360">
        <f>SUMIF('2022년 사업계획'!D:D,BM360,'2022년 사업계획'!R:R)</f>
        <v>109.38504658788301</v>
      </c>
      <c r="BO360">
        <f t="shared" si="37"/>
        <v>452.78658684863206</v>
      </c>
      <c r="BP360" s="77">
        <f t="shared" si="38"/>
        <v>0.24158190583602859</v>
      </c>
      <c r="BQ360" s="1">
        <f>X360*VLOOKUP(LEFT(I360,1),환율!C:F,4,0)</f>
        <v>252736354.6112</v>
      </c>
      <c r="BR360" s="1">
        <f t="shared" si="39"/>
        <v>61056530.221024051</v>
      </c>
      <c r="BS360" s="1">
        <f t="shared" si="40"/>
        <v>1017609</v>
      </c>
      <c r="BT360" s="1">
        <f t="shared" si="41"/>
        <v>60038921.221024051</v>
      </c>
    </row>
    <row r="361" spans="1:72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K361" s="49">
        <f t="shared" si="35"/>
        <v>3</v>
      </c>
      <c r="BL361" s="49">
        <v>1</v>
      </c>
      <c r="BM361" s="1" t="str">
        <f t="shared" si="36"/>
        <v>KP17-K131191-0061</v>
      </c>
      <c r="BN361">
        <f>SUMIF('2022년 사업계획'!D:D,BM361,'2022년 사업계획'!R:R)</f>
        <v>106.96571487355622</v>
      </c>
      <c r="BO361">
        <f t="shared" si="37"/>
        <v>244.06927307173248</v>
      </c>
      <c r="BP361" s="77">
        <f t="shared" si="38"/>
        <v>0.4382596527917661</v>
      </c>
      <c r="BQ361" s="1">
        <f>X361*VLOOKUP(LEFT(I361,1),환율!C:F,4,0)</f>
        <v>84858732.68159999</v>
      </c>
      <c r="BR361" s="1">
        <f t="shared" si="39"/>
        <v>37190158.721387304</v>
      </c>
      <c r="BS361" s="1">
        <f t="shared" si="40"/>
        <v>1430391</v>
      </c>
      <c r="BT361" s="1">
        <f t="shared" si="41"/>
        <v>35759767.721387304</v>
      </c>
    </row>
    <row r="362" spans="1:72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K362" s="49">
        <f t="shared" si="35"/>
        <v>3</v>
      </c>
      <c r="BL362" s="49">
        <v>1</v>
      </c>
      <c r="BM362" s="1" t="str">
        <f t="shared" si="36"/>
        <v>KP17-K131191-0061</v>
      </c>
      <c r="BN362">
        <f>SUMIF('2022년 사업계획'!D:D,BM362,'2022년 사업계획'!R:R)</f>
        <v>106.96571487355622</v>
      </c>
      <c r="BO362">
        <f t="shared" si="37"/>
        <v>244.06927307173248</v>
      </c>
      <c r="BP362" s="77">
        <f t="shared" si="38"/>
        <v>0.4382596527917661</v>
      </c>
      <c r="BQ362" s="1">
        <f>X362*VLOOKUP(LEFT(I362,1),환율!C:F,4,0)</f>
        <v>14034713.507199999</v>
      </c>
      <c r="BR362" s="1">
        <f t="shared" si="39"/>
        <v>6150848.6686973814</v>
      </c>
      <c r="BS362" s="1">
        <f t="shared" si="40"/>
        <v>236571</v>
      </c>
      <c r="BT362" s="1">
        <f t="shared" si="41"/>
        <v>5914277.6686973814</v>
      </c>
    </row>
    <row r="363" spans="1:72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K363" s="49">
        <f t="shared" si="35"/>
        <v>3</v>
      </c>
      <c r="BL363" s="49">
        <v>1</v>
      </c>
      <c r="BM363" s="1" t="str">
        <f t="shared" si="36"/>
        <v>KP17-K131191-0061</v>
      </c>
      <c r="BN363">
        <f>SUMIF('2022년 사업계획'!D:D,BM363,'2022년 사업계획'!R:R)</f>
        <v>106.96571487355622</v>
      </c>
      <c r="BO363">
        <f t="shared" si="37"/>
        <v>244.06927307173248</v>
      </c>
      <c r="BP363" s="77">
        <f t="shared" si="38"/>
        <v>0.4382596527917661</v>
      </c>
      <c r="BQ363" s="1">
        <f>X363*VLOOKUP(LEFT(I363,1),환율!C:F,4,0)</f>
        <v>1043469170.9823999</v>
      </c>
      <c r="BR363" s="1">
        <f t="shared" si="39"/>
        <v>457310436.57365859</v>
      </c>
      <c r="BS363" s="1">
        <f t="shared" si="40"/>
        <v>17588863</v>
      </c>
      <c r="BT363" s="1">
        <f t="shared" si="41"/>
        <v>439721573.57365859</v>
      </c>
    </row>
    <row r="364" spans="1:72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K364" s="49">
        <f t="shared" si="35"/>
        <v>3</v>
      </c>
      <c r="BL364" s="49">
        <v>1</v>
      </c>
      <c r="BM364" s="1" t="str">
        <f t="shared" si="36"/>
        <v>KP17-K131191-0061</v>
      </c>
      <c r="BN364">
        <f>SUMIF('2022년 사업계획'!D:D,BM364,'2022년 사업계획'!R:R)</f>
        <v>106.96571487355622</v>
      </c>
      <c r="BO364">
        <f t="shared" si="37"/>
        <v>244.06927307173248</v>
      </c>
      <c r="BP364" s="77">
        <f t="shared" si="38"/>
        <v>0.4382596527917661</v>
      </c>
      <c r="BQ364" s="1">
        <f>X364*VLOOKUP(LEFT(I364,1),환율!C:F,4,0)</f>
        <v>19679409.417599998</v>
      </c>
      <c r="BR364" s="1">
        <f t="shared" si="39"/>
        <v>8624691.1385043878</v>
      </c>
      <c r="BS364" s="1">
        <f t="shared" si="40"/>
        <v>331719</v>
      </c>
      <c r="BT364" s="1">
        <f t="shared" si="41"/>
        <v>8292972.1385043878</v>
      </c>
    </row>
    <row r="365" spans="1:72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K365" s="49">
        <f t="shared" si="35"/>
        <v>3</v>
      </c>
      <c r="BL365" s="49">
        <v>1</v>
      </c>
      <c r="BM365" s="1" t="str">
        <f t="shared" si="36"/>
        <v>KP17-K131191-0061</v>
      </c>
      <c r="BN365">
        <f>SUMIF('2022년 사업계획'!D:D,BM365,'2022년 사업계획'!R:R)</f>
        <v>106.96571487355622</v>
      </c>
      <c r="BO365">
        <f t="shared" si="37"/>
        <v>244.06927307173248</v>
      </c>
      <c r="BP365" s="77">
        <f t="shared" si="38"/>
        <v>0.4382596527917661</v>
      </c>
      <c r="BQ365" s="1">
        <f>X365*VLOOKUP(LEFT(I365,1),환율!C:F,4,0)</f>
        <v>12733553.580799999</v>
      </c>
      <c r="BR365" s="1">
        <f t="shared" si="39"/>
        <v>5580602.7711267574</v>
      </c>
      <c r="BS365" s="1">
        <f t="shared" si="40"/>
        <v>214639</v>
      </c>
      <c r="BT365" s="1">
        <f t="shared" si="41"/>
        <v>5365963.7711267574</v>
      </c>
    </row>
    <row r="366" spans="1:72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K366" s="49">
        <f t="shared" si="35"/>
        <v>3</v>
      </c>
      <c r="BL366" s="49">
        <v>1</v>
      </c>
      <c r="BM366" s="1" t="str">
        <f t="shared" si="36"/>
        <v>KP17-K131191-0061</v>
      </c>
      <c r="BN366">
        <f>SUMIF('2022년 사업계획'!D:D,BM366,'2022년 사업계획'!R:R)</f>
        <v>106.96571487355622</v>
      </c>
      <c r="BO366">
        <f t="shared" si="37"/>
        <v>244.06927307173248</v>
      </c>
      <c r="BP366" s="77">
        <f t="shared" si="38"/>
        <v>0.4382596527917661</v>
      </c>
      <c r="BQ366" s="1">
        <f>X366*VLOOKUP(LEFT(I366,1),환율!C:F,4,0)</f>
        <v>12733553.580799999</v>
      </c>
      <c r="BR366" s="1">
        <f t="shared" si="39"/>
        <v>5580602.7711267574</v>
      </c>
      <c r="BS366" s="1">
        <f t="shared" si="40"/>
        <v>214639</v>
      </c>
      <c r="BT366" s="1">
        <f t="shared" si="41"/>
        <v>5365963.7711267574</v>
      </c>
    </row>
    <row r="367" spans="1:72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K367" s="49">
        <f t="shared" si="35"/>
        <v>3</v>
      </c>
      <c r="BL367" s="49">
        <v>1</v>
      </c>
      <c r="BM367" s="1" t="str">
        <f t="shared" si="36"/>
        <v>KP17-K131191-0061</v>
      </c>
      <c r="BN367">
        <f>SUMIF('2022년 사업계획'!D:D,BM367,'2022년 사업계획'!R:R)</f>
        <v>106.96571487355622</v>
      </c>
      <c r="BO367">
        <f t="shared" si="37"/>
        <v>244.06927307173248</v>
      </c>
      <c r="BP367" s="77">
        <f t="shared" si="38"/>
        <v>0.4382596527917661</v>
      </c>
      <c r="BQ367" s="1">
        <f>X367*VLOOKUP(LEFT(I367,1),환율!C:F,4,0)</f>
        <v>592173164.97280002</v>
      </c>
      <c r="BR367" s="1">
        <f t="shared" si="39"/>
        <v>259525605.67358056</v>
      </c>
      <c r="BS367" s="1">
        <f t="shared" si="40"/>
        <v>9981754</v>
      </c>
      <c r="BT367" s="1">
        <f t="shared" si="41"/>
        <v>249543851.67358056</v>
      </c>
    </row>
    <row r="368" spans="1:72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K368" s="49">
        <f t="shared" si="35"/>
        <v>2</v>
      </c>
      <c r="BL368" s="49">
        <v>1</v>
      </c>
      <c r="BM368" s="1" t="str">
        <f t="shared" si="36"/>
        <v>KP18-K131191-0135</v>
      </c>
      <c r="BN368">
        <f>SUMIF('2022년 사업계획'!D:D,BM368,'2022년 사업계획'!R:R)</f>
        <v>105.58902507598785</v>
      </c>
      <c r="BO368">
        <f t="shared" si="37"/>
        <v>133.64838449240122</v>
      </c>
      <c r="BP368" s="77">
        <f t="shared" si="38"/>
        <v>0.79005088970597526</v>
      </c>
      <c r="BQ368" s="1">
        <f>X368*VLOOKUP(LEFT(I368,1),환율!C:F,4,0)</f>
        <v>331199331.25439996</v>
      </c>
      <c r="BR368" s="1">
        <f t="shared" si="39"/>
        <v>261664326.32756269</v>
      </c>
      <c r="BS368" s="1">
        <f t="shared" si="40"/>
        <v>10064013</v>
      </c>
      <c r="BT368" s="1">
        <f t="shared" si="41"/>
        <v>251600313.32756269</v>
      </c>
    </row>
    <row r="369" spans="1:72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K369" s="49">
        <f t="shared" si="35"/>
        <v>2</v>
      </c>
      <c r="BL369" s="49">
        <v>1</v>
      </c>
      <c r="BM369" s="1" t="str">
        <f t="shared" si="36"/>
        <v>KP18-K131191-0135</v>
      </c>
      <c r="BN369">
        <f>SUMIF('2022년 사업계획'!D:D,BM369,'2022년 사업계획'!R:R)</f>
        <v>105.58902507598785</v>
      </c>
      <c r="BO369">
        <f t="shared" si="37"/>
        <v>133.64838449240122</v>
      </c>
      <c r="BP369" s="77">
        <f t="shared" si="38"/>
        <v>0.79005088970597526</v>
      </c>
      <c r="BQ369" s="1">
        <f>X369*VLOOKUP(LEFT(I369,1),환율!C:F,4,0)</f>
        <v>12733553.580799999</v>
      </c>
      <c r="BR369" s="1">
        <f t="shared" si="39"/>
        <v>10060155.335629746</v>
      </c>
      <c r="BS369" s="1">
        <f t="shared" si="40"/>
        <v>386929</v>
      </c>
      <c r="BT369" s="1">
        <f t="shared" si="41"/>
        <v>9673226.3356297463</v>
      </c>
    </row>
    <row r="370" spans="1:72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K370" s="49">
        <f t="shared" si="35"/>
        <v>2</v>
      </c>
      <c r="BL370" s="49">
        <v>1</v>
      </c>
      <c r="BM370" s="1" t="str">
        <f t="shared" si="36"/>
        <v>KP18-K131191-0135</v>
      </c>
      <c r="BN370">
        <f>SUMIF('2022년 사업계획'!D:D,BM370,'2022년 사업계획'!R:R)</f>
        <v>105.58902507598785</v>
      </c>
      <c r="BO370">
        <f t="shared" si="37"/>
        <v>133.64838449240122</v>
      </c>
      <c r="BP370" s="77">
        <f t="shared" si="38"/>
        <v>0.79005088970597526</v>
      </c>
      <c r="BQ370" s="1">
        <f>X370*VLOOKUP(LEFT(I370,1),환율!C:F,4,0)</f>
        <v>645530465.40799999</v>
      </c>
      <c r="BR370" s="1">
        <f t="shared" si="39"/>
        <v>510001918.52790266</v>
      </c>
      <c r="BS370" s="1">
        <f t="shared" si="40"/>
        <v>19615458</v>
      </c>
      <c r="BT370" s="1">
        <f t="shared" si="41"/>
        <v>490386460.52790266</v>
      </c>
    </row>
    <row r="371" spans="1:72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K371" s="49">
        <f t="shared" si="35"/>
        <v>2</v>
      </c>
      <c r="BL371" s="49">
        <v>1</v>
      </c>
      <c r="BM371" s="1" t="str">
        <f t="shared" si="36"/>
        <v>KP18-K131191-0135</v>
      </c>
      <c r="BN371">
        <f>SUMIF('2022년 사업계획'!D:D,BM371,'2022년 사업계획'!R:R)</f>
        <v>105.58902507598785</v>
      </c>
      <c r="BO371">
        <f t="shared" si="37"/>
        <v>133.64838449240122</v>
      </c>
      <c r="BP371" s="77">
        <f t="shared" si="38"/>
        <v>0.79005088970597526</v>
      </c>
      <c r="BQ371" s="1">
        <f>X371*VLOOKUP(LEFT(I371,1),환율!C:F,4,0)</f>
        <v>20917675.4208</v>
      </c>
      <c r="BR371" s="1">
        <f t="shared" si="39"/>
        <v>16526028.076783851</v>
      </c>
      <c r="BS371" s="1">
        <f t="shared" si="40"/>
        <v>661041</v>
      </c>
      <c r="BT371" s="1">
        <f t="shared" si="41"/>
        <v>15864987.076783851</v>
      </c>
    </row>
    <row r="372" spans="1:72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K372" s="49">
        <f t="shared" si="35"/>
        <v>2</v>
      </c>
      <c r="BL372" s="49">
        <v>1</v>
      </c>
      <c r="BM372" s="1" t="str">
        <f t="shared" si="36"/>
        <v>KP18-K131191-0135</v>
      </c>
      <c r="BN372">
        <f>SUMIF('2022년 사업계획'!D:D,BM372,'2022년 사업계획'!R:R)</f>
        <v>105.58902507598785</v>
      </c>
      <c r="BO372">
        <f t="shared" si="37"/>
        <v>133.64838449240122</v>
      </c>
      <c r="BP372" s="77">
        <f t="shared" si="38"/>
        <v>0.79005088970597526</v>
      </c>
      <c r="BQ372" s="1">
        <f>X372*VLOOKUP(LEFT(I372,1),환율!C:F,4,0)</f>
        <v>15177603.718399998</v>
      </c>
      <c r="BR372" s="1">
        <f t="shared" si="39"/>
        <v>11991079.321326636</v>
      </c>
      <c r="BS372" s="1">
        <f t="shared" si="40"/>
        <v>521351</v>
      </c>
      <c r="BT372" s="1">
        <f t="shared" si="41"/>
        <v>11469728.321326636</v>
      </c>
    </row>
    <row r="373" spans="1:72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K373" s="49">
        <f t="shared" si="35"/>
        <v>1</v>
      </c>
      <c r="BL373" s="49">
        <v>1</v>
      </c>
      <c r="BM373" s="1" t="str">
        <f t="shared" si="36"/>
        <v>KP16-K131191-0460</v>
      </c>
      <c r="BN373">
        <f>SUMIF('2022년 사업계획'!D:D,BM373,'2022년 사업계획'!R:R)</f>
        <v>76.251395575288939</v>
      </c>
      <c r="BO373">
        <f t="shared" si="37"/>
        <v>76.251395575288939</v>
      </c>
      <c r="BP373" s="77">
        <f t="shared" si="38"/>
        <v>1</v>
      </c>
      <c r="BQ373" s="1">
        <f>X373*VLOOKUP(LEFT(I373,1),환율!C:F,4,0)</f>
        <v>5047099.3184000002</v>
      </c>
      <c r="BR373" s="1">
        <f t="shared" si="39"/>
        <v>5047099.3184000002</v>
      </c>
      <c r="BS373" s="1">
        <f t="shared" si="40"/>
        <v>240338</v>
      </c>
      <c r="BT373" s="1">
        <f t="shared" si="41"/>
        <v>4806761.3184000002</v>
      </c>
    </row>
    <row r="374" spans="1:72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K374" s="49">
        <f t="shared" si="35"/>
        <v>1</v>
      </c>
      <c r="BL374" s="49">
        <v>1</v>
      </c>
      <c r="BM374" s="1" t="str">
        <f t="shared" si="36"/>
        <v>KP16-K131191-0460</v>
      </c>
      <c r="BN374">
        <f>SUMIF('2022년 사업계획'!D:D,BM374,'2022년 사업계획'!R:R)</f>
        <v>76.251395575288939</v>
      </c>
      <c r="BO374">
        <f t="shared" si="37"/>
        <v>76.251395575288939</v>
      </c>
      <c r="BP374" s="77">
        <f t="shared" si="38"/>
        <v>1</v>
      </c>
      <c r="BQ374" s="1">
        <f>X374*VLOOKUP(LEFT(I374,1),환율!C:F,4,0)</f>
        <v>67468056.079999998</v>
      </c>
      <c r="BR374" s="1">
        <f t="shared" si="39"/>
        <v>67468056.079999998</v>
      </c>
      <c r="BS374" s="1">
        <f t="shared" si="40"/>
        <v>3212765</v>
      </c>
      <c r="BT374" s="1">
        <f t="shared" si="41"/>
        <v>64255291.079999998</v>
      </c>
    </row>
    <row r="375" spans="1:72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K375" s="49">
        <f t="shared" si="35"/>
        <v>1</v>
      </c>
      <c r="BL375" s="49">
        <v>1</v>
      </c>
      <c r="BM375" s="1" t="str">
        <f t="shared" si="36"/>
        <v>KP16-K131191-0460</v>
      </c>
      <c r="BN375">
        <f>SUMIF('2022년 사업계획'!D:D,BM375,'2022년 사업계획'!R:R)</f>
        <v>76.251395575288939</v>
      </c>
      <c r="BO375">
        <f t="shared" si="37"/>
        <v>76.251395575288939</v>
      </c>
      <c r="BP375" s="77">
        <f t="shared" si="38"/>
        <v>1</v>
      </c>
      <c r="BQ375" s="1">
        <f>X375*VLOOKUP(LEFT(I375,1),환율!C:F,4,0)</f>
        <v>27353943.321599998</v>
      </c>
      <c r="BR375" s="1">
        <f t="shared" si="39"/>
        <v>27353943.321599998</v>
      </c>
      <c r="BS375" s="1">
        <f t="shared" si="40"/>
        <v>1302569</v>
      </c>
      <c r="BT375" s="1">
        <f t="shared" si="41"/>
        <v>26051374.321599998</v>
      </c>
    </row>
    <row r="376" spans="1:72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K376" s="49">
        <f t="shared" si="35"/>
        <v>1</v>
      </c>
      <c r="BL376" s="49">
        <v>1</v>
      </c>
      <c r="BM376" s="1" t="str">
        <f t="shared" si="36"/>
        <v>KP16-K131191-0460</v>
      </c>
      <c r="BN376">
        <f>SUMIF('2022년 사업계획'!D:D,BM376,'2022년 사업계획'!R:R)</f>
        <v>76.251395575288939</v>
      </c>
      <c r="BO376">
        <f t="shared" si="37"/>
        <v>76.251395575288939</v>
      </c>
      <c r="BP376" s="77">
        <f t="shared" si="38"/>
        <v>1</v>
      </c>
      <c r="BQ376" s="1">
        <f>X376*VLOOKUP(LEFT(I376,1),환율!C:F,4,0)</f>
        <v>4123607.5871999995</v>
      </c>
      <c r="BR376" s="1">
        <f t="shared" si="39"/>
        <v>4123607.5871999995</v>
      </c>
      <c r="BS376" s="1">
        <f t="shared" si="40"/>
        <v>196362</v>
      </c>
      <c r="BT376" s="1">
        <f t="shared" si="41"/>
        <v>3927245.5871999995</v>
      </c>
    </row>
    <row r="377" spans="1:72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K377" s="49">
        <f t="shared" si="35"/>
        <v>2</v>
      </c>
      <c r="BL377" s="49">
        <v>1</v>
      </c>
      <c r="BM377" s="1" t="str">
        <f t="shared" si="36"/>
        <v>KP18-K131191-0135</v>
      </c>
      <c r="BN377">
        <f>SUMIF('2022년 사업계획'!D:D,BM377,'2022년 사업계획'!R:R)</f>
        <v>105.58902507598785</v>
      </c>
      <c r="BO377">
        <f t="shared" si="37"/>
        <v>212.55473994954406</v>
      </c>
      <c r="BP377" s="77">
        <f t="shared" si="38"/>
        <v>0.49676156410839117</v>
      </c>
      <c r="BQ377" s="1">
        <f>X377*VLOOKUP(LEFT(I377,1),환율!C:F,4,0)</f>
        <v>9364433.0399999991</v>
      </c>
      <c r="BR377" s="1">
        <f t="shared" si="39"/>
        <v>4651890.4039386958</v>
      </c>
      <c r="BS377" s="1">
        <f t="shared" si="40"/>
        <v>221519</v>
      </c>
      <c r="BT377" s="1">
        <f t="shared" si="41"/>
        <v>4430371.4039386958</v>
      </c>
    </row>
    <row r="378" spans="1:72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K378" s="49">
        <f t="shared" si="35"/>
        <v>1</v>
      </c>
      <c r="BL378" s="49">
        <v>1</v>
      </c>
      <c r="BM378" s="1" t="str">
        <f t="shared" si="36"/>
        <v>KP16-K131191-0460</v>
      </c>
      <c r="BN378">
        <f>SUMIF('2022년 사업계획'!D:D,BM378,'2022년 사업계획'!R:R)</f>
        <v>76.251395575288939</v>
      </c>
      <c r="BO378">
        <f t="shared" si="37"/>
        <v>76.251395575288939</v>
      </c>
      <c r="BP378" s="77">
        <f t="shared" si="38"/>
        <v>1</v>
      </c>
      <c r="BQ378" s="1">
        <f>X378*VLOOKUP(LEFT(I378,1),환율!C:F,4,0)</f>
        <v>405930406.68479991</v>
      </c>
      <c r="BR378" s="1">
        <f t="shared" si="39"/>
        <v>405930406.68479991</v>
      </c>
      <c r="BS378" s="1">
        <f t="shared" si="40"/>
        <v>23878259</v>
      </c>
      <c r="BT378" s="1">
        <f t="shared" si="41"/>
        <v>382052147.68479991</v>
      </c>
    </row>
    <row r="379" spans="1:72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K379" s="49">
        <f t="shared" si="35"/>
        <v>1</v>
      </c>
      <c r="BL379" s="49">
        <v>1</v>
      </c>
      <c r="BM379" s="1" t="str">
        <f t="shared" si="36"/>
        <v>KP16-K131191-0460</v>
      </c>
      <c r="BN379">
        <f>SUMIF('2022년 사업계획'!D:D,BM379,'2022년 사업계획'!R:R)</f>
        <v>76.251395575288939</v>
      </c>
      <c r="BO379">
        <f t="shared" si="37"/>
        <v>76.251395575288939</v>
      </c>
      <c r="BP379" s="77">
        <f t="shared" si="38"/>
        <v>1</v>
      </c>
      <c r="BQ379" s="1">
        <f>X379*VLOOKUP(LEFT(I379,1),환율!C:F,4,0)</f>
        <v>147094019.15200001</v>
      </c>
      <c r="BR379" s="1">
        <f t="shared" si="39"/>
        <v>147094019.15200001</v>
      </c>
      <c r="BS379" s="1">
        <f t="shared" si="40"/>
        <v>8652589</v>
      </c>
      <c r="BT379" s="1">
        <f t="shared" si="41"/>
        <v>138441430.15200001</v>
      </c>
    </row>
    <row r="380" spans="1:72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K380" s="49">
        <f t="shared" si="35"/>
        <v>1</v>
      </c>
      <c r="BL380" s="49">
        <v>1</v>
      </c>
      <c r="BM380" s="1" t="str">
        <f t="shared" si="36"/>
        <v>KP16-K131191-0460</v>
      </c>
      <c r="BN380">
        <f>SUMIF('2022년 사업계획'!D:D,BM380,'2022년 사업계획'!R:R)</f>
        <v>76.251395575288939</v>
      </c>
      <c r="BO380">
        <f t="shared" si="37"/>
        <v>76.251395575288939</v>
      </c>
      <c r="BP380" s="77">
        <f t="shared" si="38"/>
        <v>1</v>
      </c>
      <c r="BQ380" s="1">
        <f>X380*VLOOKUP(LEFT(I380,1),환율!C:F,4,0)</f>
        <v>116237091.2896</v>
      </c>
      <c r="BR380" s="1">
        <f t="shared" si="39"/>
        <v>116237091.2896</v>
      </c>
      <c r="BS380" s="1">
        <f t="shared" si="40"/>
        <v>6837476</v>
      </c>
      <c r="BT380" s="1">
        <f t="shared" si="41"/>
        <v>109399615.2896</v>
      </c>
    </row>
    <row r="381" spans="1:72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K381" s="49">
        <f t="shared" si="35"/>
        <v>1</v>
      </c>
      <c r="BL381" s="49">
        <v>1</v>
      </c>
      <c r="BM381" s="1" t="str">
        <f t="shared" si="36"/>
        <v>KP16-K131191-0460</v>
      </c>
      <c r="BN381">
        <f>SUMIF('2022년 사업계획'!D:D,BM381,'2022년 사업계획'!R:R)</f>
        <v>76.251395575288939</v>
      </c>
      <c r="BO381">
        <f t="shared" si="37"/>
        <v>76.251395575288939</v>
      </c>
      <c r="BP381" s="77">
        <f t="shared" si="38"/>
        <v>1</v>
      </c>
      <c r="BQ381" s="1">
        <f>X381*VLOOKUP(LEFT(I381,1),환율!C:F,4,0)</f>
        <v>465904170.73599994</v>
      </c>
      <c r="BR381" s="1">
        <f t="shared" si="39"/>
        <v>465904170.73599994</v>
      </c>
      <c r="BS381" s="1">
        <f t="shared" si="40"/>
        <v>27406128</v>
      </c>
      <c r="BT381" s="1">
        <f t="shared" si="41"/>
        <v>438498042.73599994</v>
      </c>
    </row>
    <row r="382" spans="1:72">
      <c r="A382">
        <v>72627</v>
      </c>
      <c r="B382" s="69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50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K382" s="49">
        <f t="shared" si="35"/>
        <v>6</v>
      </c>
      <c r="BL382" s="49">
        <v>1</v>
      </c>
      <c r="BM382" s="1" t="str">
        <f t="shared" si="36"/>
        <v>KP18-K131191-0777</v>
      </c>
      <c r="BN382">
        <f>SUMIF('2022년 사업계획'!D:D,BM382,'2022년 사업계획'!R:R)</f>
        <v>444.46969243842216</v>
      </c>
      <c r="BO382">
        <f t="shared" si="37"/>
        <v>1760.9268122229232</v>
      </c>
      <c r="BP382" s="77">
        <f t="shared" si="38"/>
        <v>0.25240668115975901</v>
      </c>
      <c r="BQ382" s="1">
        <f>X382*VLOOKUP(LEFT(I382,1),환율!C:F,4,0)</f>
        <v>1985116418.5951998</v>
      </c>
      <c r="BR382" s="1">
        <f t="shared" si="39"/>
        <v>501056646.93336129</v>
      </c>
      <c r="BS382" s="1">
        <f t="shared" si="40"/>
        <v>5274280</v>
      </c>
      <c r="BT382" s="1">
        <f t="shared" si="41"/>
        <v>495782366.93336129</v>
      </c>
    </row>
    <row r="383" spans="1:72">
      <c r="A383">
        <v>72628</v>
      </c>
      <c r="B383" s="69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50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K383" s="49">
        <f t="shared" si="35"/>
        <v>6</v>
      </c>
      <c r="BL383" s="49">
        <v>1</v>
      </c>
      <c r="BM383" s="1" t="str">
        <f t="shared" si="36"/>
        <v>KP18-K131191-0777</v>
      </c>
      <c r="BN383">
        <f>SUMIF('2022년 사업계획'!D:D,BM383,'2022년 사업계획'!R:R)</f>
        <v>444.46969243842216</v>
      </c>
      <c r="BO383">
        <f t="shared" si="37"/>
        <v>1760.9268122229232</v>
      </c>
      <c r="BP383" s="77">
        <f t="shared" si="38"/>
        <v>0.25240668115975901</v>
      </c>
      <c r="BQ383" s="1">
        <f>X383*VLOOKUP(LEFT(I383,1),환율!C:F,4,0)</f>
        <v>1746614173.9199998</v>
      </c>
      <c r="BR383" s="1">
        <f t="shared" si="39"/>
        <v>440857086.90574127</v>
      </c>
      <c r="BS383" s="1">
        <f t="shared" si="40"/>
        <v>4640601</v>
      </c>
      <c r="BT383" s="1">
        <f t="shared" si="41"/>
        <v>436216485.90574127</v>
      </c>
    </row>
    <row r="384" spans="1:72">
      <c r="A384">
        <v>72629</v>
      </c>
      <c r="B384" s="69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50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K384" s="49">
        <f t="shared" si="35"/>
        <v>6</v>
      </c>
      <c r="BL384" s="49">
        <v>1</v>
      </c>
      <c r="BM384" s="1" t="str">
        <f t="shared" si="36"/>
        <v>KP18-K131191-0777</v>
      </c>
      <c r="BN384">
        <f>SUMIF('2022년 사업계획'!D:D,BM384,'2022년 사업계획'!R:R)</f>
        <v>444.46969243842216</v>
      </c>
      <c r="BO384">
        <f t="shared" si="37"/>
        <v>1760.9268122229232</v>
      </c>
      <c r="BP384" s="77">
        <f t="shared" si="38"/>
        <v>0.25240668115975901</v>
      </c>
      <c r="BQ384" s="1">
        <f>X384*VLOOKUP(LEFT(I384,1),환율!C:F,4,0)</f>
        <v>1819368434.4255998</v>
      </c>
      <c r="BR384" s="1">
        <f t="shared" si="39"/>
        <v>459220748.34019226</v>
      </c>
      <c r="BS384" s="1">
        <f t="shared" si="40"/>
        <v>4833903</v>
      </c>
      <c r="BT384" s="1">
        <f t="shared" si="41"/>
        <v>454386845.34019226</v>
      </c>
    </row>
    <row r="385" spans="1:72">
      <c r="A385">
        <v>72630</v>
      </c>
      <c r="B385" s="69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50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K385" s="49">
        <f t="shared" si="35"/>
        <v>6</v>
      </c>
      <c r="BL385" s="49">
        <v>1</v>
      </c>
      <c r="BM385" s="1" t="str">
        <f t="shared" si="36"/>
        <v>KP18-K131191-0777</v>
      </c>
      <c r="BN385">
        <f>SUMIF('2022년 사업계획'!D:D,BM385,'2022년 사업계획'!R:R)</f>
        <v>444.46969243842216</v>
      </c>
      <c r="BO385">
        <f t="shared" si="37"/>
        <v>1760.9268122229232</v>
      </c>
      <c r="BP385" s="77">
        <f t="shared" si="38"/>
        <v>0.25240668115975901</v>
      </c>
      <c r="BQ385" s="1">
        <f>X385*VLOOKUP(LEFT(I385,1),환율!C:F,4,0)</f>
        <v>1207336360.4127998</v>
      </c>
      <c r="BR385" s="1">
        <f t="shared" si="39"/>
        <v>304739763.77529746</v>
      </c>
      <c r="BS385" s="1">
        <f t="shared" si="40"/>
        <v>3207787</v>
      </c>
      <c r="BT385" s="1">
        <f t="shared" si="41"/>
        <v>301531976.77529746</v>
      </c>
    </row>
    <row r="386" spans="1:72">
      <c r="A386">
        <v>72632</v>
      </c>
      <c r="B386" s="69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50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K386" s="49">
        <f t="shared" si="35"/>
        <v>6</v>
      </c>
      <c r="BL386" s="49">
        <v>1</v>
      </c>
      <c r="BM386" s="1" t="str">
        <f t="shared" si="36"/>
        <v>KP18-K131191-0777</v>
      </c>
      <c r="BN386">
        <f>SUMIF('2022년 사업계획'!D:D,BM386,'2022년 사업계획'!R:R)</f>
        <v>444.46969243842216</v>
      </c>
      <c r="BO386">
        <f t="shared" si="37"/>
        <v>1760.9268122229232</v>
      </c>
      <c r="BP386" s="77">
        <f t="shared" si="38"/>
        <v>0.25240668115975901</v>
      </c>
      <c r="BQ386" s="1">
        <f>X386*VLOOKUP(LEFT(I386,1),환율!C:F,4,0)</f>
        <v>5801310617.8848</v>
      </c>
      <c r="BR386" s="1">
        <f t="shared" si="39"/>
        <v>1464289559.4371731</v>
      </c>
      <c r="BS386" s="1">
        <f t="shared" si="40"/>
        <v>15413574</v>
      </c>
      <c r="BT386" s="1">
        <f t="shared" si="41"/>
        <v>1448875985.4371731</v>
      </c>
    </row>
    <row r="387" spans="1:72">
      <c r="A387">
        <v>72633</v>
      </c>
      <c r="B387" s="69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50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K387" s="49">
        <f t="shared" ref="BK387:BK389" si="42">COUNTA(BE387:BJ387)</f>
        <v>6</v>
      </c>
      <c r="BL387" s="49">
        <v>1</v>
      </c>
      <c r="BM387" s="1" t="str">
        <f t="shared" ref="BM387:BM450" si="43">IF(BL387=1,BE387,IF(BL387=2,BF387,IF(BL387=3,BG387,IF(BL387=4,BH387,IF(BL387=5,BI387,BJ387)))))</f>
        <v>KP18-K131191-0777</v>
      </c>
      <c r="BN387">
        <f>SUMIF('2022년 사업계획'!D:D,BM387,'2022년 사업계획'!R:R)</f>
        <v>444.46969243842216</v>
      </c>
      <c r="BO387">
        <f t="shared" ref="BO387:BO450" si="44">SUMIF(B:B,B387,BN:BN)</f>
        <v>1760.9268122229232</v>
      </c>
      <c r="BP387" s="77">
        <f t="shared" ref="BP387:BP450" si="45">BN387/BO387</f>
        <v>0.25240668115975901</v>
      </c>
      <c r="BQ387" s="1">
        <f>X387*VLOOKUP(LEFT(I387,1),환율!C:F,4,0)</f>
        <v>485159319.90079999</v>
      </c>
      <c r="BR387" s="1">
        <f t="shared" ref="BR387:BR450" si="46">IFERROR(BQ387*BP387,BQ387)</f>
        <v>122457453.76988675</v>
      </c>
      <c r="BS387" s="1">
        <f t="shared" ref="BS387:BS450" si="47">ROUND(BR387/(BD387-1),0)</f>
        <v>1289026</v>
      </c>
      <c r="BT387" s="1">
        <f t="shared" ref="BT387:BT450" si="48">BR387-BS387</f>
        <v>121168427.76988675</v>
      </c>
    </row>
    <row r="388" spans="1:72">
      <c r="A388">
        <v>72634</v>
      </c>
      <c r="B388" s="69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50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K388" s="49">
        <f t="shared" si="42"/>
        <v>6</v>
      </c>
      <c r="BL388" s="49">
        <v>1</v>
      </c>
      <c r="BM388" s="1" t="str">
        <f t="shared" si="43"/>
        <v>KP18-K131191-0777</v>
      </c>
      <c r="BN388">
        <f>SUMIF('2022년 사업계획'!D:D,BM388,'2022년 사업계획'!R:R)</f>
        <v>444.46969243842216</v>
      </c>
      <c r="BO388">
        <f t="shared" si="44"/>
        <v>1760.9268122229232</v>
      </c>
      <c r="BP388" s="77">
        <f t="shared" si="45"/>
        <v>0.25240668115975901</v>
      </c>
      <c r="BQ388" s="1">
        <f>X388*VLOOKUP(LEFT(I388,1),환율!C:F,4,0)</f>
        <v>448712829.63199991</v>
      </c>
      <c r="BR388" s="1">
        <f t="shared" si="46"/>
        <v>113258116.12121746</v>
      </c>
      <c r="BS388" s="1">
        <f t="shared" si="47"/>
        <v>1192191</v>
      </c>
      <c r="BT388" s="1">
        <f t="shared" si="48"/>
        <v>112065925.12121746</v>
      </c>
    </row>
    <row r="389" spans="1:72">
      <c r="A389">
        <v>72635</v>
      </c>
      <c r="B389" s="69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50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K389" s="49">
        <f t="shared" si="42"/>
        <v>6</v>
      </c>
      <c r="BL389" s="49">
        <v>1</v>
      </c>
      <c r="BM389" s="1" t="str">
        <f t="shared" si="43"/>
        <v>KP18-K131191-0777</v>
      </c>
      <c r="BN389">
        <f>SUMIF('2022년 사업계획'!D:D,BM389,'2022년 사업계획'!R:R)</f>
        <v>444.46969243842216</v>
      </c>
      <c r="BO389">
        <f t="shared" si="44"/>
        <v>1760.9268122229232</v>
      </c>
      <c r="BP389" s="77">
        <f t="shared" si="45"/>
        <v>0.25240668115975901</v>
      </c>
      <c r="BQ389" s="1">
        <f>X389*VLOOKUP(LEFT(I389,1),환율!C:F,4,0)</f>
        <v>2585464061.6608</v>
      </c>
      <c r="BR389" s="1">
        <f t="shared" si="46"/>
        <v>652588403.06163299</v>
      </c>
      <c r="BS389" s="1">
        <f t="shared" si="47"/>
        <v>6869352</v>
      </c>
      <c r="BT389" s="1">
        <f t="shared" si="48"/>
        <v>645719051.06163299</v>
      </c>
    </row>
    <row r="390" spans="1:72">
      <c r="A390">
        <v>22003</v>
      </c>
      <c r="B390" s="7" t="s">
        <v>326</v>
      </c>
      <c r="C390" t="s">
        <v>57</v>
      </c>
      <c r="D390" t="s">
        <v>327</v>
      </c>
      <c r="F390" t="s">
        <v>59</v>
      </c>
      <c r="G390" t="s">
        <v>60</v>
      </c>
      <c r="H390" t="s">
        <v>61</v>
      </c>
      <c r="I390" t="s">
        <v>62</v>
      </c>
      <c r="J390" t="s">
        <v>63</v>
      </c>
      <c r="K390" t="s">
        <v>64</v>
      </c>
      <c r="L390" t="s">
        <v>65</v>
      </c>
      <c r="M390" t="s">
        <v>66</v>
      </c>
      <c r="N390">
        <v>73190501</v>
      </c>
      <c r="O390" t="s">
        <v>67</v>
      </c>
      <c r="P390" s="2">
        <v>44255</v>
      </c>
      <c r="Q390">
        <v>8</v>
      </c>
      <c r="R390">
        <v>1</v>
      </c>
      <c r="T390" s="1">
        <v>89800000</v>
      </c>
      <c r="U390" s="1">
        <v>89800000</v>
      </c>
      <c r="V390" s="1">
        <v>461302</v>
      </c>
      <c r="W390" s="1">
        <v>55663685</v>
      </c>
      <c r="X390" s="1">
        <v>34136315</v>
      </c>
      <c r="Y390" t="s">
        <v>328</v>
      </c>
      <c r="AE390" t="s">
        <v>69</v>
      </c>
      <c r="AH390">
        <v>5074322</v>
      </c>
      <c r="AI390" t="s">
        <v>62</v>
      </c>
      <c r="AJ390" t="s">
        <v>64</v>
      </c>
      <c r="AN390" t="s">
        <v>329</v>
      </c>
      <c r="AO390">
        <v>0</v>
      </c>
      <c r="AP390" t="s">
        <v>330</v>
      </c>
      <c r="AQ390" t="s">
        <v>75</v>
      </c>
      <c r="AR390" t="s">
        <v>331</v>
      </c>
      <c r="AS390" t="s">
        <v>328</v>
      </c>
      <c r="AT390" t="s">
        <v>332</v>
      </c>
      <c r="AV390">
        <v>40773891</v>
      </c>
      <c r="AW390">
        <v>14889794</v>
      </c>
      <c r="AY390" t="s">
        <v>333</v>
      </c>
      <c r="AZ390" t="s">
        <v>334</v>
      </c>
      <c r="BA390" t="s">
        <v>81</v>
      </c>
      <c r="BB390" t="s">
        <v>112</v>
      </c>
      <c r="BD390">
        <v>75</v>
      </c>
      <c r="BE390" s="49" t="s">
        <v>1949</v>
      </c>
      <c r="BF390" s="49" t="s">
        <v>1950</v>
      </c>
      <c r="BK390" s="49">
        <v>2</v>
      </c>
      <c r="BL390" s="49">
        <v>2</v>
      </c>
      <c r="BM390" s="1" t="str">
        <f t="shared" si="43"/>
        <v>KP15-K131192-1340</v>
      </c>
      <c r="BN390">
        <f>SUMIF('2022년 사업계획'!D:D,BM390,'2022년 사업계획'!R:R)</f>
        <v>76.133039999999994</v>
      </c>
      <c r="BO390">
        <f t="shared" si="44"/>
        <v>144.29147999999998</v>
      </c>
      <c r="BP390" s="77">
        <f t="shared" si="45"/>
        <v>0.5276336482237205</v>
      </c>
      <c r="BQ390" s="1">
        <f>X390*VLOOKUP(LEFT(I390,1),환율!C:F,4,0)</f>
        <v>34136315</v>
      </c>
      <c r="BR390" s="1">
        <f t="shared" si="46"/>
        <v>18011468.420364112</v>
      </c>
      <c r="BS390" s="1">
        <f t="shared" si="47"/>
        <v>243398</v>
      </c>
      <c r="BT390" s="1">
        <f t="shared" si="48"/>
        <v>17768070.420364112</v>
      </c>
    </row>
    <row r="391" spans="1:72">
      <c r="A391">
        <v>26371</v>
      </c>
      <c r="B391" s="69" t="s">
        <v>430</v>
      </c>
      <c r="C391" t="s">
        <v>57</v>
      </c>
      <c r="D391" t="s">
        <v>431</v>
      </c>
      <c r="F391" t="s">
        <v>59</v>
      </c>
      <c r="G391" t="s">
        <v>60</v>
      </c>
      <c r="H391" t="s">
        <v>61</v>
      </c>
      <c r="I391" t="s">
        <v>62</v>
      </c>
      <c r="J391" t="s">
        <v>63</v>
      </c>
      <c r="K391" t="s">
        <v>84</v>
      </c>
      <c r="L391" t="s">
        <v>85</v>
      </c>
      <c r="M391" t="s">
        <v>66</v>
      </c>
      <c r="N391">
        <v>73190501</v>
      </c>
      <c r="O391" t="s">
        <v>67</v>
      </c>
      <c r="P391" s="2">
        <v>44012</v>
      </c>
      <c r="Q391">
        <v>8</v>
      </c>
      <c r="R391">
        <v>1</v>
      </c>
      <c r="T391" s="1">
        <v>94000000</v>
      </c>
      <c r="U391" s="1">
        <v>94000000</v>
      </c>
      <c r="V391" s="1">
        <v>195810</v>
      </c>
      <c r="W391" s="1">
        <v>81076521</v>
      </c>
      <c r="X391" s="1">
        <v>12923479</v>
      </c>
      <c r="Y391" t="s">
        <v>432</v>
      </c>
      <c r="AE391" t="s">
        <v>69</v>
      </c>
      <c r="AF391">
        <v>0</v>
      </c>
      <c r="AH391">
        <v>2153910</v>
      </c>
      <c r="AI391" t="s">
        <v>62</v>
      </c>
      <c r="AJ391" t="s">
        <v>84</v>
      </c>
      <c r="AK391" t="s">
        <v>433</v>
      </c>
      <c r="AL391" t="s">
        <v>72</v>
      </c>
      <c r="AM391" t="s">
        <v>73</v>
      </c>
      <c r="AN391" t="s">
        <v>434</v>
      </c>
      <c r="AO391">
        <v>0</v>
      </c>
      <c r="AP391" t="s">
        <v>84</v>
      </c>
      <c r="AQ391" t="s">
        <v>75</v>
      </c>
      <c r="AR391" t="s">
        <v>435</v>
      </c>
      <c r="AS391" t="s">
        <v>436</v>
      </c>
      <c r="AT391" t="s">
        <v>437</v>
      </c>
      <c r="AU391" t="s">
        <v>438</v>
      </c>
      <c r="AV391">
        <v>63012407</v>
      </c>
      <c r="AW391">
        <v>18064114</v>
      </c>
      <c r="AY391" t="s">
        <v>423</v>
      </c>
      <c r="AZ391" t="s">
        <v>424</v>
      </c>
      <c r="BD391">
        <v>67</v>
      </c>
      <c r="BE391" s="49" t="s">
        <v>1951</v>
      </c>
      <c r="BF391" s="49" t="s">
        <v>657</v>
      </c>
      <c r="BK391" s="49">
        <v>2</v>
      </c>
      <c r="BL391" s="49">
        <v>2</v>
      </c>
      <c r="BM391" s="1" t="str">
        <f t="shared" si="43"/>
        <v>KP15-K131192-1202</v>
      </c>
      <c r="BN391">
        <f>SUMIF('2022년 사업계획'!D:D,BM391,'2022년 사업계획'!R:R)</f>
        <v>99.78501416666667</v>
      </c>
      <c r="BO391">
        <f t="shared" si="44"/>
        <v>541.33788592666667</v>
      </c>
      <c r="BP391" s="77">
        <f t="shared" si="45"/>
        <v>0.1843303725100523</v>
      </c>
      <c r="BQ391" s="1">
        <f>X391*VLOOKUP(LEFT(I391,1),환율!C:F,4,0)</f>
        <v>12923479</v>
      </c>
      <c r="BR391" s="1">
        <f t="shared" si="46"/>
        <v>2382189.6981958384</v>
      </c>
      <c r="BS391" s="1">
        <f t="shared" si="47"/>
        <v>36094</v>
      </c>
      <c r="BT391" s="1">
        <f t="shared" si="48"/>
        <v>2346095.6981958384</v>
      </c>
    </row>
    <row r="392" spans="1:72">
      <c r="A392">
        <v>27341</v>
      </c>
      <c r="B392" s="69" t="s">
        <v>455</v>
      </c>
      <c r="C392" t="s">
        <v>57</v>
      </c>
      <c r="D392" t="s">
        <v>456</v>
      </c>
      <c r="F392" t="s">
        <v>59</v>
      </c>
      <c r="G392" t="s">
        <v>60</v>
      </c>
      <c r="H392" t="s">
        <v>61</v>
      </c>
      <c r="I392" t="s">
        <v>62</v>
      </c>
      <c r="J392" t="s">
        <v>63</v>
      </c>
      <c r="K392" t="s">
        <v>64</v>
      </c>
      <c r="L392" t="s">
        <v>65</v>
      </c>
      <c r="M392" t="s">
        <v>66</v>
      </c>
      <c r="N392">
        <v>73190501</v>
      </c>
      <c r="O392" t="s">
        <v>67</v>
      </c>
      <c r="P392" s="2">
        <v>43921</v>
      </c>
      <c r="Q392">
        <v>8</v>
      </c>
      <c r="R392">
        <v>1</v>
      </c>
      <c r="T392" s="1">
        <v>1424800000</v>
      </c>
      <c r="U392" s="1">
        <v>1922784156</v>
      </c>
      <c r="V392" s="1">
        <v>20029002</v>
      </c>
      <c r="W392" s="1">
        <v>660957061</v>
      </c>
      <c r="X392" s="1">
        <v>1261827095</v>
      </c>
      <c r="Y392" t="s">
        <v>457</v>
      </c>
      <c r="AE392" t="s">
        <v>69</v>
      </c>
      <c r="AH392">
        <v>220319022</v>
      </c>
      <c r="AI392" t="s">
        <v>62</v>
      </c>
      <c r="AJ392" t="s">
        <v>64</v>
      </c>
      <c r="AN392" t="s">
        <v>458</v>
      </c>
      <c r="AO392">
        <v>0</v>
      </c>
      <c r="AP392" t="s">
        <v>330</v>
      </c>
      <c r="AQ392" t="s">
        <v>75</v>
      </c>
      <c r="AR392" t="s">
        <v>76</v>
      </c>
      <c r="AS392" t="s">
        <v>119</v>
      </c>
      <c r="AT392" t="s">
        <v>120</v>
      </c>
      <c r="AV392">
        <v>0</v>
      </c>
      <c r="AW392">
        <v>660957061</v>
      </c>
      <c r="AY392" t="s">
        <v>453</v>
      </c>
      <c r="AZ392" t="s">
        <v>454</v>
      </c>
      <c r="BA392" t="s">
        <v>81</v>
      </c>
      <c r="BB392" t="s">
        <v>112</v>
      </c>
      <c r="BD392">
        <v>64</v>
      </c>
      <c r="BE392" s="49" t="s">
        <v>1953</v>
      </c>
      <c r="BF392" s="49" t="s">
        <v>1952</v>
      </c>
      <c r="BK392" s="49">
        <v>2</v>
      </c>
      <c r="BL392" s="49">
        <v>2</v>
      </c>
      <c r="BM392" s="1" t="str">
        <f t="shared" si="43"/>
        <v>KP19-K131191-0001</v>
      </c>
      <c r="BN392">
        <f>SUMIF('2022년 사업계획'!D:D,BM392,'2022년 사업계획'!R:R)</f>
        <v>254.1471879071573</v>
      </c>
      <c r="BO392">
        <f t="shared" si="44"/>
        <v>256.99951750715729</v>
      </c>
      <c r="BP392" s="77">
        <f t="shared" si="45"/>
        <v>0.98890142040861784</v>
      </c>
      <c r="BQ392" s="1">
        <f>X392*VLOOKUP(LEFT(I392,1),환율!C:F,4,0)</f>
        <v>1261827095</v>
      </c>
      <c r="BR392" s="1">
        <f t="shared" si="46"/>
        <v>1247822606.5555799</v>
      </c>
      <c r="BS392" s="1">
        <f t="shared" si="47"/>
        <v>19806708</v>
      </c>
      <c r="BT392" s="1">
        <f t="shared" si="48"/>
        <v>1228015898.5555799</v>
      </c>
    </row>
    <row r="393" spans="1:72">
      <c r="A393">
        <v>27390</v>
      </c>
      <c r="B393" s="69" t="s">
        <v>462</v>
      </c>
      <c r="C393" t="s">
        <v>57</v>
      </c>
      <c r="D393" t="s">
        <v>463</v>
      </c>
      <c r="F393" t="s">
        <v>59</v>
      </c>
      <c r="G393" t="s">
        <v>60</v>
      </c>
      <c r="H393" t="s">
        <v>61</v>
      </c>
      <c r="I393" t="s">
        <v>62</v>
      </c>
      <c r="J393" t="s">
        <v>63</v>
      </c>
      <c r="K393" t="s">
        <v>64</v>
      </c>
      <c r="L393" t="s">
        <v>65</v>
      </c>
      <c r="M393" t="s">
        <v>66</v>
      </c>
      <c r="N393">
        <v>73190501</v>
      </c>
      <c r="O393" t="s">
        <v>67</v>
      </c>
      <c r="P393" s="2">
        <v>43921</v>
      </c>
      <c r="Q393">
        <v>8</v>
      </c>
      <c r="R393">
        <v>1</v>
      </c>
      <c r="T393" s="1">
        <v>320000000</v>
      </c>
      <c r="U393" s="1">
        <v>320000000</v>
      </c>
      <c r="V393" s="1">
        <v>3333333</v>
      </c>
      <c r="W393" s="1">
        <v>109999996</v>
      </c>
      <c r="X393" s="1">
        <v>210000004</v>
      </c>
      <c r="Y393" t="s">
        <v>403</v>
      </c>
      <c r="AE393" t="s">
        <v>69</v>
      </c>
      <c r="AH393">
        <v>36666663</v>
      </c>
      <c r="AI393" t="s">
        <v>62</v>
      </c>
      <c r="AJ393" t="s">
        <v>64</v>
      </c>
      <c r="AN393" t="s">
        <v>464</v>
      </c>
      <c r="AO393">
        <v>0</v>
      </c>
      <c r="AP393" t="s">
        <v>330</v>
      </c>
      <c r="AQ393" t="s">
        <v>75</v>
      </c>
      <c r="AR393" t="s">
        <v>76</v>
      </c>
      <c r="AS393" t="s">
        <v>97</v>
      </c>
      <c r="AT393" t="s">
        <v>101</v>
      </c>
      <c r="AV393">
        <v>0</v>
      </c>
      <c r="AW393">
        <v>109999996</v>
      </c>
      <c r="AY393" t="s">
        <v>453</v>
      </c>
      <c r="AZ393" t="s">
        <v>454</v>
      </c>
      <c r="BA393" t="s">
        <v>81</v>
      </c>
      <c r="BB393" t="s">
        <v>112</v>
      </c>
      <c r="BD393">
        <v>64</v>
      </c>
      <c r="BE393" s="49" t="s">
        <v>1953</v>
      </c>
      <c r="BF393" s="49" t="s">
        <v>1952</v>
      </c>
      <c r="BK393" s="49">
        <v>2</v>
      </c>
      <c r="BL393" s="49">
        <v>2</v>
      </c>
      <c r="BM393" s="1" t="str">
        <f t="shared" si="43"/>
        <v>KP19-K131191-0001</v>
      </c>
      <c r="BN393">
        <f>SUMIF('2022년 사업계획'!D:D,BM393,'2022년 사업계획'!R:R)</f>
        <v>254.1471879071573</v>
      </c>
      <c r="BO393">
        <f t="shared" si="44"/>
        <v>256.99951750715729</v>
      </c>
      <c r="BP393" s="77">
        <f t="shared" si="45"/>
        <v>0.98890142040861784</v>
      </c>
      <c r="BQ393" s="1">
        <f>X393*VLOOKUP(LEFT(I393,1),환율!C:F,4,0)</f>
        <v>210000004</v>
      </c>
      <c r="BR393" s="1">
        <f t="shared" si="46"/>
        <v>207669302.24141544</v>
      </c>
      <c r="BS393" s="1">
        <f t="shared" si="47"/>
        <v>3296338</v>
      </c>
      <c r="BT393" s="1">
        <f t="shared" si="48"/>
        <v>204372964.24141544</v>
      </c>
    </row>
    <row r="394" spans="1:72">
      <c r="A394">
        <v>28487</v>
      </c>
      <c r="B394" s="7" t="s">
        <v>477</v>
      </c>
      <c r="C394" t="s">
        <v>57</v>
      </c>
      <c r="D394" t="s">
        <v>478</v>
      </c>
      <c r="F394" t="s">
        <v>59</v>
      </c>
      <c r="G394" t="s">
        <v>60</v>
      </c>
      <c r="H394" t="s">
        <v>61</v>
      </c>
      <c r="I394" t="s">
        <v>62</v>
      </c>
      <c r="J394" t="s">
        <v>63</v>
      </c>
      <c r="K394" t="s">
        <v>64</v>
      </c>
      <c r="L394" t="s">
        <v>65</v>
      </c>
      <c r="M394" t="s">
        <v>66</v>
      </c>
      <c r="N394">
        <v>73190501</v>
      </c>
      <c r="O394" t="s">
        <v>67</v>
      </c>
      <c r="P394" s="2">
        <v>43830</v>
      </c>
      <c r="Q394">
        <v>8</v>
      </c>
      <c r="R394">
        <v>1</v>
      </c>
      <c r="T394" s="1">
        <v>397662285</v>
      </c>
      <c r="U394" s="1">
        <v>397662285</v>
      </c>
      <c r="V394" s="1">
        <v>173199</v>
      </c>
      <c r="W394" s="1">
        <v>387270374</v>
      </c>
      <c r="X394" s="1">
        <v>10391911</v>
      </c>
      <c r="AE394" t="s">
        <v>69</v>
      </c>
      <c r="AH394">
        <v>1905189</v>
      </c>
      <c r="AI394" t="s">
        <v>62</v>
      </c>
      <c r="AJ394" t="s">
        <v>64</v>
      </c>
      <c r="AN394" t="s">
        <v>479</v>
      </c>
      <c r="AO394">
        <v>0</v>
      </c>
      <c r="AP394" t="s">
        <v>330</v>
      </c>
      <c r="AQ394" t="s">
        <v>75</v>
      </c>
      <c r="AR394" t="s">
        <v>76</v>
      </c>
      <c r="AS394" t="s">
        <v>480</v>
      </c>
      <c r="AT394" t="s">
        <v>481</v>
      </c>
      <c r="AV394">
        <v>284990036</v>
      </c>
      <c r="AW394">
        <v>102280338</v>
      </c>
      <c r="AY394" t="s">
        <v>482</v>
      </c>
      <c r="AZ394" t="s">
        <v>483</v>
      </c>
      <c r="BA394" t="s">
        <v>81</v>
      </c>
      <c r="BB394" t="s">
        <v>112</v>
      </c>
      <c r="BD394">
        <v>61</v>
      </c>
      <c r="BE394" s="49" t="s">
        <v>657</v>
      </c>
      <c r="BF394" s="49" t="s">
        <v>1954</v>
      </c>
      <c r="BK394" s="49">
        <v>2</v>
      </c>
      <c r="BL394" s="49">
        <v>2</v>
      </c>
      <c r="BM394" s="1" t="str">
        <f t="shared" si="43"/>
        <v>KP15-K131192-1526</v>
      </c>
      <c r="BN394">
        <f>SUMIF('2022년 사업계획'!D:D,BM394,'2022년 사업계획'!R:R)</f>
        <v>182.25291597</v>
      </c>
      <c r="BO394">
        <f t="shared" si="44"/>
        <v>282.03793013666666</v>
      </c>
      <c r="BP394" s="77">
        <f t="shared" si="45"/>
        <v>0.64620001955653983</v>
      </c>
      <c r="BQ394" s="1">
        <f>X394*VLOOKUP(LEFT(I394,1),환율!C:F,4,0)</f>
        <v>10391911</v>
      </c>
      <c r="BR394" s="1">
        <f t="shared" si="46"/>
        <v>6715253.0914298212</v>
      </c>
      <c r="BS394" s="1">
        <f t="shared" si="47"/>
        <v>111921</v>
      </c>
      <c r="BT394" s="1">
        <f t="shared" si="48"/>
        <v>6603332.0914298212</v>
      </c>
    </row>
    <row r="395" spans="1:72">
      <c r="A395">
        <v>35119</v>
      </c>
      <c r="B395" s="69" t="s">
        <v>580</v>
      </c>
      <c r="C395" t="s">
        <v>57</v>
      </c>
      <c r="D395" t="s">
        <v>581</v>
      </c>
      <c r="F395" t="s">
        <v>59</v>
      </c>
      <c r="G395" t="s">
        <v>60</v>
      </c>
      <c r="H395" t="s">
        <v>61</v>
      </c>
      <c r="I395" t="s">
        <v>62</v>
      </c>
      <c r="J395" t="s">
        <v>63</v>
      </c>
      <c r="K395" t="s">
        <v>64</v>
      </c>
      <c r="L395" t="s">
        <v>65</v>
      </c>
      <c r="M395" t="s">
        <v>66</v>
      </c>
      <c r="N395">
        <v>73190501</v>
      </c>
      <c r="O395" t="s">
        <v>67</v>
      </c>
      <c r="P395" s="2">
        <v>43343</v>
      </c>
      <c r="Q395">
        <v>11.4166666666666</v>
      </c>
      <c r="R395">
        <v>1</v>
      </c>
      <c r="T395" s="1">
        <v>960000000</v>
      </c>
      <c r="U395" s="1">
        <v>1433287061</v>
      </c>
      <c r="V395" s="1">
        <v>8932245</v>
      </c>
      <c r="W395" s="1">
        <v>674046278</v>
      </c>
      <c r="X395" s="1">
        <v>759240783</v>
      </c>
      <c r="AE395" t="s">
        <v>69</v>
      </c>
      <c r="AH395">
        <v>216314863</v>
      </c>
      <c r="AI395" t="s">
        <v>62</v>
      </c>
      <c r="AJ395" t="s">
        <v>64</v>
      </c>
      <c r="AN395" t="s">
        <v>582</v>
      </c>
      <c r="AO395" t="s">
        <v>583</v>
      </c>
      <c r="AP395" t="s">
        <v>64</v>
      </c>
      <c r="AQ395" t="s">
        <v>75</v>
      </c>
      <c r="AR395" t="s">
        <v>76</v>
      </c>
      <c r="AS395" t="s">
        <v>97</v>
      </c>
      <c r="AT395" t="s">
        <v>101</v>
      </c>
      <c r="AV395">
        <v>0</v>
      </c>
      <c r="AW395">
        <v>674046278</v>
      </c>
      <c r="AY395" t="s">
        <v>584</v>
      </c>
      <c r="AZ395" t="s">
        <v>585</v>
      </c>
      <c r="BA395" t="s">
        <v>81</v>
      </c>
      <c r="BD395">
        <v>86</v>
      </c>
      <c r="BE395" s="49" t="s">
        <v>1953</v>
      </c>
      <c r="BF395" s="49" t="s">
        <v>1952</v>
      </c>
      <c r="BK395" s="49">
        <v>2</v>
      </c>
      <c r="BL395" s="49">
        <v>2</v>
      </c>
      <c r="BM395" s="1" t="str">
        <f t="shared" si="43"/>
        <v>KP19-K131191-0001</v>
      </c>
      <c r="BN395">
        <f>SUMIF('2022년 사업계획'!D:D,BM395,'2022년 사업계획'!R:R)</f>
        <v>254.1471879071573</v>
      </c>
      <c r="BO395">
        <f t="shared" si="44"/>
        <v>256.99951750715729</v>
      </c>
      <c r="BP395" s="77">
        <f t="shared" si="45"/>
        <v>0.98890142040861784</v>
      </c>
      <c r="BQ395" s="1">
        <f>X395*VLOOKUP(LEFT(I395,1),환율!C:F,4,0)</f>
        <v>759240783</v>
      </c>
      <c r="BR395" s="1">
        <f t="shared" si="46"/>
        <v>750814288.74085116</v>
      </c>
      <c r="BS395" s="1">
        <f t="shared" si="47"/>
        <v>8833109</v>
      </c>
      <c r="BT395" s="1">
        <f t="shared" si="48"/>
        <v>741981179.74085116</v>
      </c>
    </row>
    <row r="396" spans="1:72">
      <c r="A396">
        <v>35479</v>
      </c>
      <c r="B396" s="69" t="s">
        <v>586</v>
      </c>
      <c r="C396" t="s">
        <v>57</v>
      </c>
      <c r="D396" t="s">
        <v>587</v>
      </c>
      <c r="F396" t="s">
        <v>59</v>
      </c>
      <c r="G396" t="s">
        <v>60</v>
      </c>
      <c r="H396" t="s">
        <v>61</v>
      </c>
      <c r="I396" t="s">
        <v>62</v>
      </c>
      <c r="J396" t="s">
        <v>63</v>
      </c>
      <c r="K396" t="s">
        <v>64</v>
      </c>
      <c r="L396" t="s">
        <v>65</v>
      </c>
      <c r="M396" t="s">
        <v>66</v>
      </c>
      <c r="N396">
        <v>73190501</v>
      </c>
      <c r="O396" t="s">
        <v>67</v>
      </c>
      <c r="P396" s="2">
        <v>43343</v>
      </c>
      <c r="Q396">
        <v>8</v>
      </c>
      <c r="R396">
        <v>1</v>
      </c>
      <c r="T396" s="1">
        <v>280000000</v>
      </c>
      <c r="U396" s="1">
        <v>280000000</v>
      </c>
      <c r="V396" s="1">
        <v>2916667</v>
      </c>
      <c r="W396" s="1">
        <v>151666670</v>
      </c>
      <c r="X396" s="1">
        <v>128333330</v>
      </c>
      <c r="AE396" t="s">
        <v>69</v>
      </c>
      <c r="AH396">
        <v>32083337</v>
      </c>
      <c r="AI396" t="s">
        <v>62</v>
      </c>
      <c r="AJ396" t="s">
        <v>64</v>
      </c>
      <c r="AN396" t="s">
        <v>588</v>
      </c>
      <c r="AO396" t="s">
        <v>557</v>
      </c>
      <c r="AP396" t="s">
        <v>64</v>
      </c>
      <c r="AQ396" t="s">
        <v>75</v>
      </c>
      <c r="AR396" t="s">
        <v>76</v>
      </c>
      <c r="AS396" t="s">
        <v>589</v>
      </c>
      <c r="AT396" t="s">
        <v>590</v>
      </c>
      <c r="AV396">
        <v>0</v>
      </c>
      <c r="AW396">
        <v>151666670</v>
      </c>
      <c r="AY396" t="s">
        <v>584</v>
      </c>
      <c r="AZ396" t="s">
        <v>585</v>
      </c>
      <c r="BA396" t="s">
        <v>81</v>
      </c>
      <c r="BD396">
        <v>45</v>
      </c>
      <c r="BE396" s="49" t="s">
        <v>1953</v>
      </c>
      <c r="BF396" s="49" t="s">
        <v>1952</v>
      </c>
      <c r="BK396" s="49">
        <v>2</v>
      </c>
      <c r="BL396" s="49">
        <v>2</v>
      </c>
      <c r="BM396" s="1" t="str">
        <f t="shared" si="43"/>
        <v>KP19-K131191-0001</v>
      </c>
      <c r="BN396">
        <f>SUMIF('2022년 사업계획'!D:D,BM396,'2022년 사업계획'!R:R)</f>
        <v>254.1471879071573</v>
      </c>
      <c r="BO396">
        <f t="shared" si="44"/>
        <v>256.99951750715729</v>
      </c>
      <c r="BP396" s="77">
        <f t="shared" si="45"/>
        <v>0.98890142040861784</v>
      </c>
      <c r="BQ396" s="1">
        <f>X396*VLOOKUP(LEFT(I396,1),환율!C:F,4,0)</f>
        <v>128333330</v>
      </c>
      <c r="BR396" s="1">
        <f t="shared" si="46"/>
        <v>126909012.32276788</v>
      </c>
      <c r="BS396" s="1">
        <f t="shared" si="47"/>
        <v>2884296</v>
      </c>
      <c r="BT396" s="1">
        <f t="shared" si="48"/>
        <v>124024716.32276788</v>
      </c>
    </row>
    <row r="397" spans="1:72">
      <c r="A397">
        <v>36841</v>
      </c>
      <c r="B397" s="7" t="s">
        <v>607</v>
      </c>
      <c r="C397" t="s">
        <v>57</v>
      </c>
      <c r="D397" t="s">
        <v>608</v>
      </c>
      <c r="F397" t="s">
        <v>59</v>
      </c>
      <c r="G397" t="s">
        <v>60</v>
      </c>
      <c r="H397" t="s">
        <v>61</v>
      </c>
      <c r="I397" t="s">
        <v>62</v>
      </c>
      <c r="J397" t="s">
        <v>63</v>
      </c>
      <c r="K397" t="s">
        <v>64</v>
      </c>
      <c r="L397" t="s">
        <v>65</v>
      </c>
      <c r="M397" t="s">
        <v>66</v>
      </c>
      <c r="N397">
        <v>73190501</v>
      </c>
      <c r="O397" t="s">
        <v>67</v>
      </c>
      <c r="P397" s="2">
        <v>43281</v>
      </c>
      <c r="Q397">
        <v>8</v>
      </c>
      <c r="R397">
        <v>1</v>
      </c>
      <c r="T397" s="1">
        <v>170992300</v>
      </c>
      <c r="U397" s="1">
        <v>170992300</v>
      </c>
      <c r="V397" s="1">
        <v>90712</v>
      </c>
      <c r="W397" s="1">
        <v>167182385</v>
      </c>
      <c r="X397" s="1">
        <v>3809915</v>
      </c>
      <c r="AE397" t="s">
        <v>69</v>
      </c>
      <c r="AH397">
        <v>997832</v>
      </c>
      <c r="AI397" t="s">
        <v>62</v>
      </c>
      <c r="AJ397" t="s">
        <v>64</v>
      </c>
      <c r="AN397" t="s">
        <v>609</v>
      </c>
      <c r="AO397" t="s">
        <v>610</v>
      </c>
      <c r="AP397" t="s">
        <v>64</v>
      </c>
      <c r="AQ397" t="s">
        <v>75</v>
      </c>
      <c r="AR397" t="s">
        <v>76</v>
      </c>
      <c r="AS397" t="s">
        <v>611</v>
      </c>
      <c r="AT397" t="s">
        <v>612</v>
      </c>
      <c r="AU397" t="s">
        <v>400</v>
      </c>
      <c r="AV397">
        <v>107103894</v>
      </c>
      <c r="AW397">
        <v>60078491</v>
      </c>
      <c r="AY397" t="s">
        <v>613</v>
      </c>
      <c r="AZ397" t="s">
        <v>614</v>
      </c>
      <c r="BA397" t="s">
        <v>81</v>
      </c>
      <c r="BD397">
        <v>43</v>
      </c>
      <c r="BE397" s="49" t="s">
        <v>657</v>
      </c>
      <c r="BF397" s="49" t="s">
        <v>1954</v>
      </c>
      <c r="BK397" s="49">
        <v>2</v>
      </c>
      <c r="BL397" s="49">
        <v>2</v>
      </c>
      <c r="BM397" s="1" t="str">
        <f t="shared" si="43"/>
        <v>KP15-K131192-1526</v>
      </c>
      <c r="BN397">
        <f>SUMIF('2022년 사업계획'!D:D,BM397,'2022년 사업계획'!R:R)</f>
        <v>182.25291597</v>
      </c>
      <c r="BO397">
        <f t="shared" si="44"/>
        <v>282.03793013666666</v>
      </c>
      <c r="BP397" s="77">
        <f t="shared" si="45"/>
        <v>0.64620001955653983</v>
      </c>
      <c r="BQ397" s="1">
        <f>X397*VLOOKUP(LEFT(I397,1),환율!C:F,4,0)</f>
        <v>3809915</v>
      </c>
      <c r="BR397" s="1">
        <f t="shared" si="46"/>
        <v>2461967.1475087544</v>
      </c>
      <c r="BS397" s="1">
        <f t="shared" si="47"/>
        <v>58618</v>
      </c>
      <c r="BT397" s="1">
        <f t="shared" si="48"/>
        <v>2403349.1475087544</v>
      </c>
    </row>
    <row r="398" spans="1:72">
      <c r="A398">
        <v>36948</v>
      </c>
      <c r="B398" s="7" t="s">
        <v>615</v>
      </c>
      <c r="C398" t="s">
        <v>57</v>
      </c>
      <c r="D398" t="s">
        <v>616</v>
      </c>
      <c r="F398" t="s">
        <v>59</v>
      </c>
      <c r="G398" t="s">
        <v>60</v>
      </c>
      <c r="H398" t="s">
        <v>61</v>
      </c>
      <c r="I398" t="s">
        <v>62</v>
      </c>
      <c r="J398" t="s">
        <v>63</v>
      </c>
      <c r="K398" t="s">
        <v>64</v>
      </c>
      <c r="L398" t="s">
        <v>65</v>
      </c>
      <c r="M398" t="s">
        <v>66</v>
      </c>
      <c r="N398">
        <v>73190501</v>
      </c>
      <c r="O398" t="s">
        <v>67</v>
      </c>
      <c r="P398" s="2">
        <v>43281</v>
      </c>
      <c r="Q398">
        <v>8</v>
      </c>
      <c r="R398">
        <v>1</v>
      </c>
      <c r="T398" s="1">
        <v>619011893</v>
      </c>
      <c r="U398" s="1">
        <v>779011893</v>
      </c>
      <c r="V398" s="1">
        <v>444797</v>
      </c>
      <c r="W398" s="1">
        <v>760330436</v>
      </c>
      <c r="X398" s="1">
        <v>18681457</v>
      </c>
      <c r="AE398" t="s">
        <v>69</v>
      </c>
      <c r="AH398">
        <v>4892767</v>
      </c>
      <c r="AI398" t="s">
        <v>62</v>
      </c>
      <c r="AJ398" t="s">
        <v>64</v>
      </c>
      <c r="AN398" t="s">
        <v>603</v>
      </c>
      <c r="AO398" t="s">
        <v>604</v>
      </c>
      <c r="AP398" t="s">
        <v>64</v>
      </c>
      <c r="AQ398" t="s">
        <v>75</v>
      </c>
      <c r="AR398" t="s">
        <v>76</v>
      </c>
      <c r="AS398" t="s">
        <v>108</v>
      </c>
      <c r="AT398" t="s">
        <v>109</v>
      </c>
      <c r="AU398" t="s">
        <v>400</v>
      </c>
      <c r="AV398">
        <v>525171266</v>
      </c>
      <c r="AW398">
        <v>235159170</v>
      </c>
      <c r="AY398" t="s">
        <v>605</v>
      </c>
      <c r="AZ398" t="s">
        <v>606</v>
      </c>
      <c r="BA398" t="s">
        <v>81</v>
      </c>
      <c r="BD398">
        <v>43</v>
      </c>
      <c r="BE398" s="49" t="s">
        <v>657</v>
      </c>
      <c r="BF398" s="49" t="s">
        <v>1954</v>
      </c>
      <c r="BK398" s="49">
        <v>2</v>
      </c>
      <c r="BL398" s="49">
        <v>2</v>
      </c>
      <c r="BM398" s="1" t="str">
        <f t="shared" si="43"/>
        <v>KP15-K131192-1526</v>
      </c>
      <c r="BN398">
        <f>SUMIF('2022년 사업계획'!D:D,BM398,'2022년 사업계획'!R:R)</f>
        <v>182.25291597</v>
      </c>
      <c r="BO398">
        <f t="shared" si="44"/>
        <v>282.03793013666666</v>
      </c>
      <c r="BP398" s="77">
        <f t="shared" si="45"/>
        <v>0.64620001955653983</v>
      </c>
      <c r="BQ398" s="1">
        <f>X398*VLOOKUP(LEFT(I398,1),환율!C:F,4,0)</f>
        <v>18681457</v>
      </c>
      <c r="BR398" s="1">
        <f t="shared" si="46"/>
        <v>12071957.878744658</v>
      </c>
      <c r="BS398" s="1">
        <f t="shared" si="47"/>
        <v>287428</v>
      </c>
      <c r="BT398" s="1">
        <f t="shared" si="48"/>
        <v>11784529.878744658</v>
      </c>
    </row>
    <row r="399" spans="1:72">
      <c r="A399">
        <v>43124</v>
      </c>
      <c r="B399" s="69" t="s">
        <v>748</v>
      </c>
      <c r="C399" t="s">
        <v>57</v>
      </c>
      <c r="D399" t="s">
        <v>749</v>
      </c>
      <c r="F399" t="s">
        <v>59</v>
      </c>
      <c r="G399" t="s">
        <v>60</v>
      </c>
      <c r="H399" t="s">
        <v>61</v>
      </c>
      <c r="I399" t="s">
        <v>62</v>
      </c>
      <c r="J399" t="s">
        <v>63</v>
      </c>
      <c r="K399" t="s">
        <v>489</v>
      </c>
      <c r="L399" t="s">
        <v>490</v>
      </c>
      <c r="M399" t="s">
        <v>66</v>
      </c>
      <c r="N399">
        <v>73190501</v>
      </c>
      <c r="O399" t="s">
        <v>67</v>
      </c>
      <c r="P399" s="2">
        <v>42909</v>
      </c>
      <c r="Q399">
        <v>8</v>
      </c>
      <c r="R399">
        <v>1</v>
      </c>
      <c r="T399" s="1">
        <v>390000000</v>
      </c>
      <c r="U399" s="1">
        <v>438500000</v>
      </c>
      <c r="V399" s="1">
        <v>94952</v>
      </c>
      <c r="W399" s="1">
        <v>435651438</v>
      </c>
      <c r="X399" s="1">
        <v>2848562</v>
      </c>
      <c r="AE399" t="s">
        <v>69</v>
      </c>
      <c r="AF399">
        <v>0</v>
      </c>
      <c r="AH399">
        <v>1044472</v>
      </c>
      <c r="AI399" t="s">
        <v>62</v>
      </c>
      <c r="AJ399" t="s">
        <v>489</v>
      </c>
      <c r="AK399" t="s">
        <v>750</v>
      </c>
      <c r="AL399" t="s">
        <v>751</v>
      </c>
      <c r="AM399" t="s">
        <v>490</v>
      </c>
      <c r="AN399" t="s">
        <v>752</v>
      </c>
      <c r="AO399">
        <v>0</v>
      </c>
      <c r="AP399" t="s">
        <v>489</v>
      </c>
      <c r="AQ399" t="s">
        <v>75</v>
      </c>
      <c r="AR399" t="s">
        <v>135</v>
      </c>
      <c r="AS399" t="s">
        <v>637</v>
      </c>
      <c r="AT399" t="s">
        <v>638</v>
      </c>
      <c r="AV399">
        <v>76385830</v>
      </c>
      <c r="AW399">
        <v>359265608</v>
      </c>
      <c r="AY399" t="s">
        <v>753</v>
      </c>
      <c r="AZ399" t="s">
        <v>754</v>
      </c>
      <c r="BA399" t="s">
        <v>81</v>
      </c>
      <c r="BD399">
        <v>31</v>
      </c>
      <c r="BE399" s="49" t="s">
        <v>1957</v>
      </c>
      <c r="BF399" s="49" t="s">
        <v>1958</v>
      </c>
      <c r="BK399" s="49">
        <v>2</v>
      </c>
      <c r="BL399" s="49">
        <v>2</v>
      </c>
      <c r="BM399" s="1" t="str">
        <f t="shared" si="43"/>
        <v>KP16-K131191-2277</v>
      </c>
      <c r="BN399">
        <f>SUMIF('2022년 사업계획'!D:D,BM399,'2022년 사업계획'!R:R)</f>
        <v>343.40154026074907</v>
      </c>
      <c r="BO399">
        <f t="shared" si="44"/>
        <v>452.78658684863206</v>
      </c>
      <c r="BP399" s="77">
        <f t="shared" si="45"/>
        <v>0.75841809416397143</v>
      </c>
      <c r="BQ399" s="1">
        <f>X399*VLOOKUP(LEFT(I399,1),환율!C:F,4,0)</f>
        <v>2848562</v>
      </c>
      <c r="BR399" s="1">
        <f t="shared" si="46"/>
        <v>2160400.9631479108</v>
      </c>
      <c r="BS399" s="1">
        <f t="shared" si="47"/>
        <v>72013</v>
      </c>
      <c r="BT399" s="1">
        <f t="shared" si="48"/>
        <v>2088387.9631479108</v>
      </c>
    </row>
    <row r="400" spans="1:72">
      <c r="A400">
        <v>43479</v>
      </c>
      <c r="B400" s="7" t="s">
        <v>765</v>
      </c>
      <c r="C400" t="s">
        <v>57</v>
      </c>
      <c r="D400" t="s">
        <v>766</v>
      </c>
      <c r="F400" t="s">
        <v>59</v>
      </c>
      <c r="G400" t="s">
        <v>60</v>
      </c>
      <c r="H400" t="s">
        <v>61</v>
      </c>
      <c r="I400" t="s">
        <v>62</v>
      </c>
      <c r="J400" t="s">
        <v>63</v>
      </c>
      <c r="K400" t="s">
        <v>767</v>
      </c>
      <c r="L400" t="s">
        <v>768</v>
      </c>
      <c r="M400" t="s">
        <v>66</v>
      </c>
      <c r="N400">
        <v>73190501</v>
      </c>
      <c r="O400" t="s">
        <v>67</v>
      </c>
      <c r="P400" s="2">
        <v>42877</v>
      </c>
      <c r="Q400">
        <v>8</v>
      </c>
      <c r="R400">
        <v>1</v>
      </c>
      <c r="T400" s="1">
        <v>136000000</v>
      </c>
      <c r="U400" s="1">
        <v>136000000</v>
      </c>
      <c r="V400" s="1">
        <v>73349</v>
      </c>
      <c r="W400" s="1">
        <v>133872862</v>
      </c>
      <c r="X400" s="1">
        <v>2127138</v>
      </c>
      <c r="AE400" t="s">
        <v>69</v>
      </c>
      <c r="AF400">
        <v>0</v>
      </c>
      <c r="AH400">
        <v>806839</v>
      </c>
      <c r="AI400" t="s">
        <v>62</v>
      </c>
      <c r="AJ400" t="s">
        <v>767</v>
      </c>
      <c r="AK400" t="s">
        <v>769</v>
      </c>
      <c r="AL400" t="s">
        <v>770</v>
      </c>
      <c r="AM400" t="s">
        <v>771</v>
      </c>
      <c r="AN400" t="s">
        <v>772</v>
      </c>
      <c r="AO400">
        <v>0</v>
      </c>
      <c r="AP400" t="s">
        <v>767</v>
      </c>
      <c r="AQ400" t="s">
        <v>75</v>
      </c>
      <c r="AR400" t="s">
        <v>76</v>
      </c>
      <c r="AS400" t="s">
        <v>773</v>
      </c>
      <c r="AT400" t="s">
        <v>774</v>
      </c>
      <c r="AU400" t="s">
        <v>775</v>
      </c>
      <c r="AV400">
        <v>67657918</v>
      </c>
      <c r="AW400">
        <v>66214944</v>
      </c>
      <c r="AY400" t="s">
        <v>776</v>
      </c>
      <c r="AZ400" t="s">
        <v>706</v>
      </c>
      <c r="BA400" t="s">
        <v>81</v>
      </c>
      <c r="BD400">
        <v>30</v>
      </c>
      <c r="BE400" s="49" t="s">
        <v>657</v>
      </c>
      <c r="BF400" s="49" t="s">
        <v>1954</v>
      </c>
      <c r="BK400" s="49">
        <v>2</v>
      </c>
      <c r="BL400" s="49">
        <v>2</v>
      </c>
      <c r="BM400" s="1" t="str">
        <f t="shared" si="43"/>
        <v>KP15-K131192-1526</v>
      </c>
      <c r="BN400">
        <f>SUMIF('2022년 사업계획'!D:D,BM400,'2022년 사업계획'!R:R)</f>
        <v>182.25291597</v>
      </c>
      <c r="BO400">
        <f t="shared" si="44"/>
        <v>282.03793013666666</v>
      </c>
      <c r="BP400" s="77">
        <f t="shared" si="45"/>
        <v>0.64620001955653983</v>
      </c>
      <c r="BQ400" s="1">
        <f>X400*VLOOKUP(LEFT(I400,1),환율!C:F,4,0)</f>
        <v>2127138</v>
      </c>
      <c r="BR400" s="1">
        <f t="shared" si="46"/>
        <v>1374556.6171994591</v>
      </c>
      <c r="BS400" s="1">
        <f t="shared" si="47"/>
        <v>47399</v>
      </c>
      <c r="BT400" s="1">
        <f t="shared" si="48"/>
        <v>1327157.6171994591</v>
      </c>
    </row>
    <row r="401" spans="1:72">
      <c r="A401">
        <v>65525</v>
      </c>
      <c r="B401" s="69" t="s">
        <v>1123</v>
      </c>
      <c r="C401" t="s">
        <v>57</v>
      </c>
      <c r="D401" t="s">
        <v>1124</v>
      </c>
      <c r="F401" t="s">
        <v>59</v>
      </c>
      <c r="G401" t="s">
        <v>60</v>
      </c>
      <c r="H401" t="s">
        <v>61</v>
      </c>
      <c r="I401" t="s">
        <v>940</v>
      </c>
      <c r="J401" t="s">
        <v>941</v>
      </c>
      <c r="K401" t="s">
        <v>942</v>
      </c>
      <c r="L401" t="s">
        <v>943</v>
      </c>
      <c r="M401" t="s">
        <v>66</v>
      </c>
      <c r="N401">
        <v>73190501</v>
      </c>
      <c r="O401" t="s">
        <v>944</v>
      </c>
      <c r="P401" s="2">
        <v>43738</v>
      </c>
      <c r="Q401">
        <v>8</v>
      </c>
      <c r="R401">
        <v>1</v>
      </c>
      <c r="T401" s="1">
        <v>94549.4</v>
      </c>
      <c r="U401" s="1">
        <v>105680.64</v>
      </c>
      <c r="V401" s="1">
        <v>2.0499999999999998</v>
      </c>
      <c r="W401" s="1">
        <v>105563.76</v>
      </c>
      <c r="X401" s="1">
        <v>116.88</v>
      </c>
      <c r="Y401" t="s">
        <v>1125</v>
      </c>
      <c r="AE401" t="s">
        <v>69</v>
      </c>
      <c r="AH401">
        <v>22.55</v>
      </c>
      <c r="AI401" t="s">
        <v>940</v>
      </c>
      <c r="AJ401" t="s">
        <v>942</v>
      </c>
      <c r="AN401" t="s">
        <v>1126</v>
      </c>
      <c r="AO401">
        <v>0</v>
      </c>
      <c r="AP401" t="s">
        <v>942</v>
      </c>
      <c r="AS401" t="s">
        <v>945</v>
      </c>
      <c r="AT401" t="s">
        <v>947</v>
      </c>
      <c r="AV401">
        <v>85472.92</v>
      </c>
      <c r="AW401">
        <v>20090.84</v>
      </c>
      <c r="AY401" t="s">
        <v>1127</v>
      </c>
      <c r="AZ401" t="s">
        <v>1128</v>
      </c>
      <c r="BD401">
        <v>58</v>
      </c>
      <c r="BE401" s="49" t="s">
        <v>1957</v>
      </c>
      <c r="BF401" s="49" t="s">
        <v>1958</v>
      </c>
      <c r="BK401" s="49">
        <v>2</v>
      </c>
      <c r="BL401" s="49">
        <v>2</v>
      </c>
      <c r="BM401" s="1" t="str">
        <f t="shared" si="43"/>
        <v>KP16-K131191-2277</v>
      </c>
      <c r="BN401">
        <f>SUMIF('2022년 사업계획'!D:D,BM401,'2022년 사업계획'!R:R)</f>
        <v>343.40154026074907</v>
      </c>
      <c r="BO401">
        <f t="shared" si="44"/>
        <v>452.78658684863206</v>
      </c>
      <c r="BP401" s="77">
        <f t="shared" si="45"/>
        <v>0.75841809416397143</v>
      </c>
      <c r="BQ401" s="1">
        <f>X401*VLOOKUP(LEFT(I401,1),환율!C:F,4,0)</f>
        <v>155625.72</v>
      </c>
      <c r="BR401" s="1">
        <f t="shared" si="46"/>
        <v>118029.36196529586</v>
      </c>
      <c r="BS401" s="1">
        <f t="shared" si="47"/>
        <v>2071</v>
      </c>
      <c r="BT401" s="1">
        <f t="shared" si="48"/>
        <v>115958.36196529586</v>
      </c>
    </row>
    <row r="402" spans="1:72">
      <c r="A402">
        <v>65530</v>
      </c>
      <c r="B402" s="69" t="s">
        <v>1143</v>
      </c>
      <c r="C402" t="s">
        <v>57</v>
      </c>
      <c r="D402" t="s">
        <v>1144</v>
      </c>
      <c r="F402" t="s">
        <v>59</v>
      </c>
      <c r="G402" t="s">
        <v>60</v>
      </c>
      <c r="H402" t="s">
        <v>61</v>
      </c>
      <c r="I402" t="s">
        <v>940</v>
      </c>
      <c r="J402" t="s">
        <v>941</v>
      </c>
      <c r="K402" t="s">
        <v>942</v>
      </c>
      <c r="L402" t="s">
        <v>943</v>
      </c>
      <c r="M402" t="s">
        <v>66</v>
      </c>
      <c r="N402">
        <v>73190501</v>
      </c>
      <c r="O402" t="s">
        <v>944</v>
      </c>
      <c r="P402" s="2">
        <v>43738</v>
      </c>
      <c r="Q402">
        <v>8</v>
      </c>
      <c r="R402">
        <v>1</v>
      </c>
      <c r="T402" s="1">
        <v>25211.78</v>
      </c>
      <c r="U402" s="1">
        <v>28179.95</v>
      </c>
      <c r="V402" s="1">
        <v>0.55000000000000004</v>
      </c>
      <c r="W402" s="1">
        <v>28148.82</v>
      </c>
      <c r="X402" s="1">
        <v>31.13</v>
      </c>
      <c r="Y402" t="s">
        <v>1145</v>
      </c>
      <c r="AE402" t="s">
        <v>69</v>
      </c>
      <c r="AH402">
        <v>6.05</v>
      </c>
      <c r="AI402" t="s">
        <v>940</v>
      </c>
      <c r="AJ402" t="s">
        <v>942</v>
      </c>
      <c r="AN402" t="s">
        <v>1146</v>
      </c>
      <c r="AO402">
        <v>0</v>
      </c>
      <c r="AP402" t="s">
        <v>942</v>
      </c>
      <c r="AS402" t="s">
        <v>1147</v>
      </c>
      <c r="AT402" t="s">
        <v>1148</v>
      </c>
      <c r="AV402">
        <v>22791.54</v>
      </c>
      <c r="AW402">
        <v>5357.28</v>
      </c>
      <c r="AY402" t="s">
        <v>1127</v>
      </c>
      <c r="AZ402" t="s">
        <v>1128</v>
      </c>
      <c r="BD402">
        <v>58</v>
      </c>
      <c r="BE402" s="49" t="s">
        <v>1957</v>
      </c>
      <c r="BF402" s="49" t="s">
        <v>1958</v>
      </c>
      <c r="BK402" s="49">
        <v>2</v>
      </c>
      <c r="BL402" s="49">
        <v>2</v>
      </c>
      <c r="BM402" s="1" t="str">
        <f t="shared" si="43"/>
        <v>KP16-K131191-2277</v>
      </c>
      <c r="BN402">
        <f>SUMIF('2022년 사업계획'!D:D,BM402,'2022년 사업계획'!R:R)</f>
        <v>343.40154026074907</v>
      </c>
      <c r="BO402">
        <f t="shared" si="44"/>
        <v>452.78658684863206</v>
      </c>
      <c r="BP402" s="77">
        <f t="shared" si="45"/>
        <v>0.75841809416397143</v>
      </c>
      <c r="BQ402" s="1">
        <f>X402*VLOOKUP(LEFT(I402,1),환율!C:F,4,0)</f>
        <v>41449.595000000001</v>
      </c>
      <c r="BR402" s="1">
        <f t="shared" si="46"/>
        <v>31436.12284376848</v>
      </c>
      <c r="BS402" s="1">
        <f t="shared" si="47"/>
        <v>552</v>
      </c>
      <c r="BT402" s="1">
        <f t="shared" si="48"/>
        <v>30884.12284376848</v>
      </c>
    </row>
    <row r="403" spans="1:72">
      <c r="A403">
        <v>65531</v>
      </c>
      <c r="B403" s="69" t="s">
        <v>1149</v>
      </c>
      <c r="C403" t="s">
        <v>57</v>
      </c>
      <c r="D403" t="s">
        <v>1150</v>
      </c>
      <c r="F403" t="s">
        <v>59</v>
      </c>
      <c r="G403" t="s">
        <v>60</v>
      </c>
      <c r="H403" t="s">
        <v>61</v>
      </c>
      <c r="I403" t="s">
        <v>940</v>
      </c>
      <c r="J403" t="s">
        <v>941</v>
      </c>
      <c r="K403" t="s">
        <v>942</v>
      </c>
      <c r="L403" t="s">
        <v>943</v>
      </c>
      <c r="M403" t="s">
        <v>66</v>
      </c>
      <c r="N403">
        <v>73190501</v>
      </c>
      <c r="O403" t="s">
        <v>944</v>
      </c>
      <c r="P403" s="2">
        <v>43738</v>
      </c>
      <c r="Q403">
        <v>8</v>
      </c>
      <c r="R403">
        <v>1</v>
      </c>
      <c r="T403" s="1">
        <v>1342157.27</v>
      </c>
      <c r="U403" s="1">
        <v>1500168.64</v>
      </c>
      <c r="V403" s="1">
        <v>27.38</v>
      </c>
      <c r="W403" s="1">
        <v>1498607.91</v>
      </c>
      <c r="X403" s="1">
        <v>1560.73</v>
      </c>
      <c r="Y403" t="s">
        <v>1151</v>
      </c>
      <c r="AE403" t="s">
        <v>69</v>
      </c>
      <c r="AH403">
        <v>301.18</v>
      </c>
      <c r="AI403" t="s">
        <v>940</v>
      </c>
      <c r="AJ403" t="s">
        <v>942</v>
      </c>
      <c r="AN403" t="s">
        <v>1152</v>
      </c>
      <c r="AO403">
        <v>0</v>
      </c>
      <c r="AP403" t="s">
        <v>942</v>
      </c>
      <c r="AS403" t="s">
        <v>1153</v>
      </c>
      <c r="AT403" t="s">
        <v>1154</v>
      </c>
      <c r="AV403">
        <v>1215663.96</v>
      </c>
      <c r="AW403">
        <v>282943.95</v>
      </c>
      <c r="AY403" t="s">
        <v>1127</v>
      </c>
      <c r="AZ403" t="s">
        <v>1128</v>
      </c>
      <c r="BD403">
        <v>58</v>
      </c>
      <c r="BE403" s="49" t="s">
        <v>1957</v>
      </c>
      <c r="BF403" s="49" t="s">
        <v>1958</v>
      </c>
      <c r="BK403" s="49">
        <v>2</v>
      </c>
      <c r="BL403" s="49">
        <v>2</v>
      </c>
      <c r="BM403" s="1" t="str">
        <f t="shared" si="43"/>
        <v>KP16-K131191-2277</v>
      </c>
      <c r="BN403">
        <f>SUMIF('2022년 사업계획'!D:D,BM403,'2022년 사업계획'!R:R)</f>
        <v>343.40154026074907</v>
      </c>
      <c r="BO403">
        <f t="shared" si="44"/>
        <v>452.78658684863206</v>
      </c>
      <c r="BP403" s="77">
        <f t="shared" si="45"/>
        <v>0.75841809416397143</v>
      </c>
      <c r="BQ403" s="1">
        <f>X403*VLOOKUP(LEFT(I403,1),환율!C:F,4,0)</f>
        <v>2078111.9950000001</v>
      </c>
      <c r="BR403" s="1">
        <f t="shared" si="46"/>
        <v>1576077.7387071885</v>
      </c>
      <c r="BS403" s="1">
        <f t="shared" si="47"/>
        <v>27650</v>
      </c>
      <c r="BT403" s="1">
        <f t="shared" si="48"/>
        <v>1548427.7387071885</v>
      </c>
    </row>
    <row r="404" spans="1:72">
      <c r="A404">
        <v>65532</v>
      </c>
      <c r="B404" s="69" t="s">
        <v>1155</v>
      </c>
      <c r="C404" t="s">
        <v>57</v>
      </c>
      <c r="D404" t="s">
        <v>1156</v>
      </c>
      <c r="F404" t="s">
        <v>59</v>
      </c>
      <c r="G404" t="s">
        <v>60</v>
      </c>
      <c r="H404" t="s">
        <v>61</v>
      </c>
      <c r="I404" t="s">
        <v>940</v>
      </c>
      <c r="J404" t="s">
        <v>941</v>
      </c>
      <c r="K404" t="s">
        <v>942</v>
      </c>
      <c r="L404" t="s">
        <v>943</v>
      </c>
      <c r="M404" t="s">
        <v>66</v>
      </c>
      <c r="N404">
        <v>73190501</v>
      </c>
      <c r="O404" t="s">
        <v>944</v>
      </c>
      <c r="P404" s="2">
        <v>43738</v>
      </c>
      <c r="Q404">
        <v>8</v>
      </c>
      <c r="R404">
        <v>1</v>
      </c>
      <c r="T404" s="1">
        <v>300510.40000000002</v>
      </c>
      <c r="U404" s="1">
        <v>335889.31</v>
      </c>
      <c r="V404" s="1">
        <v>6.52</v>
      </c>
      <c r="W404" s="1">
        <v>335517.88</v>
      </c>
      <c r="X404" s="1">
        <v>371.43</v>
      </c>
      <c r="Y404" t="s">
        <v>1157</v>
      </c>
      <c r="AE404" t="s">
        <v>69</v>
      </c>
      <c r="AH404">
        <v>71.72</v>
      </c>
      <c r="AI404" t="s">
        <v>940</v>
      </c>
      <c r="AJ404" t="s">
        <v>942</v>
      </c>
      <c r="AN404" t="s">
        <v>1158</v>
      </c>
      <c r="AO404">
        <v>0</v>
      </c>
      <c r="AP404" t="s">
        <v>942</v>
      </c>
      <c r="AS404" t="s">
        <v>1153</v>
      </c>
      <c r="AT404" t="s">
        <v>1154</v>
      </c>
      <c r="AV404">
        <v>271662.42</v>
      </c>
      <c r="AW404">
        <v>63855.46</v>
      </c>
      <c r="AY404" t="s">
        <v>1127</v>
      </c>
      <c r="AZ404" t="s">
        <v>1128</v>
      </c>
      <c r="BD404">
        <v>58</v>
      </c>
      <c r="BE404" s="49" t="s">
        <v>1957</v>
      </c>
      <c r="BF404" s="49" t="s">
        <v>1958</v>
      </c>
      <c r="BK404" s="49">
        <v>2</v>
      </c>
      <c r="BL404" s="49">
        <v>2</v>
      </c>
      <c r="BM404" s="1" t="str">
        <f t="shared" si="43"/>
        <v>KP16-K131191-2277</v>
      </c>
      <c r="BN404">
        <f>SUMIF('2022년 사업계획'!D:D,BM404,'2022년 사업계획'!R:R)</f>
        <v>343.40154026074907</v>
      </c>
      <c r="BO404">
        <f t="shared" si="44"/>
        <v>452.78658684863206</v>
      </c>
      <c r="BP404" s="77">
        <f t="shared" si="45"/>
        <v>0.75841809416397143</v>
      </c>
      <c r="BQ404" s="1">
        <f>X404*VLOOKUP(LEFT(I404,1),환율!C:F,4,0)</f>
        <v>494559.04499999998</v>
      </c>
      <c r="BR404" s="1">
        <f t="shared" si="46"/>
        <v>375082.52836045378</v>
      </c>
      <c r="BS404" s="1">
        <f t="shared" si="47"/>
        <v>6580</v>
      </c>
      <c r="BT404" s="1">
        <f t="shared" si="48"/>
        <v>368502.52836045378</v>
      </c>
    </row>
    <row r="405" spans="1:72">
      <c r="A405">
        <v>65535</v>
      </c>
      <c r="B405" s="69" t="s">
        <v>1161</v>
      </c>
      <c r="C405" t="s">
        <v>57</v>
      </c>
      <c r="D405" t="s">
        <v>1162</v>
      </c>
      <c r="F405" t="s">
        <v>59</v>
      </c>
      <c r="G405" t="s">
        <v>60</v>
      </c>
      <c r="H405" t="s">
        <v>61</v>
      </c>
      <c r="I405" t="s">
        <v>940</v>
      </c>
      <c r="J405" t="s">
        <v>941</v>
      </c>
      <c r="K405" t="s">
        <v>942</v>
      </c>
      <c r="L405" t="s">
        <v>943</v>
      </c>
      <c r="M405" t="s">
        <v>66</v>
      </c>
      <c r="N405">
        <v>73190501</v>
      </c>
      <c r="O405" t="s">
        <v>944</v>
      </c>
      <c r="P405" s="2">
        <v>43738</v>
      </c>
      <c r="Q405">
        <v>8</v>
      </c>
      <c r="R405">
        <v>1</v>
      </c>
      <c r="T405" s="1">
        <v>257672.13</v>
      </c>
      <c r="U405" s="1">
        <v>288007.71000000002</v>
      </c>
      <c r="V405" s="1">
        <v>5.59</v>
      </c>
      <c r="W405" s="1">
        <v>287689.21999999997</v>
      </c>
      <c r="X405" s="1">
        <v>318.49</v>
      </c>
      <c r="Y405" t="s">
        <v>1163</v>
      </c>
      <c r="AE405" t="s">
        <v>69</v>
      </c>
      <c r="AH405">
        <v>61.49</v>
      </c>
      <c r="AI405" t="s">
        <v>940</v>
      </c>
      <c r="AJ405" t="s">
        <v>942</v>
      </c>
      <c r="AN405" t="s">
        <v>1164</v>
      </c>
      <c r="AO405">
        <v>0</v>
      </c>
      <c r="AP405" t="s">
        <v>942</v>
      </c>
      <c r="AS405" t="s">
        <v>966</v>
      </c>
      <c r="AT405" t="s">
        <v>968</v>
      </c>
      <c r="AV405">
        <v>232936.62</v>
      </c>
      <c r="AW405">
        <v>54752.6</v>
      </c>
      <c r="AY405" t="s">
        <v>1127</v>
      </c>
      <c r="AZ405" t="s">
        <v>1128</v>
      </c>
      <c r="BD405">
        <v>58</v>
      </c>
      <c r="BE405" s="49" t="s">
        <v>1957</v>
      </c>
      <c r="BF405" s="49" t="s">
        <v>1958</v>
      </c>
      <c r="BK405" s="49">
        <v>2</v>
      </c>
      <c r="BL405" s="49">
        <v>2</v>
      </c>
      <c r="BM405" s="1" t="str">
        <f t="shared" si="43"/>
        <v>KP16-K131191-2277</v>
      </c>
      <c r="BN405">
        <f>SUMIF('2022년 사업계획'!D:D,BM405,'2022년 사업계획'!R:R)</f>
        <v>343.40154026074907</v>
      </c>
      <c r="BO405">
        <f t="shared" si="44"/>
        <v>452.78658684863206</v>
      </c>
      <c r="BP405" s="77">
        <f t="shared" si="45"/>
        <v>0.75841809416397143</v>
      </c>
      <c r="BQ405" s="1">
        <f>X405*VLOOKUP(LEFT(I405,1),환율!C:F,4,0)</f>
        <v>424069.435</v>
      </c>
      <c r="BR405" s="1">
        <f t="shared" si="46"/>
        <v>321621.93268589216</v>
      </c>
      <c r="BS405" s="1">
        <f t="shared" si="47"/>
        <v>5642</v>
      </c>
      <c r="BT405" s="1">
        <f t="shared" si="48"/>
        <v>315979.93268589216</v>
      </c>
    </row>
    <row r="406" spans="1:72">
      <c r="A406">
        <v>65558</v>
      </c>
      <c r="B406" s="69" t="s">
        <v>1165</v>
      </c>
      <c r="C406" t="s">
        <v>57</v>
      </c>
      <c r="D406" t="s">
        <v>1166</v>
      </c>
      <c r="F406" t="s">
        <v>59</v>
      </c>
      <c r="G406" t="s">
        <v>60</v>
      </c>
      <c r="H406" t="s">
        <v>61</v>
      </c>
      <c r="I406" t="s">
        <v>940</v>
      </c>
      <c r="J406" t="s">
        <v>941</v>
      </c>
      <c r="K406" t="s">
        <v>942</v>
      </c>
      <c r="L406" t="s">
        <v>943</v>
      </c>
      <c r="M406" t="s">
        <v>279</v>
      </c>
      <c r="N406">
        <v>73190501</v>
      </c>
      <c r="O406" t="s">
        <v>944</v>
      </c>
      <c r="P406" s="2">
        <v>43616</v>
      </c>
      <c r="Q406">
        <v>8</v>
      </c>
      <c r="R406">
        <v>1</v>
      </c>
      <c r="T406" s="1">
        <v>16788.23</v>
      </c>
      <c r="U406" s="1">
        <v>16788.23</v>
      </c>
      <c r="V406" s="1">
        <v>0.36</v>
      </c>
      <c r="W406" s="1">
        <v>16769.2</v>
      </c>
      <c r="X406" s="1">
        <v>19.03</v>
      </c>
      <c r="AE406" t="s">
        <v>69</v>
      </c>
      <c r="AH406">
        <v>3.96</v>
      </c>
      <c r="AI406" t="s">
        <v>940</v>
      </c>
      <c r="AJ406" t="s">
        <v>942</v>
      </c>
      <c r="AO406">
        <v>0</v>
      </c>
      <c r="AP406" t="s">
        <v>942</v>
      </c>
      <c r="AS406" t="s">
        <v>1167</v>
      </c>
      <c r="AT406" t="s">
        <v>1168</v>
      </c>
      <c r="AV406">
        <v>12847.22</v>
      </c>
      <c r="AW406">
        <v>3921.98</v>
      </c>
      <c r="BD406">
        <v>54</v>
      </c>
      <c r="BE406" s="49" t="s">
        <v>1957</v>
      </c>
      <c r="BF406" s="49" t="s">
        <v>1958</v>
      </c>
      <c r="BK406" s="49">
        <v>2</v>
      </c>
      <c r="BL406" s="49">
        <v>2</v>
      </c>
      <c r="BM406" s="1" t="str">
        <f t="shared" si="43"/>
        <v>KP16-K131191-2277</v>
      </c>
      <c r="BN406">
        <f>SUMIF('2022년 사업계획'!D:D,BM406,'2022년 사업계획'!R:R)</f>
        <v>343.40154026074907</v>
      </c>
      <c r="BO406">
        <f t="shared" si="44"/>
        <v>452.78658684863206</v>
      </c>
      <c r="BP406" s="77">
        <f t="shared" si="45"/>
        <v>0.75841809416397143</v>
      </c>
      <c r="BQ406" s="1">
        <f>X406*VLOOKUP(LEFT(I406,1),환율!C:F,4,0)</f>
        <v>25338.445</v>
      </c>
      <c r="BR406" s="1">
        <f t="shared" si="46"/>
        <v>19217.135165978612</v>
      </c>
      <c r="BS406" s="1">
        <f t="shared" si="47"/>
        <v>363</v>
      </c>
      <c r="BT406" s="1">
        <f t="shared" si="48"/>
        <v>18854.135165978612</v>
      </c>
    </row>
    <row r="407" spans="1:72">
      <c r="A407">
        <v>65566</v>
      </c>
      <c r="B407" s="69" t="s">
        <v>1169</v>
      </c>
      <c r="C407" t="s">
        <v>57</v>
      </c>
      <c r="D407" t="s">
        <v>1170</v>
      </c>
      <c r="F407" t="s">
        <v>59</v>
      </c>
      <c r="G407" t="s">
        <v>60</v>
      </c>
      <c r="H407" t="s">
        <v>61</v>
      </c>
      <c r="I407" t="s">
        <v>940</v>
      </c>
      <c r="J407" t="s">
        <v>941</v>
      </c>
      <c r="K407" t="s">
        <v>942</v>
      </c>
      <c r="L407" t="s">
        <v>943</v>
      </c>
      <c r="M407" t="s">
        <v>66</v>
      </c>
      <c r="N407">
        <v>73190501</v>
      </c>
      <c r="O407" t="s">
        <v>944</v>
      </c>
      <c r="P407" s="2">
        <v>43585</v>
      </c>
      <c r="Q407">
        <v>8</v>
      </c>
      <c r="R407">
        <v>1</v>
      </c>
      <c r="T407" s="1">
        <v>44587.73</v>
      </c>
      <c r="U407" s="1">
        <v>44587.73</v>
      </c>
      <c r="V407" s="1">
        <v>0.98</v>
      </c>
      <c r="W407" s="1">
        <v>44536.85</v>
      </c>
      <c r="X407" s="1">
        <v>50.88</v>
      </c>
      <c r="AE407" t="s">
        <v>69</v>
      </c>
      <c r="AH407">
        <v>10.78</v>
      </c>
      <c r="AI407" t="s">
        <v>940</v>
      </c>
      <c r="AJ407" t="s">
        <v>942</v>
      </c>
      <c r="AN407" t="s">
        <v>1171</v>
      </c>
      <c r="AO407">
        <v>0</v>
      </c>
      <c r="AP407" t="s">
        <v>942</v>
      </c>
      <c r="AS407" t="s">
        <v>1172</v>
      </c>
      <c r="AT407" t="s">
        <v>1173</v>
      </c>
      <c r="AV407">
        <v>33655.86</v>
      </c>
      <c r="AW407">
        <v>10880.99</v>
      </c>
      <c r="AY407" t="s">
        <v>1174</v>
      </c>
      <c r="AZ407" t="s">
        <v>1175</v>
      </c>
      <c r="BD407">
        <v>53</v>
      </c>
      <c r="BE407" s="49" t="s">
        <v>1957</v>
      </c>
      <c r="BF407" s="49" t="s">
        <v>1958</v>
      </c>
      <c r="BK407" s="49">
        <v>2</v>
      </c>
      <c r="BL407" s="49">
        <v>2</v>
      </c>
      <c r="BM407" s="1" t="str">
        <f t="shared" si="43"/>
        <v>KP16-K131191-2277</v>
      </c>
      <c r="BN407">
        <f>SUMIF('2022년 사업계획'!D:D,BM407,'2022년 사업계획'!R:R)</f>
        <v>343.40154026074907</v>
      </c>
      <c r="BO407">
        <f t="shared" si="44"/>
        <v>452.78658684863206</v>
      </c>
      <c r="BP407" s="77">
        <f t="shared" si="45"/>
        <v>0.75841809416397143</v>
      </c>
      <c r="BQ407" s="1">
        <f>X407*VLOOKUP(LEFT(I407,1),환율!C:F,4,0)</f>
        <v>67746.720000000001</v>
      </c>
      <c r="BR407" s="1">
        <f t="shared" si="46"/>
        <v>51380.33826826021</v>
      </c>
      <c r="BS407" s="1">
        <f t="shared" si="47"/>
        <v>988</v>
      </c>
      <c r="BT407" s="1">
        <f t="shared" si="48"/>
        <v>50392.33826826021</v>
      </c>
    </row>
    <row r="408" spans="1:72">
      <c r="A408">
        <v>65567</v>
      </c>
      <c r="B408" s="69" t="s">
        <v>1176</v>
      </c>
      <c r="C408" t="s">
        <v>57</v>
      </c>
      <c r="D408" t="s">
        <v>1177</v>
      </c>
      <c r="F408" t="s">
        <v>59</v>
      </c>
      <c r="G408" t="s">
        <v>60</v>
      </c>
      <c r="H408" t="s">
        <v>61</v>
      </c>
      <c r="I408" t="s">
        <v>940</v>
      </c>
      <c r="J408" t="s">
        <v>941</v>
      </c>
      <c r="K408" t="s">
        <v>942</v>
      </c>
      <c r="L408" t="s">
        <v>943</v>
      </c>
      <c r="M408" t="s">
        <v>66</v>
      </c>
      <c r="N408">
        <v>73190501</v>
      </c>
      <c r="O408" t="s">
        <v>944</v>
      </c>
      <c r="P408" s="2">
        <v>43585</v>
      </c>
      <c r="Q408">
        <v>8</v>
      </c>
      <c r="R408">
        <v>1</v>
      </c>
      <c r="T408" s="1">
        <v>37134.050000000003</v>
      </c>
      <c r="U408" s="1">
        <v>37134.050000000003</v>
      </c>
      <c r="V408" s="1">
        <v>0.82</v>
      </c>
      <c r="W408" s="1">
        <v>37091.72</v>
      </c>
      <c r="X408" s="1">
        <v>42.33</v>
      </c>
      <c r="AE408" t="s">
        <v>69</v>
      </c>
      <c r="AH408">
        <v>9.02</v>
      </c>
      <c r="AI408" t="s">
        <v>940</v>
      </c>
      <c r="AJ408" t="s">
        <v>942</v>
      </c>
      <c r="AN408" t="s">
        <v>1178</v>
      </c>
      <c r="AO408">
        <v>0</v>
      </c>
      <c r="AP408" t="s">
        <v>942</v>
      </c>
      <c r="AS408" t="s">
        <v>1147</v>
      </c>
      <c r="AT408" t="s">
        <v>1148</v>
      </c>
      <c r="AV408">
        <v>28029.79</v>
      </c>
      <c r="AW408">
        <v>9061.93</v>
      </c>
      <c r="AY408" t="s">
        <v>1174</v>
      </c>
      <c r="AZ408" t="s">
        <v>1175</v>
      </c>
      <c r="BD408">
        <v>53</v>
      </c>
      <c r="BE408" s="49" t="s">
        <v>1957</v>
      </c>
      <c r="BF408" s="49" t="s">
        <v>1958</v>
      </c>
      <c r="BK408" s="49">
        <v>2</v>
      </c>
      <c r="BL408" s="49">
        <v>2</v>
      </c>
      <c r="BM408" s="1" t="str">
        <f t="shared" si="43"/>
        <v>KP16-K131191-2277</v>
      </c>
      <c r="BN408">
        <f>SUMIF('2022년 사업계획'!D:D,BM408,'2022년 사업계획'!R:R)</f>
        <v>343.40154026074907</v>
      </c>
      <c r="BO408">
        <f t="shared" si="44"/>
        <v>452.78658684863206</v>
      </c>
      <c r="BP408" s="77">
        <f t="shared" si="45"/>
        <v>0.75841809416397143</v>
      </c>
      <c r="BQ408" s="1">
        <f>X408*VLOOKUP(LEFT(I408,1),환율!C:F,4,0)</f>
        <v>56362.394999999997</v>
      </c>
      <c r="BR408" s="1">
        <f t="shared" si="46"/>
        <v>42746.260198416952</v>
      </c>
      <c r="BS408" s="1">
        <f t="shared" si="47"/>
        <v>822</v>
      </c>
      <c r="BT408" s="1">
        <f t="shared" si="48"/>
        <v>41924.260198416952</v>
      </c>
    </row>
    <row r="409" spans="1:72">
      <c r="A409">
        <v>65568</v>
      </c>
      <c r="B409" s="69" t="s">
        <v>1179</v>
      </c>
      <c r="C409" t="s">
        <v>57</v>
      </c>
      <c r="D409" t="s">
        <v>1180</v>
      </c>
      <c r="F409" t="s">
        <v>59</v>
      </c>
      <c r="G409" t="s">
        <v>60</v>
      </c>
      <c r="H409" t="s">
        <v>61</v>
      </c>
      <c r="I409" t="s">
        <v>940</v>
      </c>
      <c r="J409" t="s">
        <v>941</v>
      </c>
      <c r="K409" t="s">
        <v>942</v>
      </c>
      <c r="L409" t="s">
        <v>943</v>
      </c>
      <c r="M409" t="s">
        <v>66</v>
      </c>
      <c r="N409">
        <v>73190501</v>
      </c>
      <c r="O409" t="s">
        <v>944</v>
      </c>
      <c r="P409" s="2">
        <v>43585</v>
      </c>
      <c r="Q409">
        <v>8</v>
      </c>
      <c r="R409">
        <v>1</v>
      </c>
      <c r="T409" s="1">
        <v>69547.34</v>
      </c>
      <c r="U409" s="1">
        <v>69547.34</v>
      </c>
      <c r="V409" s="1">
        <v>1.53</v>
      </c>
      <c r="W409" s="1">
        <v>69468</v>
      </c>
      <c r="X409" s="1">
        <v>79.34</v>
      </c>
      <c r="AE409" t="s">
        <v>69</v>
      </c>
      <c r="AH409">
        <v>16.829999999999998</v>
      </c>
      <c r="AI409" t="s">
        <v>940</v>
      </c>
      <c r="AJ409" t="s">
        <v>942</v>
      </c>
      <c r="AN409" t="s">
        <v>1181</v>
      </c>
      <c r="AO409">
        <v>0</v>
      </c>
      <c r="AP409" t="s">
        <v>942</v>
      </c>
      <c r="AS409" t="s">
        <v>1066</v>
      </c>
      <c r="AT409" t="s">
        <v>1067</v>
      </c>
      <c r="AV409">
        <v>52496.09</v>
      </c>
      <c r="AW409">
        <v>16971.91</v>
      </c>
      <c r="AY409" t="s">
        <v>1174</v>
      </c>
      <c r="AZ409" t="s">
        <v>1175</v>
      </c>
      <c r="BD409">
        <v>53</v>
      </c>
      <c r="BE409" s="49" t="s">
        <v>1957</v>
      </c>
      <c r="BF409" s="49" t="s">
        <v>1958</v>
      </c>
      <c r="BK409" s="49">
        <v>2</v>
      </c>
      <c r="BL409" s="49">
        <v>2</v>
      </c>
      <c r="BM409" s="1" t="str">
        <f t="shared" si="43"/>
        <v>KP16-K131191-2277</v>
      </c>
      <c r="BN409">
        <f>SUMIF('2022년 사업계획'!D:D,BM409,'2022년 사업계획'!R:R)</f>
        <v>343.40154026074907</v>
      </c>
      <c r="BO409">
        <f t="shared" si="44"/>
        <v>452.78658684863206</v>
      </c>
      <c r="BP409" s="77">
        <f t="shared" si="45"/>
        <v>0.75841809416397143</v>
      </c>
      <c r="BQ409" s="1">
        <f>X409*VLOOKUP(LEFT(I409,1),환율!C:F,4,0)</f>
        <v>105641.21</v>
      </c>
      <c r="BR409" s="1">
        <f t="shared" si="46"/>
        <v>80120.205153375879</v>
      </c>
      <c r="BS409" s="1">
        <f t="shared" si="47"/>
        <v>1541</v>
      </c>
      <c r="BT409" s="1">
        <f t="shared" si="48"/>
        <v>78579.205153375879</v>
      </c>
    </row>
    <row r="410" spans="1:72">
      <c r="A410">
        <v>65569</v>
      </c>
      <c r="B410" s="69" t="s">
        <v>1182</v>
      </c>
      <c r="C410" t="s">
        <v>57</v>
      </c>
      <c r="D410" t="s">
        <v>1183</v>
      </c>
      <c r="F410" t="s">
        <v>59</v>
      </c>
      <c r="G410" t="s">
        <v>60</v>
      </c>
      <c r="H410" t="s">
        <v>61</v>
      </c>
      <c r="I410" t="s">
        <v>940</v>
      </c>
      <c r="J410" t="s">
        <v>941</v>
      </c>
      <c r="K410" t="s">
        <v>942</v>
      </c>
      <c r="L410" t="s">
        <v>943</v>
      </c>
      <c r="M410" t="s">
        <v>66</v>
      </c>
      <c r="N410">
        <v>73190501</v>
      </c>
      <c r="O410" t="s">
        <v>944</v>
      </c>
      <c r="P410" s="2">
        <v>43585</v>
      </c>
      <c r="Q410">
        <v>8</v>
      </c>
      <c r="R410">
        <v>1</v>
      </c>
      <c r="T410" s="1">
        <v>566317.37</v>
      </c>
      <c r="U410" s="1">
        <v>566317.37</v>
      </c>
      <c r="V410" s="1">
        <v>12.43</v>
      </c>
      <c r="W410" s="1">
        <v>565670.98</v>
      </c>
      <c r="X410" s="1">
        <v>646.39</v>
      </c>
      <c r="AE410" t="s">
        <v>69</v>
      </c>
      <c r="AH410">
        <v>136.72999999999999</v>
      </c>
      <c r="AI410" t="s">
        <v>940</v>
      </c>
      <c r="AJ410" t="s">
        <v>942</v>
      </c>
      <c r="AN410" t="s">
        <v>1184</v>
      </c>
      <c r="AO410">
        <v>0</v>
      </c>
      <c r="AP410" t="s">
        <v>942</v>
      </c>
      <c r="AS410" t="s">
        <v>1066</v>
      </c>
      <c r="AT410" t="s">
        <v>1067</v>
      </c>
      <c r="AV410">
        <v>427470.46</v>
      </c>
      <c r="AW410">
        <v>138200.51999999999</v>
      </c>
      <c r="AY410" t="s">
        <v>1185</v>
      </c>
      <c r="BD410">
        <v>53</v>
      </c>
      <c r="BE410" s="49" t="s">
        <v>1957</v>
      </c>
      <c r="BF410" s="49" t="s">
        <v>1958</v>
      </c>
      <c r="BK410" s="49">
        <v>2</v>
      </c>
      <c r="BL410" s="49">
        <v>2</v>
      </c>
      <c r="BM410" s="1" t="str">
        <f t="shared" si="43"/>
        <v>KP16-K131191-2277</v>
      </c>
      <c r="BN410">
        <f>SUMIF('2022년 사업계획'!D:D,BM410,'2022년 사업계획'!R:R)</f>
        <v>343.40154026074907</v>
      </c>
      <c r="BO410">
        <f t="shared" si="44"/>
        <v>452.78658684863206</v>
      </c>
      <c r="BP410" s="77">
        <f t="shared" si="45"/>
        <v>0.75841809416397143</v>
      </c>
      <c r="BQ410" s="1">
        <f>X410*VLOOKUP(LEFT(I410,1),환율!C:F,4,0)</f>
        <v>860668.28500000003</v>
      </c>
      <c r="BR410" s="1">
        <f t="shared" si="46"/>
        <v>652746.40041707386</v>
      </c>
      <c r="BS410" s="1">
        <f t="shared" si="47"/>
        <v>12553</v>
      </c>
      <c r="BT410" s="1">
        <f t="shared" si="48"/>
        <v>640193.40041707386</v>
      </c>
    </row>
    <row r="411" spans="1:72">
      <c r="A411">
        <v>65570</v>
      </c>
      <c r="B411" s="69" t="s">
        <v>1186</v>
      </c>
      <c r="C411" t="s">
        <v>57</v>
      </c>
      <c r="D411" t="s">
        <v>1187</v>
      </c>
      <c r="F411" t="s">
        <v>59</v>
      </c>
      <c r="G411" t="s">
        <v>60</v>
      </c>
      <c r="H411" t="s">
        <v>61</v>
      </c>
      <c r="I411" t="s">
        <v>940</v>
      </c>
      <c r="J411" t="s">
        <v>941</v>
      </c>
      <c r="K411" t="s">
        <v>942</v>
      </c>
      <c r="L411" t="s">
        <v>943</v>
      </c>
      <c r="M411" t="s">
        <v>66</v>
      </c>
      <c r="N411">
        <v>73190501</v>
      </c>
      <c r="O411" t="s">
        <v>944</v>
      </c>
      <c r="P411" s="2">
        <v>43585</v>
      </c>
      <c r="Q411">
        <v>8</v>
      </c>
      <c r="R411">
        <v>1</v>
      </c>
      <c r="T411" s="1">
        <v>1534742.58</v>
      </c>
      <c r="U411" s="1">
        <v>1534742.58</v>
      </c>
      <c r="V411" s="1">
        <v>31.13</v>
      </c>
      <c r="W411" s="1">
        <v>1533123.55</v>
      </c>
      <c r="X411" s="1">
        <v>1619.03</v>
      </c>
      <c r="AE411" t="s">
        <v>69</v>
      </c>
      <c r="AH411">
        <v>342.43</v>
      </c>
      <c r="AI411" t="s">
        <v>940</v>
      </c>
      <c r="AJ411" t="s">
        <v>942</v>
      </c>
      <c r="AN411" t="s">
        <v>1188</v>
      </c>
      <c r="AO411">
        <v>0</v>
      </c>
      <c r="AP411" t="s">
        <v>942</v>
      </c>
      <c r="AS411" t="s">
        <v>966</v>
      </c>
      <c r="AT411" t="s">
        <v>968</v>
      </c>
      <c r="AV411">
        <v>1161535.45</v>
      </c>
      <c r="AW411">
        <v>371588.1</v>
      </c>
      <c r="AY411" t="s">
        <v>1185</v>
      </c>
      <c r="BD411">
        <v>53</v>
      </c>
      <c r="BE411" s="49" t="s">
        <v>1957</v>
      </c>
      <c r="BF411" s="49" t="s">
        <v>1958</v>
      </c>
      <c r="BK411" s="49">
        <v>2</v>
      </c>
      <c r="BL411" s="49">
        <v>2</v>
      </c>
      <c r="BM411" s="1" t="str">
        <f t="shared" si="43"/>
        <v>KP16-K131191-2277</v>
      </c>
      <c r="BN411">
        <f>SUMIF('2022년 사업계획'!D:D,BM411,'2022년 사업계획'!R:R)</f>
        <v>343.40154026074907</v>
      </c>
      <c r="BO411">
        <f t="shared" si="44"/>
        <v>452.78658684863206</v>
      </c>
      <c r="BP411" s="77">
        <f t="shared" si="45"/>
        <v>0.75841809416397143</v>
      </c>
      <c r="BQ411" s="1">
        <f>X411*VLOOKUP(LEFT(I411,1),환율!C:F,4,0)</f>
        <v>2155738.4449999998</v>
      </c>
      <c r="BR411" s="1">
        <f t="shared" si="46"/>
        <v>1634951.0429729032</v>
      </c>
      <c r="BS411" s="1">
        <f t="shared" si="47"/>
        <v>31441</v>
      </c>
      <c r="BT411" s="1">
        <f t="shared" si="48"/>
        <v>1603510.0429729032</v>
      </c>
    </row>
    <row r="412" spans="1:72">
      <c r="A412">
        <v>65571</v>
      </c>
      <c r="B412" s="69" t="s">
        <v>1189</v>
      </c>
      <c r="C412" t="s">
        <v>57</v>
      </c>
      <c r="D412" t="s">
        <v>1190</v>
      </c>
      <c r="F412" t="s">
        <v>59</v>
      </c>
      <c r="G412" t="s">
        <v>60</v>
      </c>
      <c r="H412" t="s">
        <v>61</v>
      </c>
      <c r="I412" t="s">
        <v>940</v>
      </c>
      <c r="J412" t="s">
        <v>941</v>
      </c>
      <c r="K412" t="s">
        <v>942</v>
      </c>
      <c r="L412" t="s">
        <v>943</v>
      </c>
      <c r="M412" t="s">
        <v>66</v>
      </c>
      <c r="N412">
        <v>73190501</v>
      </c>
      <c r="O412" t="s">
        <v>944</v>
      </c>
      <c r="P412" s="2">
        <v>43585</v>
      </c>
      <c r="Q412">
        <v>8</v>
      </c>
      <c r="R412">
        <v>1</v>
      </c>
      <c r="T412" s="1">
        <v>327658.36</v>
      </c>
      <c r="U412" s="1">
        <v>327658.36</v>
      </c>
      <c r="V412" s="1">
        <v>7.19</v>
      </c>
      <c r="W412" s="1">
        <v>327284.34999999998</v>
      </c>
      <c r="X412" s="1">
        <v>374.01</v>
      </c>
      <c r="AE412" t="s">
        <v>69</v>
      </c>
      <c r="AH412">
        <v>79.09</v>
      </c>
      <c r="AI412" t="s">
        <v>940</v>
      </c>
      <c r="AJ412" t="s">
        <v>942</v>
      </c>
      <c r="AN412" t="s">
        <v>1191</v>
      </c>
      <c r="AO412">
        <v>0</v>
      </c>
      <c r="AP412" t="s">
        <v>942</v>
      </c>
      <c r="AS412" t="s">
        <v>945</v>
      </c>
      <c r="AT412" t="s">
        <v>947</v>
      </c>
      <c r="AV412">
        <v>247324.7</v>
      </c>
      <c r="AW412">
        <v>79959.649999999994</v>
      </c>
      <c r="AY412" t="s">
        <v>1185</v>
      </c>
      <c r="BD412">
        <v>53</v>
      </c>
      <c r="BE412" s="49" t="s">
        <v>1957</v>
      </c>
      <c r="BF412" s="49" t="s">
        <v>1958</v>
      </c>
      <c r="BK412" s="49">
        <v>2</v>
      </c>
      <c r="BL412" s="49">
        <v>2</v>
      </c>
      <c r="BM412" s="1" t="str">
        <f t="shared" si="43"/>
        <v>KP16-K131191-2277</v>
      </c>
      <c r="BN412">
        <f>SUMIF('2022년 사업계획'!D:D,BM412,'2022년 사업계획'!R:R)</f>
        <v>343.40154026074907</v>
      </c>
      <c r="BO412">
        <f t="shared" si="44"/>
        <v>452.78658684863206</v>
      </c>
      <c r="BP412" s="77">
        <f t="shared" si="45"/>
        <v>0.75841809416397143</v>
      </c>
      <c r="BQ412" s="1">
        <f>X412*VLOOKUP(LEFT(I412,1),환율!C:F,4,0)</f>
        <v>497994.315</v>
      </c>
      <c r="BR412" s="1">
        <f t="shared" si="46"/>
        <v>377687.89928679244</v>
      </c>
      <c r="BS412" s="1">
        <f t="shared" si="47"/>
        <v>7263</v>
      </c>
      <c r="BT412" s="1">
        <f t="shared" si="48"/>
        <v>370424.89928679244</v>
      </c>
    </row>
    <row r="413" spans="1:72">
      <c r="A413">
        <v>65572</v>
      </c>
      <c r="B413" s="69" t="s">
        <v>1192</v>
      </c>
      <c r="C413" t="s">
        <v>57</v>
      </c>
      <c r="D413" t="s">
        <v>1193</v>
      </c>
      <c r="F413" t="s">
        <v>59</v>
      </c>
      <c r="G413" t="s">
        <v>60</v>
      </c>
      <c r="H413" t="s">
        <v>61</v>
      </c>
      <c r="I413" t="s">
        <v>940</v>
      </c>
      <c r="J413" t="s">
        <v>941</v>
      </c>
      <c r="K413" t="s">
        <v>942</v>
      </c>
      <c r="L413" t="s">
        <v>943</v>
      </c>
      <c r="M413" t="s">
        <v>66</v>
      </c>
      <c r="N413">
        <v>73190501</v>
      </c>
      <c r="O413" t="s">
        <v>944</v>
      </c>
      <c r="P413" s="2">
        <v>43585</v>
      </c>
      <c r="Q413">
        <v>8</v>
      </c>
      <c r="R413">
        <v>1</v>
      </c>
      <c r="T413" s="1">
        <v>1766641.6</v>
      </c>
      <c r="U413" s="1">
        <v>1766641.6</v>
      </c>
      <c r="V413" s="1">
        <v>35.479999999999997</v>
      </c>
      <c r="W413" s="1">
        <v>1764796.85</v>
      </c>
      <c r="X413" s="1">
        <v>1844.75</v>
      </c>
      <c r="AE413" t="s">
        <v>69</v>
      </c>
      <c r="AH413">
        <v>390.28</v>
      </c>
      <c r="AI413" t="s">
        <v>940</v>
      </c>
      <c r="AJ413" t="s">
        <v>942</v>
      </c>
      <c r="AN413" t="s">
        <v>1194</v>
      </c>
      <c r="AO413">
        <v>0</v>
      </c>
      <c r="AP413" t="s">
        <v>942</v>
      </c>
      <c r="AS413" t="s">
        <v>1066</v>
      </c>
      <c r="AT413" t="s">
        <v>1067</v>
      </c>
      <c r="AV413">
        <v>1337478.68</v>
      </c>
      <c r="AW413">
        <v>427318.17</v>
      </c>
      <c r="AY413" t="s">
        <v>1185</v>
      </c>
      <c r="BD413">
        <v>53</v>
      </c>
      <c r="BE413" s="49" t="s">
        <v>1957</v>
      </c>
      <c r="BF413" s="49" t="s">
        <v>1958</v>
      </c>
      <c r="BK413" s="49">
        <v>2</v>
      </c>
      <c r="BL413" s="49">
        <v>2</v>
      </c>
      <c r="BM413" s="1" t="str">
        <f t="shared" si="43"/>
        <v>KP16-K131191-2277</v>
      </c>
      <c r="BN413">
        <f>SUMIF('2022년 사업계획'!D:D,BM413,'2022년 사업계획'!R:R)</f>
        <v>343.40154026074907</v>
      </c>
      <c r="BO413">
        <f t="shared" si="44"/>
        <v>452.78658684863206</v>
      </c>
      <c r="BP413" s="77">
        <f t="shared" si="45"/>
        <v>0.75841809416397143</v>
      </c>
      <c r="BQ413" s="1">
        <f>X413*VLOOKUP(LEFT(I413,1),환율!C:F,4,0)</f>
        <v>2456284.625</v>
      </c>
      <c r="BR413" s="1">
        <f t="shared" si="46"/>
        <v>1862890.7040167653</v>
      </c>
      <c r="BS413" s="1">
        <f t="shared" si="47"/>
        <v>35825</v>
      </c>
      <c r="BT413" s="1">
        <f t="shared" si="48"/>
        <v>1827065.7040167653</v>
      </c>
    </row>
    <row r="414" spans="1:72">
      <c r="A414">
        <v>65573</v>
      </c>
      <c r="B414" s="69" t="s">
        <v>1195</v>
      </c>
      <c r="C414" t="s">
        <v>57</v>
      </c>
      <c r="D414" t="s">
        <v>1196</v>
      </c>
      <c r="F414" t="s">
        <v>59</v>
      </c>
      <c r="G414" t="s">
        <v>60</v>
      </c>
      <c r="H414" t="s">
        <v>61</v>
      </c>
      <c r="I414" t="s">
        <v>940</v>
      </c>
      <c r="J414" t="s">
        <v>941</v>
      </c>
      <c r="K414" t="s">
        <v>942</v>
      </c>
      <c r="L414" t="s">
        <v>943</v>
      </c>
      <c r="M414" t="s">
        <v>279</v>
      </c>
      <c r="N414">
        <v>73190501</v>
      </c>
      <c r="O414" t="s">
        <v>944</v>
      </c>
      <c r="P414" s="2">
        <v>43585</v>
      </c>
      <c r="Q414">
        <v>8</v>
      </c>
      <c r="R414">
        <v>1</v>
      </c>
      <c r="T414" s="1">
        <v>13482.56</v>
      </c>
      <c r="U414" s="1">
        <v>11989.96</v>
      </c>
      <c r="V414" s="1">
        <v>0.26</v>
      </c>
      <c r="W414" s="1">
        <v>11976.4</v>
      </c>
      <c r="X414" s="1">
        <v>13.56</v>
      </c>
      <c r="AE414" t="s">
        <v>69</v>
      </c>
      <c r="AH414">
        <v>2.86</v>
      </c>
      <c r="AI414" t="s">
        <v>940</v>
      </c>
      <c r="AJ414" t="s">
        <v>942</v>
      </c>
      <c r="AO414">
        <v>0</v>
      </c>
      <c r="AP414" t="s">
        <v>942</v>
      </c>
      <c r="AS414" t="s">
        <v>1197</v>
      </c>
      <c r="AT414" t="s">
        <v>1198</v>
      </c>
      <c r="AV414">
        <v>8961.7099999999991</v>
      </c>
      <c r="AW414">
        <v>3014.69</v>
      </c>
      <c r="BD414">
        <v>53</v>
      </c>
      <c r="BE414" s="49" t="s">
        <v>1957</v>
      </c>
      <c r="BF414" s="49" t="s">
        <v>1958</v>
      </c>
      <c r="BK414" s="49">
        <v>2</v>
      </c>
      <c r="BL414" s="49">
        <v>2</v>
      </c>
      <c r="BM414" s="1" t="str">
        <f t="shared" si="43"/>
        <v>KP16-K131191-2277</v>
      </c>
      <c r="BN414">
        <f>SUMIF('2022년 사업계획'!D:D,BM414,'2022년 사업계획'!R:R)</f>
        <v>343.40154026074907</v>
      </c>
      <c r="BO414">
        <f t="shared" si="44"/>
        <v>452.78658684863206</v>
      </c>
      <c r="BP414" s="77">
        <f t="shared" si="45"/>
        <v>0.75841809416397143</v>
      </c>
      <c r="BQ414" s="1">
        <f>X414*VLOOKUP(LEFT(I414,1),환율!C:F,4,0)</f>
        <v>18055.14</v>
      </c>
      <c r="BR414" s="1">
        <f t="shared" si="46"/>
        <v>13693.344868663688</v>
      </c>
      <c r="BS414" s="1">
        <f t="shared" si="47"/>
        <v>263</v>
      </c>
      <c r="BT414" s="1">
        <f t="shared" si="48"/>
        <v>13430.344868663688</v>
      </c>
    </row>
    <row r="415" spans="1:72">
      <c r="A415">
        <v>65574</v>
      </c>
      <c r="B415" s="69" t="s">
        <v>1199</v>
      </c>
      <c r="C415" t="s">
        <v>57</v>
      </c>
      <c r="D415" t="s">
        <v>1200</v>
      </c>
      <c r="F415" t="s">
        <v>59</v>
      </c>
      <c r="G415" t="s">
        <v>60</v>
      </c>
      <c r="H415" t="s">
        <v>61</v>
      </c>
      <c r="I415" t="s">
        <v>940</v>
      </c>
      <c r="J415" t="s">
        <v>941</v>
      </c>
      <c r="K415" t="s">
        <v>942</v>
      </c>
      <c r="L415" t="s">
        <v>943</v>
      </c>
      <c r="M415" t="s">
        <v>66</v>
      </c>
      <c r="N415">
        <v>73190501</v>
      </c>
      <c r="O415" t="s">
        <v>944</v>
      </c>
      <c r="P415" s="2">
        <v>43585</v>
      </c>
      <c r="Q415">
        <v>8</v>
      </c>
      <c r="R415">
        <v>1</v>
      </c>
      <c r="T415" s="1">
        <v>269561.99</v>
      </c>
      <c r="U415" s="1">
        <v>269561.99</v>
      </c>
      <c r="V415" s="1">
        <v>5.92</v>
      </c>
      <c r="W415" s="1">
        <v>269254.34999999998</v>
      </c>
      <c r="X415" s="1">
        <v>307.64</v>
      </c>
      <c r="AE415" t="s">
        <v>69</v>
      </c>
      <c r="AH415">
        <v>65.12</v>
      </c>
      <c r="AI415" t="s">
        <v>940</v>
      </c>
      <c r="AJ415" t="s">
        <v>942</v>
      </c>
      <c r="AN415" t="s">
        <v>1201</v>
      </c>
      <c r="AO415">
        <v>0</v>
      </c>
      <c r="AP415" t="s">
        <v>942</v>
      </c>
      <c r="AS415" t="s">
        <v>1066</v>
      </c>
      <c r="AT415" t="s">
        <v>1067</v>
      </c>
      <c r="AV415">
        <v>203472.06</v>
      </c>
      <c r="AW415">
        <v>65782.289999999994</v>
      </c>
      <c r="AY415" t="s">
        <v>1174</v>
      </c>
      <c r="AZ415" t="s">
        <v>1175</v>
      </c>
      <c r="BD415">
        <v>53</v>
      </c>
      <c r="BE415" s="49" t="s">
        <v>1957</v>
      </c>
      <c r="BF415" s="49" t="s">
        <v>1958</v>
      </c>
      <c r="BK415" s="49">
        <v>2</v>
      </c>
      <c r="BL415" s="49">
        <v>2</v>
      </c>
      <c r="BM415" s="1" t="str">
        <f t="shared" si="43"/>
        <v>KP16-K131191-2277</v>
      </c>
      <c r="BN415">
        <f>SUMIF('2022년 사업계획'!D:D,BM415,'2022년 사업계획'!R:R)</f>
        <v>343.40154026074907</v>
      </c>
      <c r="BO415">
        <f t="shared" si="44"/>
        <v>452.78658684863206</v>
      </c>
      <c r="BP415" s="77">
        <f t="shared" si="45"/>
        <v>0.75841809416397143</v>
      </c>
      <c r="BQ415" s="1">
        <f>X415*VLOOKUP(LEFT(I415,1),환율!C:F,4,0)</f>
        <v>409622.66</v>
      </c>
      <c r="BR415" s="1">
        <f t="shared" si="46"/>
        <v>310665.23712357646</v>
      </c>
      <c r="BS415" s="1">
        <f t="shared" si="47"/>
        <v>5974</v>
      </c>
      <c r="BT415" s="1">
        <f t="shared" si="48"/>
        <v>304691.23712357646</v>
      </c>
    </row>
    <row r="416" spans="1:72">
      <c r="A416">
        <v>65576</v>
      </c>
      <c r="B416" s="69" t="s">
        <v>1202</v>
      </c>
      <c r="C416" t="s">
        <v>57</v>
      </c>
      <c r="D416" t="s">
        <v>1203</v>
      </c>
      <c r="F416" t="s">
        <v>59</v>
      </c>
      <c r="G416" t="s">
        <v>60</v>
      </c>
      <c r="H416" t="s">
        <v>61</v>
      </c>
      <c r="I416" t="s">
        <v>940</v>
      </c>
      <c r="J416" t="s">
        <v>941</v>
      </c>
      <c r="K416" t="s">
        <v>942</v>
      </c>
      <c r="L416" t="s">
        <v>943</v>
      </c>
      <c r="M416" t="s">
        <v>66</v>
      </c>
      <c r="N416">
        <v>73190501</v>
      </c>
      <c r="O416" t="s">
        <v>944</v>
      </c>
      <c r="P416" s="2">
        <v>43585</v>
      </c>
      <c r="Q416">
        <v>8</v>
      </c>
      <c r="R416">
        <v>1</v>
      </c>
      <c r="T416" s="1">
        <v>74663.149999999994</v>
      </c>
      <c r="U416" s="1">
        <v>74663.149999999994</v>
      </c>
      <c r="V416" s="1">
        <v>1.64</v>
      </c>
      <c r="W416" s="1">
        <v>74577.94</v>
      </c>
      <c r="X416" s="1">
        <v>85.21</v>
      </c>
      <c r="AE416" t="s">
        <v>69</v>
      </c>
      <c r="AH416">
        <v>18.04</v>
      </c>
      <c r="AI416" t="s">
        <v>940</v>
      </c>
      <c r="AJ416" t="s">
        <v>942</v>
      </c>
      <c r="AN416" t="s">
        <v>1204</v>
      </c>
      <c r="AO416">
        <v>0</v>
      </c>
      <c r="AP416" t="s">
        <v>942</v>
      </c>
      <c r="AS416" t="s">
        <v>966</v>
      </c>
      <c r="AT416" t="s">
        <v>968</v>
      </c>
      <c r="AV416">
        <v>56357.58</v>
      </c>
      <c r="AW416">
        <v>18220.36</v>
      </c>
      <c r="AY416" t="s">
        <v>1174</v>
      </c>
      <c r="AZ416" t="s">
        <v>1175</v>
      </c>
      <c r="BD416">
        <v>53</v>
      </c>
      <c r="BE416" s="49" t="s">
        <v>1957</v>
      </c>
      <c r="BF416" s="49" t="s">
        <v>1958</v>
      </c>
      <c r="BK416" s="49">
        <v>2</v>
      </c>
      <c r="BL416" s="49">
        <v>2</v>
      </c>
      <c r="BM416" s="1" t="str">
        <f t="shared" si="43"/>
        <v>KP16-K131191-2277</v>
      </c>
      <c r="BN416">
        <f>SUMIF('2022년 사업계획'!D:D,BM416,'2022년 사업계획'!R:R)</f>
        <v>343.40154026074907</v>
      </c>
      <c r="BO416">
        <f t="shared" si="44"/>
        <v>452.78658684863206</v>
      </c>
      <c r="BP416" s="77">
        <f t="shared" si="45"/>
        <v>0.75841809416397143</v>
      </c>
      <c r="BQ416" s="1">
        <f>X416*VLOOKUP(LEFT(I416,1),환율!C:F,4,0)</f>
        <v>113457.11499999999</v>
      </c>
      <c r="BR416" s="1">
        <f t="shared" si="46"/>
        <v>86047.928927642526</v>
      </c>
      <c r="BS416" s="1">
        <f t="shared" si="47"/>
        <v>1655</v>
      </c>
      <c r="BT416" s="1">
        <f t="shared" si="48"/>
        <v>84392.928927642526</v>
      </c>
    </row>
    <row r="417" spans="1:72">
      <c r="A417">
        <v>65577</v>
      </c>
      <c r="B417" s="69" t="s">
        <v>1205</v>
      </c>
      <c r="C417" t="s">
        <v>57</v>
      </c>
      <c r="D417" t="s">
        <v>1206</v>
      </c>
      <c r="F417" t="s">
        <v>59</v>
      </c>
      <c r="G417" t="s">
        <v>60</v>
      </c>
      <c r="H417" t="s">
        <v>61</v>
      </c>
      <c r="I417" t="s">
        <v>940</v>
      </c>
      <c r="J417" t="s">
        <v>941</v>
      </c>
      <c r="K417" t="s">
        <v>942</v>
      </c>
      <c r="L417" t="s">
        <v>943</v>
      </c>
      <c r="M417" t="s">
        <v>279</v>
      </c>
      <c r="N417">
        <v>73190501</v>
      </c>
      <c r="O417" t="s">
        <v>944</v>
      </c>
      <c r="P417" s="2">
        <v>43585</v>
      </c>
      <c r="Q417">
        <v>8</v>
      </c>
      <c r="R417">
        <v>1</v>
      </c>
      <c r="T417" s="1">
        <v>17225.62</v>
      </c>
      <c r="U417" s="1">
        <v>17225.62</v>
      </c>
      <c r="V417" s="1">
        <v>0.38</v>
      </c>
      <c r="W417" s="1">
        <v>17205.98</v>
      </c>
      <c r="X417" s="1">
        <v>19.64</v>
      </c>
      <c r="AE417" t="s">
        <v>69</v>
      </c>
      <c r="AH417">
        <v>4.18</v>
      </c>
      <c r="AI417" t="s">
        <v>940</v>
      </c>
      <c r="AJ417" t="s">
        <v>942</v>
      </c>
      <c r="AO417">
        <v>0</v>
      </c>
      <c r="AP417" t="s">
        <v>942</v>
      </c>
      <c r="AS417" t="s">
        <v>1197</v>
      </c>
      <c r="AT417" t="s">
        <v>1198</v>
      </c>
      <c r="AV417">
        <v>13002.38</v>
      </c>
      <c r="AW417">
        <v>4203.6000000000004</v>
      </c>
      <c r="BD417">
        <v>53</v>
      </c>
      <c r="BE417" s="49" t="s">
        <v>1957</v>
      </c>
      <c r="BF417" s="49" t="s">
        <v>1958</v>
      </c>
      <c r="BK417" s="49">
        <v>2</v>
      </c>
      <c r="BL417" s="49">
        <v>2</v>
      </c>
      <c r="BM417" s="1" t="str">
        <f t="shared" si="43"/>
        <v>KP16-K131191-2277</v>
      </c>
      <c r="BN417">
        <f>SUMIF('2022년 사업계획'!D:D,BM417,'2022년 사업계획'!R:R)</f>
        <v>343.40154026074907</v>
      </c>
      <c r="BO417">
        <f t="shared" si="44"/>
        <v>452.78658684863206</v>
      </c>
      <c r="BP417" s="77">
        <f t="shared" si="45"/>
        <v>0.75841809416397143</v>
      </c>
      <c r="BQ417" s="1">
        <f>X417*VLOOKUP(LEFT(I417,1),환율!C:F,4,0)</f>
        <v>26150.66</v>
      </c>
      <c r="BR417" s="1">
        <f t="shared" si="46"/>
        <v>19833.133718330002</v>
      </c>
      <c r="BS417" s="1">
        <f t="shared" si="47"/>
        <v>381</v>
      </c>
      <c r="BT417" s="1">
        <f t="shared" si="48"/>
        <v>19452.133718330002</v>
      </c>
    </row>
    <row r="418" spans="1:72">
      <c r="A418">
        <v>65578</v>
      </c>
      <c r="B418" s="69" t="s">
        <v>1207</v>
      </c>
      <c r="C418" t="s">
        <v>57</v>
      </c>
      <c r="D418" t="s">
        <v>1208</v>
      </c>
      <c r="F418" t="s">
        <v>59</v>
      </c>
      <c r="G418" t="s">
        <v>60</v>
      </c>
      <c r="H418" t="s">
        <v>61</v>
      </c>
      <c r="I418" t="s">
        <v>940</v>
      </c>
      <c r="J418" t="s">
        <v>941</v>
      </c>
      <c r="K418" t="s">
        <v>942</v>
      </c>
      <c r="L418" t="s">
        <v>943</v>
      </c>
      <c r="M418" t="s">
        <v>66</v>
      </c>
      <c r="N418">
        <v>73190501</v>
      </c>
      <c r="O418" t="s">
        <v>944</v>
      </c>
      <c r="P418" s="2">
        <v>43585</v>
      </c>
      <c r="Q418">
        <v>8</v>
      </c>
      <c r="R418">
        <v>1</v>
      </c>
      <c r="T418" s="1">
        <v>131075.31</v>
      </c>
      <c r="U418" s="1">
        <v>131075.31</v>
      </c>
      <c r="V418" s="1">
        <v>2.88</v>
      </c>
      <c r="W418" s="1">
        <v>130925.74</v>
      </c>
      <c r="X418" s="1">
        <v>149.57</v>
      </c>
      <c r="AE418" t="s">
        <v>69</v>
      </c>
      <c r="AH418">
        <v>31.68</v>
      </c>
      <c r="AI418" t="s">
        <v>940</v>
      </c>
      <c r="AJ418" t="s">
        <v>942</v>
      </c>
      <c r="AN418" t="s">
        <v>1181</v>
      </c>
      <c r="AO418">
        <v>0</v>
      </c>
      <c r="AP418" t="s">
        <v>942</v>
      </c>
      <c r="AS418" t="s">
        <v>1066</v>
      </c>
      <c r="AT418" t="s">
        <v>1067</v>
      </c>
      <c r="AV418">
        <v>98938.89</v>
      </c>
      <c r="AW418">
        <v>31986.85</v>
      </c>
      <c r="AY418" t="s">
        <v>1174</v>
      </c>
      <c r="AZ418" t="s">
        <v>1175</v>
      </c>
      <c r="BD418">
        <v>53</v>
      </c>
      <c r="BE418" s="49" t="s">
        <v>1957</v>
      </c>
      <c r="BF418" s="49" t="s">
        <v>1958</v>
      </c>
      <c r="BK418" s="49">
        <v>2</v>
      </c>
      <c r="BL418" s="49">
        <v>2</v>
      </c>
      <c r="BM418" s="1" t="str">
        <f t="shared" si="43"/>
        <v>KP16-K131191-2277</v>
      </c>
      <c r="BN418">
        <f>SUMIF('2022년 사업계획'!D:D,BM418,'2022년 사업계획'!R:R)</f>
        <v>343.40154026074907</v>
      </c>
      <c r="BO418">
        <f t="shared" si="44"/>
        <v>452.78658684863206</v>
      </c>
      <c r="BP418" s="77">
        <f t="shared" si="45"/>
        <v>0.75841809416397143</v>
      </c>
      <c r="BQ418" s="1">
        <f>X418*VLOOKUP(LEFT(I418,1),환율!C:F,4,0)</f>
        <v>199152.45499999999</v>
      </c>
      <c r="BR418" s="1">
        <f t="shared" si="46"/>
        <v>151040.82536917608</v>
      </c>
      <c r="BS418" s="1">
        <f t="shared" si="47"/>
        <v>2905</v>
      </c>
      <c r="BT418" s="1">
        <f t="shared" si="48"/>
        <v>148135.82536917608</v>
      </c>
    </row>
    <row r="419" spans="1:72">
      <c r="A419">
        <v>65579</v>
      </c>
      <c r="B419" s="69" t="s">
        <v>1209</v>
      </c>
      <c r="C419" t="s">
        <v>57</v>
      </c>
      <c r="D419" t="s">
        <v>1210</v>
      </c>
      <c r="F419" t="s">
        <v>59</v>
      </c>
      <c r="G419" t="s">
        <v>60</v>
      </c>
      <c r="H419" t="s">
        <v>61</v>
      </c>
      <c r="I419" t="s">
        <v>940</v>
      </c>
      <c r="J419" t="s">
        <v>941</v>
      </c>
      <c r="K419" t="s">
        <v>942</v>
      </c>
      <c r="L419" t="s">
        <v>943</v>
      </c>
      <c r="M419" t="s">
        <v>66</v>
      </c>
      <c r="N419">
        <v>73190501</v>
      </c>
      <c r="O419" t="s">
        <v>944</v>
      </c>
      <c r="P419" s="2">
        <v>43585</v>
      </c>
      <c r="Q419">
        <v>8</v>
      </c>
      <c r="R419">
        <v>1</v>
      </c>
      <c r="T419" s="1">
        <v>386962.53</v>
      </c>
      <c r="U419" s="1">
        <v>386962.53</v>
      </c>
      <c r="V419" s="1">
        <v>8.49</v>
      </c>
      <c r="W419" s="1">
        <v>386520.81</v>
      </c>
      <c r="X419" s="1">
        <v>441.72</v>
      </c>
      <c r="AE419" t="s">
        <v>69</v>
      </c>
      <c r="AH419">
        <v>93.39</v>
      </c>
      <c r="AI419" t="s">
        <v>940</v>
      </c>
      <c r="AJ419" t="s">
        <v>942</v>
      </c>
      <c r="AN419" t="s">
        <v>1181</v>
      </c>
      <c r="AO419">
        <v>0</v>
      </c>
      <c r="AP419" t="s">
        <v>942</v>
      </c>
      <c r="AS419" t="s">
        <v>1066</v>
      </c>
      <c r="AT419" t="s">
        <v>1067</v>
      </c>
      <c r="AV419">
        <v>292088.90000000002</v>
      </c>
      <c r="AW419">
        <v>94431.91</v>
      </c>
      <c r="AY419" t="s">
        <v>1174</v>
      </c>
      <c r="AZ419" t="s">
        <v>1175</v>
      </c>
      <c r="BD419">
        <v>53</v>
      </c>
      <c r="BE419" s="49" t="s">
        <v>1957</v>
      </c>
      <c r="BF419" s="49" t="s">
        <v>1958</v>
      </c>
      <c r="BK419" s="49">
        <v>2</v>
      </c>
      <c r="BL419" s="49">
        <v>2</v>
      </c>
      <c r="BM419" s="1" t="str">
        <f t="shared" si="43"/>
        <v>KP16-K131191-2277</v>
      </c>
      <c r="BN419">
        <f>SUMIF('2022년 사업계획'!D:D,BM419,'2022년 사업계획'!R:R)</f>
        <v>343.40154026074907</v>
      </c>
      <c r="BO419">
        <f t="shared" si="44"/>
        <v>452.78658684863206</v>
      </c>
      <c r="BP419" s="77">
        <f t="shared" si="45"/>
        <v>0.75841809416397143</v>
      </c>
      <c r="BQ419" s="1">
        <f>X419*VLOOKUP(LEFT(I419,1),환율!C:F,4,0)</f>
        <v>588150.18000000005</v>
      </c>
      <c r="BR419" s="1">
        <f t="shared" si="46"/>
        <v>446063.73859779676</v>
      </c>
      <c r="BS419" s="1">
        <f t="shared" si="47"/>
        <v>8578</v>
      </c>
      <c r="BT419" s="1">
        <f t="shared" si="48"/>
        <v>437485.73859779676</v>
      </c>
    </row>
    <row r="420" spans="1:72">
      <c r="A420">
        <v>65580</v>
      </c>
      <c r="B420" s="69" t="s">
        <v>1211</v>
      </c>
      <c r="C420" t="s">
        <v>57</v>
      </c>
      <c r="D420" t="s">
        <v>1212</v>
      </c>
      <c r="F420" t="s">
        <v>59</v>
      </c>
      <c r="G420" t="s">
        <v>60</v>
      </c>
      <c r="H420" t="s">
        <v>61</v>
      </c>
      <c r="I420" t="s">
        <v>940</v>
      </c>
      <c r="J420" t="s">
        <v>941</v>
      </c>
      <c r="K420" t="s">
        <v>942</v>
      </c>
      <c r="L420" t="s">
        <v>943</v>
      </c>
      <c r="M420" t="s">
        <v>66</v>
      </c>
      <c r="N420">
        <v>73190501</v>
      </c>
      <c r="O420" t="s">
        <v>944</v>
      </c>
      <c r="P420" s="2">
        <v>43585</v>
      </c>
      <c r="Q420">
        <v>8</v>
      </c>
      <c r="R420">
        <v>1</v>
      </c>
      <c r="T420" s="1">
        <v>90859.53</v>
      </c>
      <c r="U420" s="1">
        <v>90859.53</v>
      </c>
      <c r="V420" s="1">
        <v>1.99</v>
      </c>
      <c r="W420" s="1">
        <v>90755.77</v>
      </c>
      <c r="X420" s="1">
        <v>103.76</v>
      </c>
      <c r="AE420" t="s">
        <v>69</v>
      </c>
      <c r="AH420">
        <v>21.89</v>
      </c>
      <c r="AI420" t="s">
        <v>940</v>
      </c>
      <c r="AJ420" t="s">
        <v>942</v>
      </c>
      <c r="AN420" t="s">
        <v>1213</v>
      </c>
      <c r="AO420">
        <v>0</v>
      </c>
      <c r="AP420" t="s">
        <v>942</v>
      </c>
      <c r="AS420" t="s">
        <v>966</v>
      </c>
      <c r="AT420" t="s">
        <v>968</v>
      </c>
      <c r="AV420">
        <v>68583.039999999994</v>
      </c>
      <c r="AW420">
        <v>22172.73</v>
      </c>
      <c r="AY420" t="s">
        <v>1174</v>
      </c>
      <c r="AZ420" t="s">
        <v>1175</v>
      </c>
      <c r="BD420">
        <v>53</v>
      </c>
      <c r="BE420" s="49" t="s">
        <v>1957</v>
      </c>
      <c r="BF420" s="49" t="s">
        <v>1958</v>
      </c>
      <c r="BK420" s="49">
        <v>2</v>
      </c>
      <c r="BL420" s="49">
        <v>2</v>
      </c>
      <c r="BM420" s="1" t="str">
        <f t="shared" si="43"/>
        <v>KP16-K131191-2277</v>
      </c>
      <c r="BN420">
        <f>SUMIF('2022년 사업계획'!D:D,BM420,'2022년 사업계획'!R:R)</f>
        <v>343.40154026074907</v>
      </c>
      <c r="BO420">
        <f t="shared" si="44"/>
        <v>452.78658684863206</v>
      </c>
      <c r="BP420" s="77">
        <f t="shared" si="45"/>
        <v>0.75841809416397143</v>
      </c>
      <c r="BQ420" s="1">
        <f>X420*VLOOKUP(LEFT(I420,1),환율!C:F,4,0)</f>
        <v>138156.44</v>
      </c>
      <c r="BR420" s="1">
        <f t="shared" si="46"/>
        <v>104780.34392127907</v>
      </c>
      <c r="BS420" s="1">
        <f t="shared" si="47"/>
        <v>2015</v>
      </c>
      <c r="BT420" s="1">
        <f t="shared" si="48"/>
        <v>102765.34392127907</v>
      </c>
    </row>
    <row r="421" spans="1:72">
      <c r="A421">
        <v>65581</v>
      </c>
      <c r="B421" s="69" t="s">
        <v>1214</v>
      </c>
      <c r="C421" t="s">
        <v>57</v>
      </c>
      <c r="D421" t="s">
        <v>1215</v>
      </c>
      <c r="F421" t="s">
        <v>59</v>
      </c>
      <c r="G421" t="s">
        <v>60</v>
      </c>
      <c r="H421" t="s">
        <v>61</v>
      </c>
      <c r="I421" t="s">
        <v>940</v>
      </c>
      <c r="J421" t="s">
        <v>941</v>
      </c>
      <c r="K421" t="s">
        <v>942</v>
      </c>
      <c r="L421" t="s">
        <v>943</v>
      </c>
      <c r="M421" t="s">
        <v>66</v>
      </c>
      <c r="N421">
        <v>73190501</v>
      </c>
      <c r="O421" t="s">
        <v>944</v>
      </c>
      <c r="P421" s="2">
        <v>43585</v>
      </c>
      <c r="Q421">
        <v>8</v>
      </c>
      <c r="R421">
        <v>1</v>
      </c>
      <c r="T421" s="1">
        <v>669788.65</v>
      </c>
      <c r="U421" s="1">
        <v>669788.65</v>
      </c>
      <c r="V421" s="1">
        <v>14.7</v>
      </c>
      <c r="W421" s="1">
        <v>669024.14</v>
      </c>
      <c r="X421" s="1">
        <v>764.51</v>
      </c>
      <c r="AE421" t="s">
        <v>69</v>
      </c>
      <c r="AH421">
        <v>161.69999999999999</v>
      </c>
      <c r="AI421" t="s">
        <v>940</v>
      </c>
      <c r="AJ421" t="s">
        <v>942</v>
      </c>
      <c r="AN421" t="s">
        <v>1216</v>
      </c>
      <c r="AO421">
        <v>0</v>
      </c>
      <c r="AP421" t="s">
        <v>942</v>
      </c>
      <c r="AS421" t="s">
        <v>1153</v>
      </c>
      <c r="AT421" t="s">
        <v>1154</v>
      </c>
      <c r="AV421">
        <v>505573.03</v>
      </c>
      <c r="AW421">
        <v>163451.10999999999</v>
      </c>
      <c r="AY421" t="s">
        <v>1185</v>
      </c>
      <c r="BD421">
        <v>53</v>
      </c>
      <c r="BE421" s="49" t="s">
        <v>1957</v>
      </c>
      <c r="BF421" s="49" t="s">
        <v>1958</v>
      </c>
      <c r="BK421" s="49">
        <v>2</v>
      </c>
      <c r="BL421" s="49">
        <v>2</v>
      </c>
      <c r="BM421" s="1" t="str">
        <f t="shared" si="43"/>
        <v>KP16-K131191-2277</v>
      </c>
      <c r="BN421">
        <f>SUMIF('2022년 사업계획'!D:D,BM421,'2022년 사업계획'!R:R)</f>
        <v>343.40154026074907</v>
      </c>
      <c r="BO421">
        <f t="shared" si="44"/>
        <v>452.78658684863206</v>
      </c>
      <c r="BP421" s="77">
        <f t="shared" si="45"/>
        <v>0.75841809416397143</v>
      </c>
      <c r="BQ421" s="1">
        <f>X421*VLOOKUP(LEFT(I421,1),환율!C:F,4,0)</f>
        <v>1017945.0649999999</v>
      </c>
      <c r="BR421" s="1">
        <f t="shared" si="46"/>
        <v>772027.95616091997</v>
      </c>
      <c r="BS421" s="1">
        <f t="shared" si="47"/>
        <v>14847</v>
      </c>
      <c r="BT421" s="1">
        <f t="shared" si="48"/>
        <v>757180.95616091997</v>
      </c>
    </row>
    <row r="422" spans="1:72">
      <c r="A422">
        <v>65582</v>
      </c>
      <c r="B422" s="69" t="s">
        <v>1217</v>
      </c>
      <c r="C422" t="s">
        <v>57</v>
      </c>
      <c r="D422" t="s">
        <v>1218</v>
      </c>
      <c r="F422" t="s">
        <v>59</v>
      </c>
      <c r="G422" t="s">
        <v>60</v>
      </c>
      <c r="H422" t="s">
        <v>61</v>
      </c>
      <c r="I422" t="s">
        <v>940</v>
      </c>
      <c r="J422" t="s">
        <v>941</v>
      </c>
      <c r="K422" t="s">
        <v>942</v>
      </c>
      <c r="L422" t="s">
        <v>943</v>
      </c>
      <c r="M422" t="s">
        <v>66</v>
      </c>
      <c r="N422">
        <v>73190501</v>
      </c>
      <c r="O422" t="s">
        <v>944</v>
      </c>
      <c r="P422" s="2">
        <v>43585</v>
      </c>
      <c r="Q422">
        <v>8</v>
      </c>
      <c r="R422">
        <v>1</v>
      </c>
      <c r="T422" s="1">
        <v>883.14</v>
      </c>
      <c r="U422" s="1">
        <v>883.14</v>
      </c>
      <c r="V422" s="1">
        <v>0.02</v>
      </c>
      <c r="W422" s="1">
        <v>882.14</v>
      </c>
      <c r="X422" s="1">
        <v>1</v>
      </c>
      <c r="AE422" t="s">
        <v>69</v>
      </c>
      <c r="AH422">
        <v>0.22</v>
      </c>
      <c r="AI422" t="s">
        <v>940</v>
      </c>
      <c r="AJ422" t="s">
        <v>942</v>
      </c>
      <c r="AN422" t="s">
        <v>1181</v>
      </c>
      <c r="AO422">
        <v>0</v>
      </c>
      <c r="AP422" t="s">
        <v>942</v>
      </c>
      <c r="AS422" t="s">
        <v>1066</v>
      </c>
      <c r="AT422" t="s">
        <v>1067</v>
      </c>
      <c r="AV422">
        <v>666.6</v>
      </c>
      <c r="AW422">
        <v>215.54</v>
      </c>
      <c r="AY422" t="s">
        <v>1174</v>
      </c>
      <c r="AZ422" t="s">
        <v>1175</v>
      </c>
      <c r="BD422">
        <v>53</v>
      </c>
      <c r="BE422" s="49" t="s">
        <v>1957</v>
      </c>
      <c r="BF422" s="49" t="s">
        <v>1958</v>
      </c>
      <c r="BK422" s="49">
        <v>2</v>
      </c>
      <c r="BL422" s="49">
        <v>2</v>
      </c>
      <c r="BM422" s="1" t="str">
        <f t="shared" si="43"/>
        <v>KP16-K131191-2277</v>
      </c>
      <c r="BN422">
        <f>SUMIF('2022년 사업계획'!D:D,BM422,'2022년 사업계획'!R:R)</f>
        <v>343.40154026074907</v>
      </c>
      <c r="BO422">
        <f t="shared" si="44"/>
        <v>452.78658684863206</v>
      </c>
      <c r="BP422" s="77">
        <f t="shared" si="45"/>
        <v>0.75841809416397143</v>
      </c>
      <c r="BQ422" s="1">
        <f>X422*VLOOKUP(LEFT(I422,1),환율!C:F,4,0)</f>
        <v>1331.5</v>
      </c>
      <c r="BR422" s="1">
        <f t="shared" si="46"/>
        <v>1009.833692379328</v>
      </c>
      <c r="BS422" s="1">
        <f t="shared" si="47"/>
        <v>19</v>
      </c>
      <c r="BT422" s="1">
        <f t="shared" si="48"/>
        <v>990.833692379328</v>
      </c>
    </row>
    <row r="423" spans="1:72">
      <c r="A423">
        <v>65583</v>
      </c>
      <c r="B423" s="69" t="s">
        <v>1219</v>
      </c>
      <c r="C423" t="s">
        <v>57</v>
      </c>
      <c r="D423" t="s">
        <v>1218</v>
      </c>
      <c r="F423" t="s">
        <v>59</v>
      </c>
      <c r="G423" t="s">
        <v>60</v>
      </c>
      <c r="H423" t="s">
        <v>61</v>
      </c>
      <c r="I423" t="s">
        <v>940</v>
      </c>
      <c r="J423" t="s">
        <v>941</v>
      </c>
      <c r="K423" t="s">
        <v>942</v>
      </c>
      <c r="L423" t="s">
        <v>943</v>
      </c>
      <c r="M423" t="s">
        <v>66</v>
      </c>
      <c r="N423">
        <v>73190501</v>
      </c>
      <c r="O423" t="s">
        <v>944</v>
      </c>
      <c r="P423" s="2">
        <v>43585</v>
      </c>
      <c r="Q423">
        <v>8</v>
      </c>
      <c r="R423">
        <v>1</v>
      </c>
      <c r="T423" s="1">
        <v>206568.05</v>
      </c>
      <c r="U423" s="1">
        <v>206568.05</v>
      </c>
      <c r="V423" s="1">
        <v>4.53</v>
      </c>
      <c r="W423" s="1">
        <v>206332.23</v>
      </c>
      <c r="X423" s="1">
        <v>235.82</v>
      </c>
      <c r="AE423" t="s">
        <v>69</v>
      </c>
      <c r="AH423">
        <v>49.83</v>
      </c>
      <c r="AI423" t="s">
        <v>940</v>
      </c>
      <c r="AJ423" t="s">
        <v>942</v>
      </c>
      <c r="AN423" t="s">
        <v>1181</v>
      </c>
      <c r="AO423">
        <v>0</v>
      </c>
      <c r="AP423" t="s">
        <v>942</v>
      </c>
      <c r="AS423" t="s">
        <v>1066</v>
      </c>
      <c r="AT423" t="s">
        <v>1067</v>
      </c>
      <c r="AV423">
        <v>155922.76999999999</v>
      </c>
      <c r="AW423">
        <v>50409.46</v>
      </c>
      <c r="AY423" t="s">
        <v>1174</v>
      </c>
      <c r="AZ423" t="s">
        <v>1175</v>
      </c>
      <c r="BD423">
        <v>53</v>
      </c>
      <c r="BE423" s="49" t="s">
        <v>1957</v>
      </c>
      <c r="BF423" s="49" t="s">
        <v>1958</v>
      </c>
      <c r="BK423" s="49">
        <v>2</v>
      </c>
      <c r="BL423" s="49">
        <v>2</v>
      </c>
      <c r="BM423" s="1" t="str">
        <f t="shared" si="43"/>
        <v>KP16-K131191-2277</v>
      </c>
      <c r="BN423">
        <f>SUMIF('2022년 사업계획'!D:D,BM423,'2022년 사업계획'!R:R)</f>
        <v>343.40154026074907</v>
      </c>
      <c r="BO423">
        <f t="shared" si="44"/>
        <v>452.78658684863206</v>
      </c>
      <c r="BP423" s="77">
        <f t="shared" si="45"/>
        <v>0.75841809416397143</v>
      </c>
      <c r="BQ423" s="1">
        <f>X423*VLOOKUP(LEFT(I423,1),환율!C:F,4,0)</f>
        <v>313994.33</v>
      </c>
      <c r="BR423" s="1">
        <f t="shared" si="46"/>
        <v>238138.98133689314</v>
      </c>
      <c r="BS423" s="1">
        <f t="shared" si="47"/>
        <v>4580</v>
      </c>
      <c r="BT423" s="1">
        <f t="shared" si="48"/>
        <v>233558.98133689314</v>
      </c>
    </row>
    <row r="424" spans="1:72">
      <c r="A424">
        <v>65584</v>
      </c>
      <c r="B424" s="69" t="s">
        <v>1220</v>
      </c>
      <c r="C424" t="s">
        <v>57</v>
      </c>
      <c r="D424" t="s">
        <v>1221</v>
      </c>
      <c r="F424" t="s">
        <v>59</v>
      </c>
      <c r="G424" t="s">
        <v>60</v>
      </c>
      <c r="H424" t="s">
        <v>61</v>
      </c>
      <c r="I424" t="s">
        <v>940</v>
      </c>
      <c r="J424" t="s">
        <v>941</v>
      </c>
      <c r="K424" t="s">
        <v>942</v>
      </c>
      <c r="L424" t="s">
        <v>943</v>
      </c>
      <c r="M424" t="s">
        <v>279</v>
      </c>
      <c r="N424">
        <v>73190501</v>
      </c>
      <c r="O424" t="s">
        <v>944</v>
      </c>
      <c r="P424" s="2">
        <v>43585</v>
      </c>
      <c r="Q424">
        <v>8</v>
      </c>
      <c r="R424">
        <v>1</v>
      </c>
      <c r="T424" s="1">
        <v>16841.189999999999</v>
      </c>
      <c r="U424" s="1">
        <v>12254.44</v>
      </c>
      <c r="V424" s="1">
        <v>0.26</v>
      </c>
      <c r="W424" s="1">
        <v>12240.85</v>
      </c>
      <c r="X424" s="1">
        <v>13.59</v>
      </c>
      <c r="AE424" t="s">
        <v>69</v>
      </c>
      <c r="AH424">
        <v>2.86</v>
      </c>
      <c r="AI424" t="s">
        <v>940</v>
      </c>
      <c r="AJ424" t="s">
        <v>942</v>
      </c>
      <c r="AO424">
        <v>0</v>
      </c>
      <c r="AP424" t="s">
        <v>942</v>
      </c>
      <c r="AS424" t="s">
        <v>1197</v>
      </c>
      <c r="AT424" t="s">
        <v>1198</v>
      </c>
      <c r="AV424">
        <v>8977.7099999999991</v>
      </c>
      <c r="AW424">
        <v>3263.14</v>
      </c>
      <c r="BD424">
        <v>53</v>
      </c>
      <c r="BE424" s="49" t="s">
        <v>1957</v>
      </c>
      <c r="BF424" s="49" t="s">
        <v>1958</v>
      </c>
      <c r="BK424" s="49">
        <v>2</v>
      </c>
      <c r="BL424" s="49">
        <v>2</v>
      </c>
      <c r="BM424" s="1" t="str">
        <f t="shared" si="43"/>
        <v>KP16-K131191-2277</v>
      </c>
      <c r="BN424">
        <f>SUMIF('2022년 사업계획'!D:D,BM424,'2022년 사업계획'!R:R)</f>
        <v>343.40154026074907</v>
      </c>
      <c r="BO424">
        <f t="shared" si="44"/>
        <v>452.78658684863206</v>
      </c>
      <c r="BP424" s="77">
        <f t="shared" si="45"/>
        <v>0.75841809416397143</v>
      </c>
      <c r="BQ424" s="1">
        <f>X424*VLOOKUP(LEFT(I424,1),환율!C:F,4,0)</f>
        <v>18095.084999999999</v>
      </c>
      <c r="BR424" s="1">
        <f t="shared" si="46"/>
        <v>13723.639879435066</v>
      </c>
      <c r="BS424" s="1">
        <f t="shared" si="47"/>
        <v>264</v>
      </c>
      <c r="BT424" s="1">
        <f t="shared" si="48"/>
        <v>13459.639879435066</v>
      </c>
    </row>
    <row r="425" spans="1:72">
      <c r="A425">
        <v>66553</v>
      </c>
      <c r="B425" s="7" t="s">
        <v>1337</v>
      </c>
      <c r="C425" t="s">
        <v>57</v>
      </c>
      <c r="D425" t="s">
        <v>1338</v>
      </c>
      <c r="F425" t="s">
        <v>59</v>
      </c>
      <c r="G425" t="s">
        <v>1288</v>
      </c>
      <c r="H425" t="s">
        <v>61</v>
      </c>
      <c r="I425" t="s">
        <v>1289</v>
      </c>
      <c r="J425" t="s">
        <v>1290</v>
      </c>
      <c r="K425" t="s">
        <v>1291</v>
      </c>
      <c r="L425" t="s">
        <v>1292</v>
      </c>
      <c r="M425" t="s">
        <v>1224</v>
      </c>
      <c r="N425">
        <v>73190501</v>
      </c>
      <c r="O425" t="s">
        <v>1293</v>
      </c>
      <c r="P425" s="2">
        <v>43434</v>
      </c>
      <c r="Q425">
        <v>8</v>
      </c>
      <c r="R425">
        <v>1</v>
      </c>
      <c r="S425">
        <v>2751</v>
      </c>
      <c r="T425" s="1">
        <v>11637540</v>
      </c>
      <c r="U425" s="1">
        <v>16944965.710000001</v>
      </c>
      <c r="V425" s="1">
        <v>6762.45</v>
      </c>
      <c r="W425" s="1">
        <v>16627130.609999999</v>
      </c>
      <c r="X425" s="1">
        <v>317835.09999999998</v>
      </c>
      <c r="Y425" t="s">
        <v>1339</v>
      </c>
      <c r="Z425" t="s">
        <v>1340</v>
      </c>
      <c r="AE425" t="s">
        <v>69</v>
      </c>
      <c r="AH425">
        <v>51824.55</v>
      </c>
      <c r="AI425" t="s">
        <v>1289</v>
      </c>
      <c r="AJ425" t="s">
        <v>1291</v>
      </c>
      <c r="AN425" t="s">
        <v>1341</v>
      </c>
      <c r="AO425">
        <v>0</v>
      </c>
      <c r="AP425" t="s">
        <v>1291</v>
      </c>
      <c r="AS425" t="s">
        <v>1328</v>
      </c>
      <c r="AT425" t="s">
        <v>1329</v>
      </c>
      <c r="AV425">
        <v>11867997.58</v>
      </c>
      <c r="AW425">
        <v>4759133.03</v>
      </c>
      <c r="AY425" t="s">
        <v>1342</v>
      </c>
      <c r="AZ425" t="s">
        <v>1343</v>
      </c>
      <c r="BA425" t="s">
        <v>1299</v>
      </c>
      <c r="BD425">
        <v>48</v>
      </c>
      <c r="BE425" s="49" t="s">
        <v>1967</v>
      </c>
      <c r="BF425" s="49" t="s">
        <v>1968</v>
      </c>
      <c r="BK425" s="49">
        <v>2</v>
      </c>
      <c r="BL425" s="49">
        <v>2</v>
      </c>
      <c r="BM425" s="1" t="str">
        <f t="shared" si="43"/>
        <v>KP18-K131191-0192</v>
      </c>
      <c r="BN425">
        <f>SUMIF('2022년 사업계획'!D:D,BM425,'2022년 사업계획'!R:R)</f>
        <v>2.3451226987499991</v>
      </c>
      <c r="BO425">
        <f t="shared" si="44"/>
        <v>43.67867863275</v>
      </c>
      <c r="BP425" s="77">
        <f t="shared" si="45"/>
        <v>5.3690330663795326E-2</v>
      </c>
      <c r="BQ425" s="1">
        <f>X425*VLOOKUP(LEFT(I425,1),환율!C:F,4,0)</f>
        <v>93405379.187999994</v>
      </c>
      <c r="BR425" s="1">
        <f t="shared" si="46"/>
        <v>5014965.6943809055</v>
      </c>
      <c r="BS425" s="1">
        <f t="shared" si="47"/>
        <v>106701</v>
      </c>
      <c r="BT425" s="1">
        <f t="shared" si="48"/>
        <v>4908264.6943809055</v>
      </c>
    </row>
    <row r="426" spans="1:72">
      <c r="A426">
        <v>66555</v>
      </c>
      <c r="B426" s="7" t="s">
        <v>1344</v>
      </c>
      <c r="C426" t="s">
        <v>57</v>
      </c>
      <c r="D426" t="s">
        <v>1345</v>
      </c>
      <c r="F426" t="s">
        <v>59</v>
      </c>
      <c r="G426" t="s">
        <v>1288</v>
      </c>
      <c r="H426" t="s">
        <v>61</v>
      </c>
      <c r="I426" t="s">
        <v>1289</v>
      </c>
      <c r="J426" t="s">
        <v>1290</v>
      </c>
      <c r="K426" t="s">
        <v>1291</v>
      </c>
      <c r="L426" t="s">
        <v>1292</v>
      </c>
      <c r="M426" t="s">
        <v>66</v>
      </c>
      <c r="N426">
        <v>73190501</v>
      </c>
      <c r="O426" t="s">
        <v>1293</v>
      </c>
      <c r="P426" s="2">
        <v>43434</v>
      </c>
      <c r="Q426">
        <v>8</v>
      </c>
      <c r="R426">
        <v>1</v>
      </c>
      <c r="S426">
        <v>2753</v>
      </c>
      <c r="T426" s="1">
        <v>3565360.47</v>
      </c>
      <c r="U426" s="1">
        <v>5136541.8600000003</v>
      </c>
      <c r="V426" s="1">
        <v>1231.29</v>
      </c>
      <c r="W426" s="1">
        <v>5078671.08</v>
      </c>
      <c r="X426" s="1">
        <v>57870.78</v>
      </c>
      <c r="AE426" t="s">
        <v>69</v>
      </c>
      <c r="AH426">
        <v>13544.19</v>
      </c>
      <c r="AI426" t="s">
        <v>1289</v>
      </c>
      <c r="AJ426" t="s">
        <v>1291</v>
      </c>
      <c r="AN426" t="s">
        <v>1346</v>
      </c>
      <c r="AO426">
        <v>0</v>
      </c>
      <c r="AP426" t="s">
        <v>1291</v>
      </c>
      <c r="AS426" t="s">
        <v>894</v>
      </c>
      <c r="AT426" t="s">
        <v>1347</v>
      </c>
      <c r="AV426">
        <v>3612833.76</v>
      </c>
      <c r="AW426">
        <v>1465837.32</v>
      </c>
      <c r="AY426" t="s">
        <v>1348</v>
      </c>
      <c r="AZ426" t="s">
        <v>1349</v>
      </c>
      <c r="BA426" t="s">
        <v>1299</v>
      </c>
      <c r="BD426">
        <v>48</v>
      </c>
      <c r="BE426" s="49" t="s">
        <v>1967</v>
      </c>
      <c r="BF426" s="49" t="s">
        <v>1968</v>
      </c>
      <c r="BK426" s="49">
        <v>2</v>
      </c>
      <c r="BL426" s="49">
        <v>2</v>
      </c>
      <c r="BM426" s="1" t="str">
        <f t="shared" si="43"/>
        <v>KP18-K131191-0192</v>
      </c>
      <c r="BN426">
        <f>SUMIF('2022년 사업계획'!D:D,BM426,'2022년 사업계획'!R:R)</f>
        <v>2.3451226987499991</v>
      </c>
      <c r="BO426">
        <f t="shared" si="44"/>
        <v>43.67867863275</v>
      </c>
      <c r="BP426" s="77">
        <f t="shared" si="45"/>
        <v>5.3690330663795326E-2</v>
      </c>
      <c r="BQ426" s="1">
        <f>X426*VLOOKUP(LEFT(I426,1),환율!C:F,4,0)</f>
        <v>17007064.826400001</v>
      </c>
      <c r="BR426" s="1">
        <f t="shared" si="46"/>
        <v>913114.93415001885</v>
      </c>
      <c r="BS426" s="1">
        <f t="shared" si="47"/>
        <v>19428</v>
      </c>
      <c r="BT426" s="1">
        <f t="shared" si="48"/>
        <v>893686.93415001885</v>
      </c>
    </row>
    <row r="427" spans="1:72">
      <c r="A427">
        <v>72142</v>
      </c>
      <c r="B427" s="69" t="s">
        <v>1431</v>
      </c>
      <c r="C427" t="s">
        <v>57</v>
      </c>
      <c r="D427" t="s">
        <v>1432</v>
      </c>
      <c r="F427" t="s">
        <v>59</v>
      </c>
      <c r="G427" t="s">
        <v>60</v>
      </c>
      <c r="H427" t="s">
        <v>61</v>
      </c>
      <c r="I427" t="s">
        <v>1414</v>
      </c>
      <c r="J427" t="s">
        <v>1415</v>
      </c>
      <c r="K427" t="s">
        <v>1416</v>
      </c>
      <c r="L427" t="s">
        <v>1417</v>
      </c>
      <c r="M427" t="s">
        <v>66</v>
      </c>
      <c r="N427">
        <v>73190501</v>
      </c>
      <c r="O427" t="s">
        <v>1418</v>
      </c>
      <c r="P427" s="2">
        <v>44561</v>
      </c>
      <c r="Q427">
        <v>8</v>
      </c>
      <c r="R427">
        <v>1</v>
      </c>
      <c r="T427" s="1">
        <v>9436288.0099999998</v>
      </c>
      <c r="U427" s="1">
        <v>9436288.0099999998</v>
      </c>
      <c r="V427" s="1">
        <v>98294.67</v>
      </c>
      <c r="W427" s="1">
        <v>1179536.03</v>
      </c>
      <c r="X427" s="1">
        <v>8256751.9800000004</v>
      </c>
      <c r="Y427" t="s">
        <v>1009</v>
      </c>
      <c r="AE427" t="s">
        <v>69</v>
      </c>
      <c r="AH427">
        <v>1081241.3700000001</v>
      </c>
      <c r="AI427" t="s">
        <v>1414</v>
      </c>
      <c r="AJ427" t="s">
        <v>1416</v>
      </c>
      <c r="AN427" t="s">
        <v>1433</v>
      </c>
      <c r="AO427">
        <v>0</v>
      </c>
      <c r="AP427" t="s">
        <v>1416</v>
      </c>
      <c r="AS427" t="s">
        <v>1009</v>
      </c>
      <c r="AT427" t="s">
        <v>1420</v>
      </c>
      <c r="AV427">
        <v>0</v>
      </c>
      <c r="AW427">
        <v>1179536.03</v>
      </c>
      <c r="AY427" t="s">
        <v>1434</v>
      </c>
      <c r="AZ427" t="s">
        <v>1435</v>
      </c>
      <c r="BD427">
        <v>85</v>
      </c>
      <c r="BE427" s="49" t="s">
        <v>1964</v>
      </c>
      <c r="BF427" s="49" t="s">
        <v>1971</v>
      </c>
      <c r="BK427" s="49">
        <v>2</v>
      </c>
      <c r="BL427" s="49">
        <v>2</v>
      </c>
      <c r="BM427" s="1" t="str">
        <f t="shared" si="43"/>
        <v>KP19-K131191-0217</v>
      </c>
      <c r="BN427">
        <f>SUMIF('2022년 사업계획'!D:D,BM427,'2022년 사업계획'!R:R)</f>
        <v>16.501058062819975</v>
      </c>
      <c r="BO427">
        <f t="shared" si="44"/>
        <v>806.47716505697008</v>
      </c>
      <c r="BP427" s="77">
        <f t="shared" si="45"/>
        <v>2.0460663708506032E-2</v>
      </c>
      <c r="BQ427" s="1">
        <f>X427*VLOOKUP(LEFT(I427,1),환율!C:F,4,0)</f>
        <v>1524526685.5871999</v>
      </c>
      <c r="BR427" s="1">
        <f t="shared" si="46"/>
        <v>31192827.828443009</v>
      </c>
      <c r="BS427" s="1">
        <f t="shared" si="47"/>
        <v>371343</v>
      </c>
      <c r="BT427" s="1">
        <f t="shared" si="48"/>
        <v>30821484.828443009</v>
      </c>
    </row>
    <row r="428" spans="1:72">
      <c r="A428">
        <v>72145</v>
      </c>
      <c r="B428" s="69" t="s">
        <v>1436</v>
      </c>
      <c r="C428" t="s">
        <v>57</v>
      </c>
      <c r="D428" t="s">
        <v>1437</v>
      </c>
      <c r="F428" t="s">
        <v>59</v>
      </c>
      <c r="G428" t="s">
        <v>60</v>
      </c>
      <c r="H428" t="s">
        <v>61</v>
      </c>
      <c r="I428" t="s">
        <v>1414</v>
      </c>
      <c r="J428" t="s">
        <v>1415</v>
      </c>
      <c r="K428" t="s">
        <v>1416</v>
      </c>
      <c r="L428" t="s">
        <v>1417</v>
      </c>
      <c r="M428" t="s">
        <v>66</v>
      </c>
      <c r="N428">
        <v>73190501</v>
      </c>
      <c r="O428" t="s">
        <v>1418</v>
      </c>
      <c r="P428" s="2">
        <v>44561</v>
      </c>
      <c r="Q428">
        <v>8</v>
      </c>
      <c r="R428">
        <v>1</v>
      </c>
      <c r="T428" s="1">
        <v>7652813.2400000002</v>
      </c>
      <c r="U428" s="1">
        <v>7652813.2400000002</v>
      </c>
      <c r="V428" s="1">
        <v>13824.96</v>
      </c>
      <c r="W428" s="1">
        <v>6491516.6799999997</v>
      </c>
      <c r="X428" s="1">
        <v>1161296.56</v>
      </c>
      <c r="AE428" t="s">
        <v>69</v>
      </c>
      <c r="AH428">
        <v>152074.56</v>
      </c>
      <c r="AI428" t="s">
        <v>1414</v>
      </c>
      <c r="AJ428" t="s">
        <v>1416</v>
      </c>
      <c r="AN428" t="s">
        <v>1438</v>
      </c>
      <c r="AO428">
        <v>0</v>
      </c>
      <c r="AP428" t="s">
        <v>1416</v>
      </c>
      <c r="AS428" t="s">
        <v>881</v>
      </c>
      <c r="AT428" t="s">
        <v>882</v>
      </c>
      <c r="AV428">
        <v>6325617.1600000001</v>
      </c>
      <c r="AW428">
        <v>165899.51999999999</v>
      </c>
      <c r="AY428" t="s">
        <v>1439</v>
      </c>
      <c r="AZ428" t="s">
        <v>1440</v>
      </c>
      <c r="BD428">
        <v>85</v>
      </c>
      <c r="BE428" s="49" t="s">
        <v>1972</v>
      </c>
      <c r="BF428" s="49" t="s">
        <v>1973</v>
      </c>
      <c r="BK428" s="49">
        <v>2</v>
      </c>
      <c r="BL428" s="49">
        <v>2</v>
      </c>
      <c r="BM428" s="1" t="str">
        <f t="shared" si="43"/>
        <v>KP18-K131191-0288</v>
      </c>
      <c r="BN428">
        <f>SUMIF('2022년 사업계획'!D:D,BM428,'2022년 사업계획'!R:R)</f>
        <v>106.93264343863589</v>
      </c>
      <c r="BO428">
        <f t="shared" si="44"/>
        <v>229.62493959139022</v>
      </c>
      <c r="BP428" s="77">
        <f t="shared" si="45"/>
        <v>0.46568392627089594</v>
      </c>
      <c r="BQ428" s="1">
        <f>X428*VLOOKUP(LEFT(I428,1),환율!C:F,4,0)</f>
        <v>214421796.83840001</v>
      </c>
      <c r="BR428" s="1">
        <f t="shared" si="46"/>
        <v>99852784.229766503</v>
      </c>
      <c r="BS428" s="1">
        <f t="shared" si="47"/>
        <v>1188724</v>
      </c>
      <c r="BT428" s="1">
        <f t="shared" si="48"/>
        <v>98664060.229766503</v>
      </c>
    </row>
    <row r="429" spans="1:72">
      <c r="A429">
        <v>72150</v>
      </c>
      <c r="B429" s="69" t="s">
        <v>1441</v>
      </c>
      <c r="C429" t="s">
        <v>57</v>
      </c>
      <c r="D429" t="s">
        <v>1442</v>
      </c>
      <c r="F429" t="s">
        <v>59</v>
      </c>
      <c r="G429" t="s">
        <v>60</v>
      </c>
      <c r="H429" t="s">
        <v>61</v>
      </c>
      <c r="I429" t="s">
        <v>1414</v>
      </c>
      <c r="J429" t="s">
        <v>1415</v>
      </c>
      <c r="K429" t="s">
        <v>1416</v>
      </c>
      <c r="L429" t="s">
        <v>1417</v>
      </c>
      <c r="M429" t="s">
        <v>66</v>
      </c>
      <c r="N429">
        <v>73190501</v>
      </c>
      <c r="O429" t="s">
        <v>1418</v>
      </c>
      <c r="P429" s="2">
        <v>44561</v>
      </c>
      <c r="Q429">
        <v>8</v>
      </c>
      <c r="R429">
        <v>1</v>
      </c>
      <c r="T429" s="1">
        <v>9336647.6799999997</v>
      </c>
      <c r="U429" s="1">
        <v>9336647.6799999997</v>
      </c>
      <c r="V429" s="1">
        <v>16866.84</v>
      </c>
      <c r="W429" s="1">
        <v>7919833.1799999997</v>
      </c>
      <c r="X429" s="1">
        <v>1416814.5</v>
      </c>
      <c r="AE429" t="s">
        <v>69</v>
      </c>
      <c r="AH429">
        <v>185535.24</v>
      </c>
      <c r="AI429" t="s">
        <v>1414</v>
      </c>
      <c r="AJ429" t="s">
        <v>1416</v>
      </c>
      <c r="AN429" t="s">
        <v>1443</v>
      </c>
      <c r="AO429">
        <v>0</v>
      </c>
      <c r="AP429" t="s">
        <v>1416</v>
      </c>
      <c r="AS429" t="s">
        <v>1009</v>
      </c>
      <c r="AT429" t="s">
        <v>1420</v>
      </c>
      <c r="AV429">
        <v>7717431.0999999996</v>
      </c>
      <c r="AW429">
        <v>202402.08</v>
      </c>
      <c r="AY429" t="s">
        <v>1439</v>
      </c>
      <c r="AZ429" t="s">
        <v>1440</v>
      </c>
      <c r="BD429">
        <v>85</v>
      </c>
      <c r="BE429" s="49" t="s">
        <v>1972</v>
      </c>
      <c r="BF429" s="49" t="s">
        <v>1973</v>
      </c>
      <c r="BK429" s="49">
        <v>2</v>
      </c>
      <c r="BL429" s="49">
        <v>2</v>
      </c>
      <c r="BM429" s="1" t="str">
        <f t="shared" si="43"/>
        <v>KP18-K131191-0288</v>
      </c>
      <c r="BN429">
        <f>SUMIF('2022년 사업계획'!D:D,BM429,'2022년 사업계획'!R:R)</f>
        <v>106.93264343863589</v>
      </c>
      <c r="BO429">
        <f t="shared" si="44"/>
        <v>229.62493959139022</v>
      </c>
      <c r="BP429" s="77">
        <f t="shared" si="45"/>
        <v>0.46568392627089594</v>
      </c>
      <c r="BQ429" s="1">
        <f>X429*VLOOKUP(LEFT(I429,1),환율!C:F,4,0)</f>
        <v>261600629.27999997</v>
      </c>
      <c r="BR429" s="1">
        <f t="shared" si="46"/>
        <v>121823208.15804748</v>
      </c>
      <c r="BS429" s="1">
        <f t="shared" si="47"/>
        <v>1450276</v>
      </c>
      <c r="BT429" s="1">
        <f t="shared" si="48"/>
        <v>120372932.15804748</v>
      </c>
    </row>
    <row r="430" spans="1:72">
      <c r="A430">
        <v>72155</v>
      </c>
      <c r="B430" s="69" t="s">
        <v>1444</v>
      </c>
      <c r="C430" t="s">
        <v>57</v>
      </c>
      <c r="D430" t="s">
        <v>1445</v>
      </c>
      <c r="F430" t="s">
        <v>59</v>
      </c>
      <c r="G430" t="s">
        <v>60</v>
      </c>
      <c r="H430" t="s">
        <v>61</v>
      </c>
      <c r="I430" t="s">
        <v>1414</v>
      </c>
      <c r="J430" t="s">
        <v>1415</v>
      </c>
      <c r="K430" t="s">
        <v>1416</v>
      </c>
      <c r="L430" t="s">
        <v>1417</v>
      </c>
      <c r="M430" t="s">
        <v>66</v>
      </c>
      <c r="N430">
        <v>73190501</v>
      </c>
      <c r="O430" t="s">
        <v>1418</v>
      </c>
      <c r="P430" s="2">
        <v>44561</v>
      </c>
      <c r="Q430">
        <v>8</v>
      </c>
      <c r="R430">
        <v>1</v>
      </c>
      <c r="T430" s="1">
        <v>11793831.810000001</v>
      </c>
      <c r="U430" s="1">
        <v>11793831.810000001</v>
      </c>
      <c r="V430" s="1">
        <v>21305.79</v>
      </c>
      <c r="W430" s="1">
        <v>10004145.32</v>
      </c>
      <c r="X430" s="1">
        <v>1789686.49</v>
      </c>
      <c r="AE430" t="s">
        <v>69</v>
      </c>
      <c r="AH430">
        <v>234363.69</v>
      </c>
      <c r="AI430" t="s">
        <v>1414</v>
      </c>
      <c r="AJ430" t="s">
        <v>1416</v>
      </c>
      <c r="AN430" t="s">
        <v>1446</v>
      </c>
      <c r="AO430">
        <v>0</v>
      </c>
      <c r="AP430" t="s">
        <v>1416</v>
      </c>
      <c r="AS430" t="s">
        <v>1447</v>
      </c>
      <c r="AT430" t="s">
        <v>1448</v>
      </c>
      <c r="AV430">
        <v>9748475.8399999999</v>
      </c>
      <c r="AW430">
        <v>255669.48</v>
      </c>
      <c r="AY430" t="s">
        <v>1439</v>
      </c>
      <c r="AZ430" t="s">
        <v>1449</v>
      </c>
      <c r="BD430">
        <v>85</v>
      </c>
      <c r="BE430" s="49" t="s">
        <v>1972</v>
      </c>
      <c r="BF430" s="49" t="s">
        <v>1973</v>
      </c>
      <c r="BK430" s="49">
        <v>2</v>
      </c>
      <c r="BL430" s="49">
        <v>2</v>
      </c>
      <c r="BM430" s="1" t="str">
        <f t="shared" si="43"/>
        <v>KP18-K131191-0288</v>
      </c>
      <c r="BN430">
        <f>SUMIF('2022년 사업계획'!D:D,BM430,'2022년 사업계획'!R:R)</f>
        <v>106.93264343863589</v>
      </c>
      <c r="BO430">
        <f t="shared" si="44"/>
        <v>229.62493959139022</v>
      </c>
      <c r="BP430" s="77">
        <f t="shared" si="45"/>
        <v>0.46568392627089594</v>
      </c>
      <c r="BQ430" s="1">
        <f>X430*VLOOKUP(LEFT(I430,1),환율!C:F,4,0)</f>
        <v>330447713.51359999</v>
      </c>
      <c r="BR430" s="1">
        <f t="shared" si="46"/>
        <v>153884188.65625346</v>
      </c>
      <c r="BS430" s="1">
        <f t="shared" si="47"/>
        <v>1831955</v>
      </c>
      <c r="BT430" s="1">
        <f t="shared" si="48"/>
        <v>152052233.65625346</v>
      </c>
    </row>
    <row r="431" spans="1:72">
      <c r="A431">
        <v>72156</v>
      </c>
      <c r="B431" s="69" t="s">
        <v>1450</v>
      </c>
      <c r="C431" t="s">
        <v>57</v>
      </c>
      <c r="D431" t="s">
        <v>1451</v>
      </c>
      <c r="F431" t="s">
        <v>59</v>
      </c>
      <c r="G431" t="s">
        <v>60</v>
      </c>
      <c r="H431" t="s">
        <v>61</v>
      </c>
      <c r="I431" t="s">
        <v>1414</v>
      </c>
      <c r="J431" t="s">
        <v>1415</v>
      </c>
      <c r="K431" t="s">
        <v>1416</v>
      </c>
      <c r="L431" t="s">
        <v>1417</v>
      </c>
      <c r="M431" t="s">
        <v>66</v>
      </c>
      <c r="N431">
        <v>73190501</v>
      </c>
      <c r="O431" t="s">
        <v>1418</v>
      </c>
      <c r="P431" s="2">
        <v>44561</v>
      </c>
      <c r="Q431">
        <v>8</v>
      </c>
      <c r="R431">
        <v>1</v>
      </c>
      <c r="T431" s="1">
        <v>9614002.4700000007</v>
      </c>
      <c r="U431" s="1">
        <v>9614002.4700000007</v>
      </c>
      <c r="V431" s="1">
        <v>100145.86</v>
      </c>
      <c r="W431" s="1">
        <v>1201750.31</v>
      </c>
      <c r="X431" s="1">
        <v>8412252.1600000001</v>
      </c>
      <c r="Y431" t="s">
        <v>1452</v>
      </c>
      <c r="AE431" t="s">
        <v>69</v>
      </c>
      <c r="AH431">
        <v>1101604.46</v>
      </c>
      <c r="AI431" t="s">
        <v>1414</v>
      </c>
      <c r="AJ431" t="s">
        <v>1416</v>
      </c>
      <c r="AN431" t="s">
        <v>1453</v>
      </c>
      <c r="AO431">
        <v>0</v>
      </c>
      <c r="AP431" t="s">
        <v>1416</v>
      </c>
      <c r="AS431" t="s">
        <v>1452</v>
      </c>
      <c r="AT431" t="s">
        <v>1454</v>
      </c>
      <c r="AV431">
        <v>0</v>
      </c>
      <c r="AW431">
        <v>1201750.31</v>
      </c>
      <c r="AY431" t="s">
        <v>1434</v>
      </c>
      <c r="AZ431" t="s">
        <v>1435</v>
      </c>
      <c r="BD431">
        <v>85</v>
      </c>
      <c r="BE431" s="49" t="s">
        <v>1964</v>
      </c>
      <c r="BF431" s="49" t="s">
        <v>1971</v>
      </c>
      <c r="BK431" s="49">
        <v>2</v>
      </c>
      <c r="BL431" s="49">
        <v>2</v>
      </c>
      <c r="BM431" s="1" t="str">
        <f t="shared" si="43"/>
        <v>KP19-K131191-0217</v>
      </c>
      <c r="BN431">
        <f>SUMIF('2022년 사업계획'!D:D,BM431,'2022년 사업계획'!R:R)</f>
        <v>16.501058062819975</v>
      </c>
      <c r="BO431">
        <f t="shared" si="44"/>
        <v>806.47716505697008</v>
      </c>
      <c r="BP431" s="77">
        <f t="shared" si="45"/>
        <v>2.0460663708506032E-2</v>
      </c>
      <c r="BQ431" s="1">
        <f>X431*VLOOKUP(LEFT(I431,1),환율!C:F,4,0)</f>
        <v>1553238238.8223999</v>
      </c>
      <c r="BR431" s="1">
        <f t="shared" si="46"/>
        <v>31780285.263737302</v>
      </c>
      <c r="BS431" s="1">
        <f t="shared" si="47"/>
        <v>378337</v>
      </c>
      <c r="BT431" s="1">
        <f t="shared" si="48"/>
        <v>31401948.263737302</v>
      </c>
    </row>
    <row r="432" spans="1:72">
      <c r="A432">
        <v>72163</v>
      </c>
      <c r="B432" s="69" t="s">
        <v>1455</v>
      </c>
      <c r="C432" t="s">
        <v>57</v>
      </c>
      <c r="D432" t="s">
        <v>1456</v>
      </c>
      <c r="F432" t="s">
        <v>59</v>
      </c>
      <c r="G432" t="s">
        <v>60</v>
      </c>
      <c r="H432" t="s">
        <v>61</v>
      </c>
      <c r="I432" t="s">
        <v>1414</v>
      </c>
      <c r="J432" t="s">
        <v>1415</v>
      </c>
      <c r="K432" t="s">
        <v>1416</v>
      </c>
      <c r="L432" t="s">
        <v>1417</v>
      </c>
      <c r="M432" t="s">
        <v>66</v>
      </c>
      <c r="N432">
        <v>73190501</v>
      </c>
      <c r="O432" t="s">
        <v>1418</v>
      </c>
      <c r="P432" s="2">
        <v>44561</v>
      </c>
      <c r="Q432">
        <v>8</v>
      </c>
      <c r="R432">
        <v>1</v>
      </c>
      <c r="T432" s="1">
        <v>2731105.31</v>
      </c>
      <c r="U432" s="1">
        <v>2731105.31</v>
      </c>
      <c r="V432" s="1">
        <v>28449.01</v>
      </c>
      <c r="W432" s="1">
        <v>341388.12</v>
      </c>
      <c r="X432" s="1">
        <v>2389717.19</v>
      </c>
      <c r="Y432" t="s">
        <v>1457</v>
      </c>
      <c r="AE432" t="s">
        <v>69</v>
      </c>
      <c r="AH432">
        <v>312939.11</v>
      </c>
      <c r="AI432" t="s">
        <v>1414</v>
      </c>
      <c r="AJ432" t="s">
        <v>1416</v>
      </c>
      <c r="AN432" t="s">
        <v>1458</v>
      </c>
      <c r="AO432">
        <v>0</v>
      </c>
      <c r="AP432" t="s">
        <v>1416</v>
      </c>
      <c r="AS432" t="s">
        <v>989</v>
      </c>
      <c r="AT432" t="s">
        <v>1459</v>
      </c>
      <c r="AV432">
        <v>0</v>
      </c>
      <c r="AW432">
        <v>341388.12</v>
      </c>
      <c r="AY432" t="s">
        <v>1434</v>
      </c>
      <c r="AZ432" t="s">
        <v>1435</v>
      </c>
      <c r="BD432">
        <v>85</v>
      </c>
      <c r="BE432" s="49" t="s">
        <v>1964</v>
      </c>
      <c r="BF432" s="49" t="s">
        <v>1971</v>
      </c>
      <c r="BK432" s="49">
        <v>2</v>
      </c>
      <c r="BL432" s="49">
        <v>2</v>
      </c>
      <c r="BM432" s="1" t="str">
        <f t="shared" si="43"/>
        <v>KP19-K131191-0217</v>
      </c>
      <c r="BN432">
        <f>SUMIF('2022년 사업계획'!D:D,BM432,'2022년 사업계획'!R:R)</f>
        <v>16.501058062819975</v>
      </c>
      <c r="BO432">
        <f t="shared" si="44"/>
        <v>806.47716505697008</v>
      </c>
      <c r="BP432" s="77">
        <f t="shared" si="45"/>
        <v>2.0460663708506032E-2</v>
      </c>
      <c r="BQ432" s="1">
        <f>X432*VLOOKUP(LEFT(I432,1),환율!C:F,4,0)</f>
        <v>441237381.96159995</v>
      </c>
      <c r="BR432" s="1">
        <f t="shared" si="46"/>
        <v>9028009.6879379228</v>
      </c>
      <c r="BS432" s="1">
        <f t="shared" si="47"/>
        <v>107476</v>
      </c>
      <c r="BT432" s="1">
        <f t="shared" si="48"/>
        <v>8920533.6879379228</v>
      </c>
    </row>
    <row r="433" spans="1:72">
      <c r="A433">
        <v>72174</v>
      </c>
      <c r="B433" s="69" t="s">
        <v>1460</v>
      </c>
      <c r="C433" t="s">
        <v>57</v>
      </c>
      <c r="D433" t="s">
        <v>1461</v>
      </c>
      <c r="F433" t="s">
        <v>59</v>
      </c>
      <c r="G433" t="s">
        <v>60</v>
      </c>
      <c r="H433" t="s">
        <v>61</v>
      </c>
      <c r="I433" t="s">
        <v>1414</v>
      </c>
      <c r="J433" t="s">
        <v>1415</v>
      </c>
      <c r="K433" t="s">
        <v>1416</v>
      </c>
      <c r="L433" t="s">
        <v>1417</v>
      </c>
      <c r="M433" t="s">
        <v>66</v>
      </c>
      <c r="N433">
        <v>73190501</v>
      </c>
      <c r="O433" t="s">
        <v>1418</v>
      </c>
      <c r="P433" s="2">
        <v>44561</v>
      </c>
      <c r="Q433">
        <v>8</v>
      </c>
      <c r="R433">
        <v>1</v>
      </c>
      <c r="T433" s="1">
        <v>3019224.38</v>
      </c>
      <c r="U433" s="1">
        <v>3019224.38</v>
      </c>
      <c r="V433" s="1">
        <v>5454.29</v>
      </c>
      <c r="W433" s="1">
        <v>2561064.14</v>
      </c>
      <c r="X433" s="1">
        <v>458160.24</v>
      </c>
      <c r="AE433" t="s">
        <v>69</v>
      </c>
      <c r="AH433">
        <v>59997.19</v>
      </c>
      <c r="AI433" t="s">
        <v>1414</v>
      </c>
      <c r="AJ433" t="s">
        <v>1416</v>
      </c>
      <c r="AN433" t="s">
        <v>1462</v>
      </c>
      <c r="AO433">
        <v>0</v>
      </c>
      <c r="AP433" t="s">
        <v>1416</v>
      </c>
      <c r="AS433" t="s">
        <v>1125</v>
      </c>
      <c r="AT433" t="s">
        <v>1389</v>
      </c>
      <c r="AV433">
        <v>2495612.66</v>
      </c>
      <c r="AW433">
        <v>65451.48</v>
      </c>
      <c r="AY433" t="s">
        <v>1439</v>
      </c>
      <c r="AZ433" t="s">
        <v>1440</v>
      </c>
      <c r="BD433">
        <v>85</v>
      </c>
      <c r="BE433" s="49" t="s">
        <v>1972</v>
      </c>
      <c r="BF433" s="49" t="s">
        <v>1973</v>
      </c>
      <c r="BK433" s="49">
        <v>2</v>
      </c>
      <c r="BL433" s="49">
        <v>2</v>
      </c>
      <c r="BM433" s="1" t="str">
        <f t="shared" si="43"/>
        <v>KP18-K131191-0288</v>
      </c>
      <c r="BN433">
        <f>SUMIF('2022년 사업계획'!D:D,BM433,'2022년 사업계획'!R:R)</f>
        <v>106.93264343863589</v>
      </c>
      <c r="BO433">
        <f t="shared" si="44"/>
        <v>229.62493959139022</v>
      </c>
      <c r="BP433" s="77">
        <f t="shared" si="45"/>
        <v>0.46568392627089594</v>
      </c>
      <c r="BQ433" s="1">
        <f>X433*VLOOKUP(LEFT(I433,1),환율!C:F,4,0)</f>
        <v>84594706.713599995</v>
      </c>
      <c r="BR433" s="1">
        <f t="shared" si="46"/>
        <v>39394395.164124168</v>
      </c>
      <c r="BS433" s="1">
        <f t="shared" si="47"/>
        <v>468981</v>
      </c>
      <c r="BT433" s="1">
        <f t="shared" si="48"/>
        <v>38925414.164124168</v>
      </c>
    </row>
    <row r="434" spans="1:72">
      <c r="A434">
        <v>72176</v>
      </c>
      <c r="B434" s="69" t="s">
        <v>1463</v>
      </c>
      <c r="C434" t="s">
        <v>57</v>
      </c>
      <c r="D434" t="s">
        <v>1464</v>
      </c>
      <c r="F434" t="s">
        <v>59</v>
      </c>
      <c r="G434" t="s">
        <v>60</v>
      </c>
      <c r="H434" t="s">
        <v>61</v>
      </c>
      <c r="I434" t="s">
        <v>1414</v>
      </c>
      <c r="J434" t="s">
        <v>1415</v>
      </c>
      <c r="K434" t="s">
        <v>1416</v>
      </c>
      <c r="L434" t="s">
        <v>1417</v>
      </c>
      <c r="M434" t="s">
        <v>66</v>
      </c>
      <c r="N434">
        <v>73190501</v>
      </c>
      <c r="O434" t="s">
        <v>1418</v>
      </c>
      <c r="P434" s="2">
        <v>44561</v>
      </c>
      <c r="Q434">
        <v>8</v>
      </c>
      <c r="R434">
        <v>1</v>
      </c>
      <c r="T434" s="1">
        <v>1615938.87</v>
      </c>
      <c r="U434" s="1">
        <v>1615938.87</v>
      </c>
      <c r="V434" s="1">
        <v>16832.7</v>
      </c>
      <c r="W434" s="1">
        <v>201992.39</v>
      </c>
      <c r="X434" s="1">
        <v>1413946.48</v>
      </c>
      <c r="Y434" t="s">
        <v>1125</v>
      </c>
      <c r="AE434" t="s">
        <v>69</v>
      </c>
      <c r="AH434">
        <v>185159.7</v>
      </c>
      <c r="AI434" t="s">
        <v>1414</v>
      </c>
      <c r="AJ434" t="s">
        <v>1416</v>
      </c>
      <c r="AN434" t="s">
        <v>1465</v>
      </c>
      <c r="AO434">
        <v>0</v>
      </c>
      <c r="AP434" t="s">
        <v>1416</v>
      </c>
      <c r="AS434" t="s">
        <v>1125</v>
      </c>
      <c r="AT434" t="s">
        <v>1389</v>
      </c>
      <c r="AV434">
        <v>0</v>
      </c>
      <c r="AW434">
        <v>201992.39</v>
      </c>
      <c r="AY434" t="s">
        <v>1434</v>
      </c>
      <c r="AZ434" t="s">
        <v>1435</v>
      </c>
      <c r="BD434">
        <v>85</v>
      </c>
      <c r="BE434" s="49" t="s">
        <v>1964</v>
      </c>
      <c r="BF434" s="49" t="s">
        <v>1971</v>
      </c>
      <c r="BK434" s="49">
        <v>2</v>
      </c>
      <c r="BL434" s="49">
        <v>2</v>
      </c>
      <c r="BM434" s="1" t="str">
        <f t="shared" si="43"/>
        <v>KP19-K131191-0217</v>
      </c>
      <c r="BN434">
        <f>SUMIF('2022년 사업계획'!D:D,BM434,'2022년 사업계획'!R:R)</f>
        <v>16.501058062819975</v>
      </c>
      <c r="BO434">
        <f t="shared" si="44"/>
        <v>806.47716505697008</v>
      </c>
      <c r="BP434" s="77">
        <f t="shared" si="45"/>
        <v>2.0460663708506032E-2</v>
      </c>
      <c r="BQ434" s="1">
        <f>X434*VLOOKUP(LEFT(I434,1),환율!C:F,4,0)</f>
        <v>261071078.06719998</v>
      </c>
      <c r="BR434" s="1">
        <f t="shared" si="46"/>
        <v>5341687.5323501034</v>
      </c>
      <c r="BS434" s="1">
        <f t="shared" si="47"/>
        <v>63592</v>
      </c>
      <c r="BT434" s="1">
        <f t="shared" si="48"/>
        <v>5278095.5323501034</v>
      </c>
    </row>
    <row r="435" spans="1:72">
      <c r="A435">
        <v>72177</v>
      </c>
      <c r="B435" s="69" t="s">
        <v>1466</v>
      </c>
      <c r="C435" t="s">
        <v>57</v>
      </c>
      <c r="D435" t="s">
        <v>1467</v>
      </c>
      <c r="F435" t="s">
        <v>59</v>
      </c>
      <c r="G435" t="s">
        <v>60</v>
      </c>
      <c r="H435" t="s">
        <v>61</v>
      </c>
      <c r="I435" t="s">
        <v>1414</v>
      </c>
      <c r="J435" t="s">
        <v>1415</v>
      </c>
      <c r="K435" t="s">
        <v>1416</v>
      </c>
      <c r="L435" t="s">
        <v>1417</v>
      </c>
      <c r="M435" t="s">
        <v>66</v>
      </c>
      <c r="N435">
        <v>73190501</v>
      </c>
      <c r="O435" t="s">
        <v>1418</v>
      </c>
      <c r="P435" s="2">
        <v>44561</v>
      </c>
      <c r="Q435">
        <v>8</v>
      </c>
      <c r="R435">
        <v>1</v>
      </c>
      <c r="T435" s="1">
        <v>6985194.3399999999</v>
      </c>
      <c r="U435" s="1">
        <v>6985194.3399999999</v>
      </c>
      <c r="V435" s="1">
        <v>72762.44</v>
      </c>
      <c r="W435" s="1">
        <v>873149.28</v>
      </c>
      <c r="X435" s="1">
        <v>6112045.0599999996</v>
      </c>
      <c r="Y435" t="s">
        <v>1452</v>
      </c>
      <c r="AE435" t="s">
        <v>69</v>
      </c>
      <c r="AH435">
        <v>800386.84</v>
      </c>
      <c r="AI435" t="s">
        <v>1414</v>
      </c>
      <c r="AJ435" t="s">
        <v>1416</v>
      </c>
      <c r="AN435" t="s">
        <v>1468</v>
      </c>
      <c r="AO435">
        <v>0</v>
      </c>
      <c r="AP435" t="s">
        <v>1416</v>
      </c>
      <c r="AS435" t="s">
        <v>1452</v>
      </c>
      <c r="AT435" t="s">
        <v>1454</v>
      </c>
      <c r="AV435">
        <v>0</v>
      </c>
      <c r="AW435">
        <v>873149.28</v>
      </c>
      <c r="AY435" t="s">
        <v>1469</v>
      </c>
      <c r="AZ435" t="s">
        <v>1470</v>
      </c>
      <c r="BD435">
        <v>85</v>
      </c>
      <c r="BE435" s="49" t="s">
        <v>1964</v>
      </c>
      <c r="BF435" s="49" t="s">
        <v>1971</v>
      </c>
      <c r="BK435" s="49">
        <v>2</v>
      </c>
      <c r="BL435" s="49">
        <v>2</v>
      </c>
      <c r="BM435" s="1" t="str">
        <f t="shared" si="43"/>
        <v>KP19-K131191-0217</v>
      </c>
      <c r="BN435">
        <f>SUMIF('2022년 사업계획'!D:D,BM435,'2022년 사업계획'!R:R)</f>
        <v>16.501058062819975</v>
      </c>
      <c r="BO435">
        <f t="shared" si="44"/>
        <v>806.47716505697008</v>
      </c>
      <c r="BP435" s="77">
        <f t="shared" si="45"/>
        <v>2.0460663708506032E-2</v>
      </c>
      <c r="BQ435" s="1">
        <f>X435*VLOOKUP(LEFT(I435,1),환율!C:F,4,0)</f>
        <v>1128527999.8783998</v>
      </c>
      <c r="BR435" s="1">
        <f t="shared" si="46"/>
        <v>23090431.891144875</v>
      </c>
      <c r="BS435" s="1">
        <f t="shared" si="47"/>
        <v>274886</v>
      </c>
      <c r="BT435" s="1">
        <f t="shared" si="48"/>
        <v>22815545.891144875</v>
      </c>
    </row>
    <row r="436" spans="1:72">
      <c r="A436">
        <v>72181</v>
      </c>
      <c r="B436" s="69" t="s">
        <v>1471</v>
      </c>
      <c r="C436" t="s">
        <v>57</v>
      </c>
      <c r="D436" t="s">
        <v>1472</v>
      </c>
      <c r="F436" t="s">
        <v>59</v>
      </c>
      <c r="G436" t="s">
        <v>1288</v>
      </c>
      <c r="H436" t="s">
        <v>61</v>
      </c>
      <c r="I436" t="s">
        <v>1414</v>
      </c>
      <c r="J436" t="s">
        <v>1415</v>
      </c>
      <c r="K436" t="s">
        <v>1416</v>
      </c>
      <c r="L436" t="s">
        <v>1417</v>
      </c>
      <c r="M436" t="s">
        <v>66</v>
      </c>
      <c r="N436">
        <v>73190501</v>
      </c>
      <c r="O436" t="s">
        <v>1418</v>
      </c>
      <c r="P436" s="2">
        <v>44561</v>
      </c>
      <c r="Q436">
        <v>8</v>
      </c>
      <c r="R436">
        <v>1</v>
      </c>
      <c r="T436" s="1">
        <v>284207.48</v>
      </c>
      <c r="U436" s="1">
        <v>284207.48</v>
      </c>
      <c r="V436" s="1">
        <v>2960.49</v>
      </c>
      <c r="W436" s="1">
        <v>35525.879999999997</v>
      </c>
      <c r="X436" s="1">
        <v>248681.60000000001</v>
      </c>
      <c r="Y436" t="s">
        <v>1125</v>
      </c>
      <c r="AE436" t="s">
        <v>69</v>
      </c>
      <c r="AH436">
        <v>32565.39</v>
      </c>
      <c r="AI436" t="s">
        <v>1414</v>
      </c>
      <c r="AJ436" t="s">
        <v>1416</v>
      </c>
      <c r="AN436" t="s">
        <v>1473</v>
      </c>
      <c r="AO436">
        <v>0</v>
      </c>
      <c r="AP436" t="s">
        <v>1416</v>
      </c>
      <c r="AS436" t="s">
        <v>1125</v>
      </c>
      <c r="AT436" t="s">
        <v>1389</v>
      </c>
      <c r="AV436">
        <v>0</v>
      </c>
      <c r="AW436">
        <v>35525.879999999997</v>
      </c>
      <c r="AY436" t="s">
        <v>1474</v>
      </c>
      <c r="AZ436" t="s">
        <v>1475</v>
      </c>
      <c r="BD436">
        <v>85</v>
      </c>
      <c r="BE436" s="49" t="s">
        <v>1964</v>
      </c>
      <c r="BF436" s="49" t="s">
        <v>1971</v>
      </c>
      <c r="BK436" s="49">
        <v>2</v>
      </c>
      <c r="BL436" s="49">
        <v>2</v>
      </c>
      <c r="BM436" s="1" t="str">
        <f t="shared" si="43"/>
        <v>KP19-K131191-0217</v>
      </c>
      <c r="BN436">
        <f>SUMIF('2022년 사업계획'!D:D,BM436,'2022년 사업계획'!R:R)</f>
        <v>16.501058062819975</v>
      </c>
      <c r="BO436">
        <f t="shared" si="44"/>
        <v>806.47716505697008</v>
      </c>
      <c r="BP436" s="77">
        <f t="shared" si="45"/>
        <v>2.0460663708506032E-2</v>
      </c>
      <c r="BQ436" s="1">
        <f>X436*VLOOKUP(LEFT(I436,1),환율!C:F,4,0)</f>
        <v>45916570.623999998</v>
      </c>
      <c r="BR436" s="1">
        <f t="shared" si="46"/>
        <v>939483.51018553087</v>
      </c>
      <c r="BS436" s="1">
        <f t="shared" si="47"/>
        <v>11184</v>
      </c>
      <c r="BT436" s="1">
        <f t="shared" si="48"/>
        <v>928299.51018553087</v>
      </c>
    </row>
    <row r="437" spans="1:72">
      <c r="A437">
        <v>72195</v>
      </c>
      <c r="B437" s="69" t="s">
        <v>1476</v>
      </c>
      <c r="C437" t="s">
        <v>57</v>
      </c>
      <c r="D437" t="s">
        <v>1477</v>
      </c>
      <c r="F437" t="s">
        <v>59</v>
      </c>
      <c r="G437" t="s">
        <v>60</v>
      </c>
      <c r="H437" t="s">
        <v>61</v>
      </c>
      <c r="I437" t="s">
        <v>1414</v>
      </c>
      <c r="J437" t="s">
        <v>1415</v>
      </c>
      <c r="K437" t="s">
        <v>1416</v>
      </c>
      <c r="L437" t="s">
        <v>1417</v>
      </c>
      <c r="M437" t="s">
        <v>66</v>
      </c>
      <c r="N437">
        <v>73190501</v>
      </c>
      <c r="O437" t="s">
        <v>1418</v>
      </c>
      <c r="P437" s="2">
        <v>44561</v>
      </c>
      <c r="Q437">
        <v>8</v>
      </c>
      <c r="R437">
        <v>1</v>
      </c>
      <c r="T437" s="1">
        <v>7028573.7000000002</v>
      </c>
      <c r="U437" s="1">
        <v>7028573.7000000002</v>
      </c>
      <c r="V437" s="1">
        <v>73214.31</v>
      </c>
      <c r="W437" s="1">
        <v>878571.71</v>
      </c>
      <c r="X437" s="1">
        <v>6150001.9900000002</v>
      </c>
      <c r="Y437" t="s">
        <v>1099</v>
      </c>
      <c r="AE437" t="s">
        <v>69</v>
      </c>
      <c r="AH437">
        <v>805357.41</v>
      </c>
      <c r="AI437" t="s">
        <v>1414</v>
      </c>
      <c r="AJ437" t="s">
        <v>1416</v>
      </c>
      <c r="AN437" t="s">
        <v>1478</v>
      </c>
      <c r="AO437">
        <v>0</v>
      </c>
      <c r="AP437" t="s">
        <v>1416</v>
      </c>
      <c r="AS437" t="s">
        <v>1099</v>
      </c>
      <c r="AT437" t="s">
        <v>1479</v>
      </c>
      <c r="AV437">
        <v>0</v>
      </c>
      <c r="AW437">
        <v>878571.71</v>
      </c>
      <c r="AY437" t="s">
        <v>1434</v>
      </c>
      <c r="AZ437" t="s">
        <v>1435</v>
      </c>
      <c r="BD437">
        <v>85</v>
      </c>
      <c r="BE437" s="49" t="s">
        <v>1964</v>
      </c>
      <c r="BF437" s="49" t="s">
        <v>1971</v>
      </c>
      <c r="BK437" s="49">
        <v>2</v>
      </c>
      <c r="BL437" s="49">
        <v>2</v>
      </c>
      <c r="BM437" s="1" t="str">
        <f t="shared" si="43"/>
        <v>KP19-K131191-0217</v>
      </c>
      <c r="BN437">
        <f>SUMIF('2022년 사업계획'!D:D,BM437,'2022년 사업계획'!R:R)</f>
        <v>16.501058062819975</v>
      </c>
      <c r="BO437">
        <f t="shared" si="44"/>
        <v>806.47716505697008</v>
      </c>
      <c r="BP437" s="77">
        <f t="shared" si="45"/>
        <v>2.0460663708506032E-2</v>
      </c>
      <c r="BQ437" s="1">
        <f>X437*VLOOKUP(LEFT(I437,1),환율!C:F,4,0)</f>
        <v>1135536367.4335999</v>
      </c>
      <c r="BR437" s="1">
        <f t="shared" si="46"/>
        <v>23233827.742837429</v>
      </c>
      <c r="BS437" s="1">
        <f t="shared" si="47"/>
        <v>276593</v>
      </c>
      <c r="BT437" s="1">
        <f t="shared" si="48"/>
        <v>22957234.742837429</v>
      </c>
    </row>
    <row r="438" spans="1:72">
      <c r="A438">
        <v>72197</v>
      </c>
      <c r="B438" s="69" t="s">
        <v>1480</v>
      </c>
      <c r="C438" t="s">
        <v>57</v>
      </c>
      <c r="D438" t="s">
        <v>1481</v>
      </c>
      <c r="F438" t="s">
        <v>59</v>
      </c>
      <c r="G438" t="s">
        <v>60</v>
      </c>
      <c r="H438" t="s">
        <v>61</v>
      </c>
      <c r="I438" t="s">
        <v>1414</v>
      </c>
      <c r="J438" t="s">
        <v>1415</v>
      </c>
      <c r="K438" t="s">
        <v>1416</v>
      </c>
      <c r="L438" t="s">
        <v>1417</v>
      </c>
      <c r="M438" t="s">
        <v>66</v>
      </c>
      <c r="N438">
        <v>73190501</v>
      </c>
      <c r="O438" t="s">
        <v>1418</v>
      </c>
      <c r="P438" s="2">
        <v>44561</v>
      </c>
      <c r="Q438">
        <v>8</v>
      </c>
      <c r="R438">
        <v>1</v>
      </c>
      <c r="T438" s="1">
        <v>9730513.0199999996</v>
      </c>
      <c r="U438" s="1">
        <v>9730513.0199999996</v>
      </c>
      <c r="V438" s="1">
        <v>17578.36</v>
      </c>
      <c r="W438" s="1">
        <v>8253930.3099999996</v>
      </c>
      <c r="X438" s="1">
        <v>1476582.71</v>
      </c>
      <c r="AE438" t="s">
        <v>69</v>
      </c>
      <c r="AH438">
        <v>193361.96</v>
      </c>
      <c r="AI438" t="s">
        <v>1414</v>
      </c>
      <c r="AJ438" t="s">
        <v>1416</v>
      </c>
      <c r="AN438" t="s">
        <v>1482</v>
      </c>
      <c r="AO438">
        <v>0</v>
      </c>
      <c r="AP438" t="s">
        <v>1416</v>
      </c>
      <c r="AS438" t="s">
        <v>1452</v>
      </c>
      <c r="AT438" t="s">
        <v>1454</v>
      </c>
      <c r="AV438">
        <v>8042989.9800000004</v>
      </c>
      <c r="AW438">
        <v>210940.33</v>
      </c>
      <c r="AY438" t="s">
        <v>1439</v>
      </c>
      <c r="AZ438" t="s">
        <v>1440</v>
      </c>
      <c r="BD438">
        <v>85</v>
      </c>
      <c r="BE438" s="49" t="s">
        <v>1972</v>
      </c>
      <c r="BF438" s="49" t="s">
        <v>1973</v>
      </c>
      <c r="BK438" s="49">
        <v>2</v>
      </c>
      <c r="BL438" s="49">
        <v>2</v>
      </c>
      <c r="BM438" s="1" t="str">
        <f t="shared" si="43"/>
        <v>KP18-K131191-0288</v>
      </c>
      <c r="BN438">
        <f>SUMIF('2022년 사업계획'!D:D,BM438,'2022년 사업계획'!R:R)</f>
        <v>106.93264343863589</v>
      </c>
      <c r="BO438">
        <f t="shared" si="44"/>
        <v>229.62493959139022</v>
      </c>
      <c r="BP438" s="77">
        <f t="shared" si="45"/>
        <v>0.46568392627089594</v>
      </c>
      <c r="BQ438" s="1">
        <f>X438*VLOOKUP(LEFT(I438,1),환율!C:F,4,0)</f>
        <v>272636231.57439995</v>
      </c>
      <c r="BR438" s="1">
        <f t="shared" si="46"/>
        <v>126962310.76326779</v>
      </c>
      <c r="BS438" s="1">
        <f t="shared" si="47"/>
        <v>1511456</v>
      </c>
      <c r="BT438" s="1">
        <f t="shared" si="48"/>
        <v>125450854.76326779</v>
      </c>
    </row>
    <row r="439" spans="1:72">
      <c r="A439">
        <v>72722</v>
      </c>
      <c r="B439" s="69" t="s">
        <v>1503</v>
      </c>
      <c r="C439" t="s">
        <v>57</v>
      </c>
      <c r="D439" t="s">
        <v>1504</v>
      </c>
      <c r="F439" t="s">
        <v>59</v>
      </c>
      <c r="G439" t="s">
        <v>60</v>
      </c>
      <c r="H439" t="s">
        <v>61</v>
      </c>
      <c r="I439" t="s">
        <v>1414</v>
      </c>
      <c r="J439" t="s">
        <v>1415</v>
      </c>
      <c r="K439" t="s">
        <v>1416</v>
      </c>
      <c r="L439" t="s">
        <v>1417</v>
      </c>
      <c r="M439" t="s">
        <v>66</v>
      </c>
      <c r="N439">
        <v>73190501</v>
      </c>
      <c r="O439" t="s">
        <v>1418</v>
      </c>
      <c r="P439" s="2">
        <v>43830</v>
      </c>
      <c r="Q439">
        <v>8</v>
      </c>
      <c r="R439">
        <v>1</v>
      </c>
      <c r="T439" s="1">
        <v>11159950.4</v>
      </c>
      <c r="U439" s="1">
        <v>10992147.57</v>
      </c>
      <c r="V439" s="1">
        <v>627.33000000000004</v>
      </c>
      <c r="W439" s="1">
        <v>10954507.609999999</v>
      </c>
      <c r="X439" s="1">
        <v>37639.96</v>
      </c>
      <c r="Y439" t="s">
        <v>1505</v>
      </c>
      <c r="AE439" t="s">
        <v>69</v>
      </c>
      <c r="AH439">
        <v>6900.63</v>
      </c>
      <c r="AI439" t="s">
        <v>1414</v>
      </c>
      <c r="AJ439" t="s">
        <v>1416</v>
      </c>
      <c r="AN439" t="s">
        <v>1506</v>
      </c>
      <c r="AO439">
        <v>0</v>
      </c>
      <c r="AP439" t="s">
        <v>1416</v>
      </c>
      <c r="AS439" t="s">
        <v>1507</v>
      </c>
      <c r="AT439" t="s">
        <v>1508</v>
      </c>
      <c r="AV439">
        <v>8775488.7599999998</v>
      </c>
      <c r="AW439">
        <v>2179018.85</v>
      </c>
      <c r="AY439" t="s">
        <v>1509</v>
      </c>
      <c r="AZ439" t="s">
        <v>1510</v>
      </c>
      <c r="BD439">
        <v>61</v>
      </c>
      <c r="BE439" s="49" t="s">
        <v>1957</v>
      </c>
      <c r="BF439" s="49" t="s">
        <v>1958</v>
      </c>
      <c r="BK439" s="49">
        <v>2</v>
      </c>
      <c r="BL439" s="49">
        <v>2</v>
      </c>
      <c r="BM439" s="1" t="str">
        <f t="shared" si="43"/>
        <v>KP16-K131191-2277</v>
      </c>
      <c r="BN439">
        <f>SUMIF('2022년 사업계획'!D:D,BM439,'2022년 사업계획'!R:R)</f>
        <v>343.40154026074907</v>
      </c>
      <c r="BO439">
        <f t="shared" si="44"/>
        <v>452.78658684863206</v>
      </c>
      <c r="BP439" s="77">
        <f t="shared" si="45"/>
        <v>0.75841809416397143</v>
      </c>
      <c r="BQ439" s="1">
        <f>X439*VLOOKUP(LEFT(I439,1),환율!C:F,4,0)</f>
        <v>6949842.214399999</v>
      </c>
      <c r="BR439" s="1">
        <f t="shared" si="46"/>
        <v>5270886.086985562</v>
      </c>
      <c r="BS439" s="1">
        <f t="shared" si="47"/>
        <v>87848</v>
      </c>
      <c r="BT439" s="1">
        <f t="shared" si="48"/>
        <v>5183038.086985562</v>
      </c>
    </row>
    <row r="440" spans="1:72">
      <c r="A440">
        <v>72748</v>
      </c>
      <c r="B440" s="69" t="s">
        <v>1516</v>
      </c>
      <c r="C440" t="s">
        <v>57</v>
      </c>
      <c r="D440" t="s">
        <v>1517</v>
      </c>
      <c r="F440" t="s">
        <v>59</v>
      </c>
      <c r="G440" t="s">
        <v>939</v>
      </c>
      <c r="H440" t="s">
        <v>61</v>
      </c>
      <c r="I440" t="s">
        <v>1414</v>
      </c>
      <c r="J440" t="s">
        <v>1415</v>
      </c>
      <c r="K440" t="s">
        <v>1416</v>
      </c>
      <c r="L440" t="s">
        <v>1417</v>
      </c>
      <c r="M440" t="s">
        <v>66</v>
      </c>
      <c r="N440">
        <v>73190501</v>
      </c>
      <c r="O440" t="s">
        <v>1418</v>
      </c>
      <c r="P440" s="2">
        <v>43830</v>
      </c>
      <c r="Q440">
        <v>8</v>
      </c>
      <c r="R440">
        <v>1</v>
      </c>
      <c r="T440" s="1">
        <v>11719870.130000001</v>
      </c>
      <c r="U440" s="1">
        <v>11543648.25</v>
      </c>
      <c r="V440" s="1">
        <v>658.81</v>
      </c>
      <c r="W440" s="1">
        <v>11504119.880000001</v>
      </c>
      <c r="X440" s="1">
        <v>39528.370000000003</v>
      </c>
      <c r="AE440" t="s">
        <v>69</v>
      </c>
      <c r="AH440">
        <v>7246.91</v>
      </c>
      <c r="AI440" t="s">
        <v>1414</v>
      </c>
      <c r="AJ440" t="s">
        <v>1416</v>
      </c>
      <c r="AN440" t="s">
        <v>1518</v>
      </c>
      <c r="AO440">
        <v>0</v>
      </c>
      <c r="AP440" t="s">
        <v>1416</v>
      </c>
      <c r="AS440" t="s">
        <v>1009</v>
      </c>
      <c r="AT440" t="s">
        <v>1420</v>
      </c>
      <c r="AV440">
        <v>9215774.7899999991</v>
      </c>
      <c r="AW440">
        <v>2288345.09</v>
      </c>
      <c r="AY440" t="s">
        <v>1514</v>
      </c>
      <c r="AZ440" t="s">
        <v>1515</v>
      </c>
      <c r="BD440">
        <v>61</v>
      </c>
      <c r="BE440" s="49" t="s">
        <v>1957</v>
      </c>
      <c r="BF440" s="49" t="s">
        <v>1958</v>
      </c>
      <c r="BK440" s="49">
        <v>2</v>
      </c>
      <c r="BL440" s="49">
        <v>2</v>
      </c>
      <c r="BM440" s="1" t="str">
        <f t="shared" si="43"/>
        <v>KP16-K131191-2277</v>
      </c>
      <c r="BN440">
        <f>SUMIF('2022년 사업계획'!D:D,BM440,'2022년 사업계획'!R:R)</f>
        <v>343.40154026074907</v>
      </c>
      <c r="BO440">
        <f t="shared" si="44"/>
        <v>452.78658684863206</v>
      </c>
      <c r="BP440" s="77">
        <f t="shared" si="45"/>
        <v>0.75841809416397143</v>
      </c>
      <c r="BQ440" s="1">
        <f>X440*VLOOKUP(LEFT(I440,1),환율!C:F,4,0)</f>
        <v>7298518.2368000001</v>
      </c>
      <c r="BR440" s="1">
        <f t="shared" si="46"/>
        <v>5535328.2913748454</v>
      </c>
      <c r="BS440" s="1">
        <f t="shared" si="47"/>
        <v>92255</v>
      </c>
      <c r="BT440" s="1">
        <f t="shared" si="48"/>
        <v>5443073.2913748454</v>
      </c>
    </row>
    <row r="441" spans="1:72">
      <c r="A441">
        <v>72749</v>
      </c>
      <c r="B441" s="69" t="s">
        <v>1519</v>
      </c>
      <c r="C441" t="s">
        <v>57</v>
      </c>
      <c r="D441" t="s">
        <v>1520</v>
      </c>
      <c r="F441" t="s">
        <v>59</v>
      </c>
      <c r="G441" t="s">
        <v>939</v>
      </c>
      <c r="H441" t="s">
        <v>61</v>
      </c>
      <c r="I441" t="s">
        <v>1414</v>
      </c>
      <c r="J441" t="s">
        <v>1415</v>
      </c>
      <c r="K441" t="s">
        <v>1416</v>
      </c>
      <c r="L441" t="s">
        <v>1417</v>
      </c>
      <c r="M441" t="s">
        <v>66</v>
      </c>
      <c r="N441">
        <v>73190501</v>
      </c>
      <c r="O441" t="s">
        <v>1418</v>
      </c>
      <c r="P441" s="2">
        <v>43830</v>
      </c>
      <c r="Q441">
        <v>8</v>
      </c>
      <c r="R441">
        <v>1</v>
      </c>
      <c r="T441" s="1">
        <v>3910638.45</v>
      </c>
      <c r="U441" s="1">
        <v>3851837.45</v>
      </c>
      <c r="V441" s="1">
        <v>219.83</v>
      </c>
      <c r="W441" s="1">
        <v>3838647.79</v>
      </c>
      <c r="X441" s="1">
        <v>13189.66</v>
      </c>
      <c r="AE441" t="s">
        <v>69</v>
      </c>
      <c r="AH441">
        <v>2418.13</v>
      </c>
      <c r="AI441" t="s">
        <v>1414</v>
      </c>
      <c r="AJ441" t="s">
        <v>1416</v>
      </c>
      <c r="AN441" t="s">
        <v>1521</v>
      </c>
      <c r="AO441">
        <v>0</v>
      </c>
      <c r="AP441" t="s">
        <v>1416</v>
      </c>
      <c r="AS441" t="s">
        <v>989</v>
      </c>
      <c r="AT441" t="s">
        <v>1459</v>
      </c>
      <c r="AV441">
        <v>3075082.14</v>
      </c>
      <c r="AW441">
        <v>763565.65</v>
      </c>
      <c r="AY441" t="s">
        <v>1514</v>
      </c>
      <c r="AZ441" t="s">
        <v>1515</v>
      </c>
      <c r="BD441">
        <v>61</v>
      </c>
      <c r="BE441" s="49" t="s">
        <v>1957</v>
      </c>
      <c r="BF441" s="49" t="s">
        <v>1958</v>
      </c>
      <c r="BK441" s="49">
        <v>2</v>
      </c>
      <c r="BL441" s="49">
        <v>2</v>
      </c>
      <c r="BM441" s="1" t="str">
        <f t="shared" si="43"/>
        <v>KP16-K131191-2277</v>
      </c>
      <c r="BN441">
        <f>SUMIF('2022년 사업계획'!D:D,BM441,'2022년 사업계획'!R:R)</f>
        <v>343.40154026074907</v>
      </c>
      <c r="BO441">
        <f t="shared" si="44"/>
        <v>452.78658684863206</v>
      </c>
      <c r="BP441" s="77">
        <f t="shared" si="45"/>
        <v>0.75841809416397143</v>
      </c>
      <c r="BQ441" s="1">
        <f>X441*VLOOKUP(LEFT(I441,1),환율!C:F,4,0)</f>
        <v>2435338.8223999999</v>
      </c>
      <c r="BR441" s="1">
        <f t="shared" si="46"/>
        <v>1847005.0283281384</v>
      </c>
      <c r="BS441" s="1">
        <f t="shared" si="47"/>
        <v>30783</v>
      </c>
      <c r="BT441" s="1">
        <f t="shared" si="48"/>
        <v>1816222.0283281384</v>
      </c>
    </row>
    <row r="442" spans="1:72">
      <c r="A442">
        <v>72751</v>
      </c>
      <c r="B442" s="69" t="s">
        <v>1522</v>
      </c>
      <c r="C442" t="s">
        <v>57</v>
      </c>
      <c r="D442" t="s">
        <v>1523</v>
      </c>
      <c r="F442" t="s">
        <v>59</v>
      </c>
      <c r="G442" t="s">
        <v>60</v>
      </c>
      <c r="H442" t="s">
        <v>61</v>
      </c>
      <c r="I442" t="s">
        <v>1414</v>
      </c>
      <c r="J442" t="s">
        <v>1415</v>
      </c>
      <c r="K442" t="s">
        <v>1416</v>
      </c>
      <c r="L442" t="s">
        <v>1417</v>
      </c>
      <c r="M442" t="s">
        <v>66</v>
      </c>
      <c r="N442">
        <v>73190501</v>
      </c>
      <c r="O442" t="s">
        <v>1418</v>
      </c>
      <c r="P442" s="2">
        <v>43830</v>
      </c>
      <c r="Q442">
        <v>8</v>
      </c>
      <c r="R442">
        <v>1</v>
      </c>
      <c r="T442" s="1">
        <v>1703732.59</v>
      </c>
      <c r="U442" s="1">
        <v>1678114.99</v>
      </c>
      <c r="V442" s="1">
        <v>96.58</v>
      </c>
      <c r="W442" s="1">
        <v>1672320.37</v>
      </c>
      <c r="X442" s="1">
        <v>5794.62</v>
      </c>
      <c r="AE442" t="s">
        <v>69</v>
      </c>
      <c r="AH442">
        <v>1062.3800000000001</v>
      </c>
      <c r="AI442" t="s">
        <v>1414</v>
      </c>
      <c r="AJ442" t="s">
        <v>1416</v>
      </c>
      <c r="AN442" t="s">
        <v>1524</v>
      </c>
      <c r="AO442">
        <v>0</v>
      </c>
      <c r="AP442" t="s">
        <v>1416</v>
      </c>
      <c r="AS442" t="s">
        <v>894</v>
      </c>
      <c r="AT442" t="s">
        <v>1525</v>
      </c>
      <c r="AV442">
        <v>1338775.49</v>
      </c>
      <c r="AW442">
        <v>333544.88</v>
      </c>
      <c r="AY442" t="s">
        <v>1514</v>
      </c>
      <c r="AZ442" t="s">
        <v>1515</v>
      </c>
      <c r="BD442">
        <v>61</v>
      </c>
      <c r="BE442" s="49" t="s">
        <v>1957</v>
      </c>
      <c r="BF442" s="49" t="s">
        <v>1958</v>
      </c>
      <c r="BK442" s="49">
        <v>2</v>
      </c>
      <c r="BL442" s="49">
        <v>2</v>
      </c>
      <c r="BM442" s="1" t="str">
        <f t="shared" si="43"/>
        <v>KP16-K131191-2277</v>
      </c>
      <c r="BN442">
        <f>SUMIF('2022년 사업계획'!D:D,BM442,'2022년 사업계획'!R:R)</f>
        <v>343.40154026074907</v>
      </c>
      <c r="BO442">
        <f t="shared" si="44"/>
        <v>452.78658684863206</v>
      </c>
      <c r="BP442" s="77">
        <f t="shared" si="45"/>
        <v>0.75841809416397143</v>
      </c>
      <c r="BQ442" s="1">
        <f>X442*VLOOKUP(LEFT(I442,1),환율!C:F,4,0)</f>
        <v>1069918.6368</v>
      </c>
      <c r="BR442" s="1">
        <f t="shared" si="46"/>
        <v>811445.65343237028</v>
      </c>
      <c r="BS442" s="1">
        <f t="shared" si="47"/>
        <v>13524</v>
      </c>
      <c r="BT442" s="1">
        <f t="shared" si="48"/>
        <v>797921.65343237028</v>
      </c>
    </row>
    <row r="443" spans="1:72">
      <c r="A443">
        <v>72757</v>
      </c>
      <c r="B443" s="69" t="s">
        <v>1526</v>
      </c>
      <c r="C443" t="s">
        <v>57</v>
      </c>
      <c r="D443" t="s">
        <v>1527</v>
      </c>
      <c r="F443" t="s">
        <v>59</v>
      </c>
      <c r="G443" t="s">
        <v>939</v>
      </c>
      <c r="H443" t="s">
        <v>61</v>
      </c>
      <c r="I443" t="s">
        <v>1414</v>
      </c>
      <c r="J443" t="s">
        <v>1415</v>
      </c>
      <c r="K443" t="s">
        <v>1416</v>
      </c>
      <c r="L443" t="s">
        <v>1417</v>
      </c>
      <c r="M443" t="s">
        <v>66</v>
      </c>
      <c r="N443">
        <v>73190501</v>
      </c>
      <c r="O443" t="s">
        <v>1418</v>
      </c>
      <c r="P443" s="2">
        <v>43830</v>
      </c>
      <c r="Q443">
        <v>8</v>
      </c>
      <c r="R443">
        <v>1</v>
      </c>
      <c r="T443" s="1">
        <v>2173242.1</v>
      </c>
      <c r="U443" s="1">
        <v>2140564.88</v>
      </c>
      <c r="V443" s="1">
        <v>123.19</v>
      </c>
      <c r="W443" s="1">
        <v>2133173.33</v>
      </c>
      <c r="X443" s="1">
        <v>7391.55</v>
      </c>
      <c r="AE443" t="s">
        <v>69</v>
      </c>
      <c r="AH443">
        <v>1355.09</v>
      </c>
      <c r="AI443" t="s">
        <v>1414</v>
      </c>
      <c r="AJ443" t="s">
        <v>1416</v>
      </c>
      <c r="AN443" t="s">
        <v>1528</v>
      </c>
      <c r="AO443">
        <v>0</v>
      </c>
      <c r="AP443" t="s">
        <v>1416</v>
      </c>
      <c r="AS443" t="s">
        <v>1452</v>
      </c>
      <c r="AT443" t="s">
        <v>1454</v>
      </c>
      <c r="AV443">
        <v>1707711.17</v>
      </c>
      <c r="AW443">
        <v>425462.16</v>
      </c>
      <c r="AY443" t="s">
        <v>1514</v>
      </c>
      <c r="AZ443" t="s">
        <v>1515</v>
      </c>
      <c r="BD443">
        <v>61</v>
      </c>
      <c r="BE443" s="49" t="s">
        <v>1957</v>
      </c>
      <c r="BF443" s="49" t="s">
        <v>1958</v>
      </c>
      <c r="BK443" s="49">
        <v>2</v>
      </c>
      <c r="BL443" s="49">
        <v>2</v>
      </c>
      <c r="BM443" s="1" t="str">
        <f t="shared" si="43"/>
        <v>KP16-K131191-2277</v>
      </c>
      <c r="BN443">
        <f>SUMIF('2022년 사업계획'!D:D,BM443,'2022년 사업계획'!R:R)</f>
        <v>343.40154026074907</v>
      </c>
      <c r="BO443">
        <f t="shared" si="44"/>
        <v>452.78658684863206</v>
      </c>
      <c r="BP443" s="77">
        <f t="shared" si="45"/>
        <v>0.75841809416397143</v>
      </c>
      <c r="BQ443" s="1">
        <f>X443*VLOOKUP(LEFT(I443,1),환율!C:F,4,0)</f>
        <v>1364775.7919999999</v>
      </c>
      <c r="BR443" s="1">
        <f t="shared" si="46"/>
        <v>1035070.6551297646</v>
      </c>
      <c r="BS443" s="1">
        <f t="shared" si="47"/>
        <v>17251</v>
      </c>
      <c r="BT443" s="1">
        <f t="shared" si="48"/>
        <v>1017819.6551297646</v>
      </c>
    </row>
    <row r="444" spans="1:72">
      <c r="A444">
        <v>72759</v>
      </c>
      <c r="B444" s="69" t="s">
        <v>1529</v>
      </c>
      <c r="C444" t="s">
        <v>57</v>
      </c>
      <c r="D444" t="s">
        <v>1530</v>
      </c>
      <c r="F444" t="s">
        <v>59</v>
      </c>
      <c r="G444" t="s">
        <v>939</v>
      </c>
      <c r="H444" t="s">
        <v>61</v>
      </c>
      <c r="I444" t="s">
        <v>1414</v>
      </c>
      <c r="J444" t="s">
        <v>1415</v>
      </c>
      <c r="K444" t="s">
        <v>1416</v>
      </c>
      <c r="L444" t="s">
        <v>1417</v>
      </c>
      <c r="M444" t="s">
        <v>66</v>
      </c>
      <c r="N444">
        <v>73190501</v>
      </c>
      <c r="O444" t="s">
        <v>1418</v>
      </c>
      <c r="P444" s="2">
        <v>43830</v>
      </c>
      <c r="Q444">
        <v>8</v>
      </c>
      <c r="R444">
        <v>1</v>
      </c>
      <c r="T444" s="1">
        <v>8545848.0800000001</v>
      </c>
      <c r="U444" s="1">
        <v>8417351.3100000005</v>
      </c>
      <c r="V444" s="1">
        <v>480.39</v>
      </c>
      <c r="W444" s="1">
        <v>8388528.1900000004</v>
      </c>
      <c r="X444" s="1">
        <v>28823.119999999999</v>
      </c>
      <c r="AE444" t="s">
        <v>69</v>
      </c>
      <c r="AH444">
        <v>5284.29</v>
      </c>
      <c r="AI444" t="s">
        <v>1414</v>
      </c>
      <c r="AJ444" t="s">
        <v>1416</v>
      </c>
      <c r="AN444" t="s">
        <v>1528</v>
      </c>
      <c r="AO444">
        <v>0</v>
      </c>
      <c r="AP444" t="s">
        <v>1416</v>
      </c>
      <c r="AS444" t="s">
        <v>1452</v>
      </c>
      <c r="AT444" t="s">
        <v>1454</v>
      </c>
      <c r="AV444">
        <v>6719921.8399999999</v>
      </c>
      <c r="AW444">
        <v>1668606.35</v>
      </c>
      <c r="AY444" t="s">
        <v>1514</v>
      </c>
      <c r="AZ444" t="s">
        <v>1515</v>
      </c>
      <c r="BD444">
        <v>61</v>
      </c>
      <c r="BE444" s="49" t="s">
        <v>1957</v>
      </c>
      <c r="BF444" s="49" t="s">
        <v>1958</v>
      </c>
      <c r="BK444" s="49">
        <v>2</v>
      </c>
      <c r="BL444" s="49">
        <v>2</v>
      </c>
      <c r="BM444" s="1" t="str">
        <f t="shared" si="43"/>
        <v>KP16-K131191-2277</v>
      </c>
      <c r="BN444">
        <f>SUMIF('2022년 사업계획'!D:D,BM444,'2022년 사업계획'!R:R)</f>
        <v>343.40154026074907</v>
      </c>
      <c r="BO444">
        <f t="shared" si="44"/>
        <v>452.78658684863206</v>
      </c>
      <c r="BP444" s="77">
        <f t="shared" si="45"/>
        <v>0.75841809416397143</v>
      </c>
      <c r="BQ444" s="1">
        <f>X444*VLOOKUP(LEFT(I444,1),환율!C:F,4,0)</f>
        <v>5321900.8767999997</v>
      </c>
      <c r="BR444" s="1">
        <f t="shared" si="46"/>
        <v>4036225.9203122244</v>
      </c>
      <c r="BS444" s="1">
        <f t="shared" si="47"/>
        <v>67270</v>
      </c>
      <c r="BT444" s="1">
        <f t="shared" si="48"/>
        <v>3968955.9203122244</v>
      </c>
    </row>
    <row r="445" spans="1:72">
      <c r="A445">
        <v>22697</v>
      </c>
      <c r="B445" s="7" t="s">
        <v>345</v>
      </c>
      <c r="C445" t="s">
        <v>57</v>
      </c>
      <c r="D445" t="s">
        <v>346</v>
      </c>
      <c r="F445" t="s">
        <v>59</v>
      </c>
      <c r="G445" t="s">
        <v>60</v>
      </c>
      <c r="H445" t="s">
        <v>61</v>
      </c>
      <c r="I445" t="s">
        <v>62</v>
      </c>
      <c r="J445" t="s">
        <v>63</v>
      </c>
      <c r="K445" t="s">
        <v>64</v>
      </c>
      <c r="L445" t="s">
        <v>65</v>
      </c>
      <c r="M445" t="s">
        <v>66</v>
      </c>
      <c r="N445">
        <v>73190501</v>
      </c>
      <c r="O445" t="s">
        <v>67</v>
      </c>
      <c r="P445" s="2">
        <v>44196</v>
      </c>
      <c r="Q445">
        <v>8</v>
      </c>
      <c r="R445">
        <v>1</v>
      </c>
      <c r="T445" s="1">
        <v>90500000</v>
      </c>
      <c r="U445" s="1">
        <v>90500000</v>
      </c>
      <c r="V445" s="1">
        <v>942708</v>
      </c>
      <c r="W445" s="1">
        <v>22624996</v>
      </c>
      <c r="X445" s="1">
        <v>67875004</v>
      </c>
      <c r="Y445" t="s">
        <v>97</v>
      </c>
      <c r="AE445" t="s">
        <v>69</v>
      </c>
      <c r="AH445">
        <v>10369788</v>
      </c>
      <c r="AI445" t="s">
        <v>62</v>
      </c>
      <c r="AJ445" t="s">
        <v>64</v>
      </c>
      <c r="AN445" t="s">
        <v>347</v>
      </c>
      <c r="AO445">
        <v>0</v>
      </c>
      <c r="AP445" t="s">
        <v>330</v>
      </c>
      <c r="AQ445" t="s">
        <v>75</v>
      </c>
      <c r="AR445" t="s">
        <v>348</v>
      </c>
      <c r="AS445" t="s">
        <v>97</v>
      </c>
      <c r="AT445" t="s">
        <v>101</v>
      </c>
      <c r="AV445">
        <v>0</v>
      </c>
      <c r="AW445">
        <v>22624996</v>
      </c>
      <c r="AY445" t="s">
        <v>333</v>
      </c>
      <c r="AZ445" t="s">
        <v>334</v>
      </c>
      <c r="BA445" t="s">
        <v>81</v>
      </c>
      <c r="BB445" t="s">
        <v>112</v>
      </c>
      <c r="BD445">
        <v>73</v>
      </c>
      <c r="BE445" s="50" t="s">
        <v>1950</v>
      </c>
      <c r="BF445" s="50" t="s">
        <v>1949</v>
      </c>
      <c r="BK445" s="49">
        <v>2</v>
      </c>
      <c r="BL445" s="49">
        <v>2</v>
      </c>
      <c r="BM445" s="1" t="str">
        <f t="shared" si="43"/>
        <v>KP15-K131192-0958</v>
      </c>
      <c r="BN445">
        <f>SUMIF('2022년 사업계획'!D:D,BM445,'2022년 사업계획'!R:R)</f>
        <v>68.158439999999999</v>
      </c>
      <c r="BO445">
        <f t="shared" si="44"/>
        <v>144.29147999999998</v>
      </c>
      <c r="BP445" s="77">
        <f t="shared" si="45"/>
        <v>0.47236635177627956</v>
      </c>
      <c r="BQ445" s="1">
        <f>X445*VLOOKUP(LEFT(I445,1),환율!C:F,4,0)</f>
        <v>67875004</v>
      </c>
      <c r="BR445" s="1">
        <f t="shared" si="46"/>
        <v>32061868.016280383</v>
      </c>
      <c r="BS445" s="1">
        <f t="shared" si="47"/>
        <v>445304</v>
      </c>
      <c r="BT445" s="1">
        <f t="shared" si="48"/>
        <v>31616564.016280383</v>
      </c>
    </row>
    <row r="446" spans="1:72">
      <c r="A446">
        <v>43099</v>
      </c>
      <c r="B446" s="69" t="s">
        <v>735</v>
      </c>
      <c r="C446" t="s">
        <v>57</v>
      </c>
      <c r="D446" t="s">
        <v>736</v>
      </c>
      <c r="F446" t="s">
        <v>59</v>
      </c>
      <c r="G446" t="s">
        <v>60</v>
      </c>
      <c r="H446" t="s">
        <v>61</v>
      </c>
      <c r="I446" t="s">
        <v>62</v>
      </c>
      <c r="J446" t="s">
        <v>63</v>
      </c>
      <c r="K446" t="s">
        <v>489</v>
      </c>
      <c r="L446" t="s">
        <v>490</v>
      </c>
      <c r="M446" t="s">
        <v>66</v>
      </c>
      <c r="N446">
        <v>73190501</v>
      </c>
      <c r="O446" t="s">
        <v>67</v>
      </c>
      <c r="P446" s="2">
        <v>42913</v>
      </c>
      <c r="Q446">
        <v>8</v>
      </c>
      <c r="R446">
        <v>1</v>
      </c>
      <c r="T446" s="1">
        <v>31100000</v>
      </c>
      <c r="U446" s="1">
        <v>31100000</v>
      </c>
      <c r="V446" s="1">
        <v>323958</v>
      </c>
      <c r="W446" s="1">
        <v>21381244</v>
      </c>
      <c r="X446" s="1">
        <v>9718756</v>
      </c>
      <c r="AE446" t="s">
        <v>69</v>
      </c>
      <c r="AF446">
        <v>0</v>
      </c>
      <c r="AH446">
        <v>3563538</v>
      </c>
      <c r="AI446" t="s">
        <v>62</v>
      </c>
      <c r="AJ446" t="s">
        <v>489</v>
      </c>
      <c r="AK446" t="s">
        <v>737</v>
      </c>
      <c r="AL446" t="s">
        <v>738</v>
      </c>
      <c r="AM446" t="s">
        <v>739</v>
      </c>
      <c r="AN446" t="s">
        <v>740</v>
      </c>
      <c r="AO446">
        <v>0</v>
      </c>
      <c r="AP446" t="s">
        <v>489</v>
      </c>
      <c r="AQ446" t="s">
        <v>75</v>
      </c>
      <c r="AR446" t="s">
        <v>135</v>
      </c>
      <c r="AS446" t="s">
        <v>741</v>
      </c>
      <c r="AT446" t="s">
        <v>742</v>
      </c>
      <c r="AV446">
        <v>0</v>
      </c>
      <c r="AW446">
        <v>21381244</v>
      </c>
      <c r="AY446" t="s">
        <v>743</v>
      </c>
      <c r="AZ446" t="s">
        <v>744</v>
      </c>
      <c r="BA446" t="s">
        <v>81</v>
      </c>
      <c r="BD446">
        <v>31</v>
      </c>
      <c r="BE446" s="48" t="s">
        <v>1977</v>
      </c>
      <c r="BF446" s="48" t="s">
        <v>1986</v>
      </c>
      <c r="BG446" s="48"/>
      <c r="BH446" s="48"/>
      <c r="BK446" s="49">
        <v>2</v>
      </c>
      <c r="BL446" s="49">
        <v>2</v>
      </c>
      <c r="BM446" s="1" t="str">
        <f t="shared" si="43"/>
        <v>KP17-K131193-0526</v>
      </c>
      <c r="BN446">
        <f>SUMIF('2022년 사업계획'!D:D,BM446,'2022년 사업계획'!R:R)</f>
        <v>35.193536438153529</v>
      </c>
      <c r="BO446">
        <f t="shared" si="44"/>
        <v>106.80965839135219</v>
      </c>
      <c r="BP446" s="77">
        <f t="shared" si="45"/>
        <v>0.32949769682067409</v>
      </c>
      <c r="BQ446" s="1">
        <f>X446*VLOOKUP(LEFT(I446,1),환율!C:F,4,0)</f>
        <v>9718756</v>
      </c>
      <c r="BR446" s="1">
        <f t="shared" si="46"/>
        <v>3202307.7179621072</v>
      </c>
      <c r="BS446" s="1">
        <f t="shared" si="47"/>
        <v>106744</v>
      </c>
      <c r="BT446" s="1">
        <f t="shared" si="48"/>
        <v>3095563.7179621072</v>
      </c>
    </row>
    <row r="447" spans="1:72">
      <c r="A447">
        <v>43100</v>
      </c>
      <c r="B447" s="69" t="s">
        <v>745</v>
      </c>
      <c r="C447" t="s">
        <v>57</v>
      </c>
      <c r="D447" t="s">
        <v>736</v>
      </c>
      <c r="F447" t="s">
        <v>59</v>
      </c>
      <c r="G447" t="s">
        <v>60</v>
      </c>
      <c r="H447" t="s">
        <v>61</v>
      </c>
      <c r="I447" t="s">
        <v>62</v>
      </c>
      <c r="J447" t="s">
        <v>63</v>
      </c>
      <c r="K447" t="s">
        <v>489</v>
      </c>
      <c r="L447" t="s">
        <v>490</v>
      </c>
      <c r="M447" t="s">
        <v>66</v>
      </c>
      <c r="N447">
        <v>73190501</v>
      </c>
      <c r="O447" t="s">
        <v>67</v>
      </c>
      <c r="P447" s="2">
        <v>42913</v>
      </c>
      <c r="Q447">
        <v>8</v>
      </c>
      <c r="R447">
        <v>1</v>
      </c>
      <c r="T447" s="1">
        <v>31100000</v>
      </c>
      <c r="U447" s="1">
        <v>31100000</v>
      </c>
      <c r="V447" s="1">
        <v>323958</v>
      </c>
      <c r="W447" s="1">
        <v>21381244</v>
      </c>
      <c r="X447" s="1">
        <v>9718756</v>
      </c>
      <c r="AE447" t="s">
        <v>69</v>
      </c>
      <c r="AF447">
        <v>0</v>
      </c>
      <c r="AH447">
        <v>3563538</v>
      </c>
      <c r="AI447" t="s">
        <v>62</v>
      </c>
      <c r="AJ447" t="s">
        <v>489</v>
      </c>
      <c r="AK447" t="s">
        <v>737</v>
      </c>
      <c r="AL447" t="s">
        <v>738</v>
      </c>
      <c r="AM447" t="s">
        <v>739</v>
      </c>
      <c r="AN447" t="s">
        <v>740</v>
      </c>
      <c r="AO447">
        <v>0</v>
      </c>
      <c r="AP447" t="s">
        <v>489</v>
      </c>
      <c r="AQ447" t="s">
        <v>75</v>
      </c>
      <c r="AR447" t="s">
        <v>135</v>
      </c>
      <c r="AS447" t="s">
        <v>741</v>
      </c>
      <c r="AT447" t="s">
        <v>742</v>
      </c>
      <c r="AV447">
        <v>0</v>
      </c>
      <c r="AW447">
        <v>21381244</v>
      </c>
      <c r="AY447" t="s">
        <v>743</v>
      </c>
      <c r="AZ447" t="s">
        <v>744</v>
      </c>
      <c r="BA447" t="s">
        <v>81</v>
      </c>
      <c r="BD447">
        <v>31</v>
      </c>
      <c r="BE447" s="48" t="s">
        <v>1977</v>
      </c>
      <c r="BF447" s="48" t="s">
        <v>1986</v>
      </c>
      <c r="BG447" s="48"/>
      <c r="BH447" s="48"/>
      <c r="BK447" s="49">
        <v>2</v>
      </c>
      <c r="BL447" s="49">
        <v>2</v>
      </c>
      <c r="BM447" s="1" t="str">
        <f t="shared" si="43"/>
        <v>KP17-K131193-0526</v>
      </c>
      <c r="BN447">
        <f>SUMIF('2022년 사업계획'!D:D,BM447,'2022년 사업계획'!R:R)</f>
        <v>35.193536438153529</v>
      </c>
      <c r="BO447">
        <f t="shared" si="44"/>
        <v>106.80965839135219</v>
      </c>
      <c r="BP447" s="77">
        <f t="shared" si="45"/>
        <v>0.32949769682067409</v>
      </c>
      <c r="BQ447" s="1">
        <f>X447*VLOOKUP(LEFT(I447,1),환율!C:F,4,0)</f>
        <v>9718756</v>
      </c>
      <c r="BR447" s="1">
        <f t="shared" si="46"/>
        <v>3202307.7179621072</v>
      </c>
      <c r="BS447" s="1">
        <f t="shared" si="47"/>
        <v>106744</v>
      </c>
      <c r="BT447" s="1">
        <f t="shared" si="48"/>
        <v>3095563.7179621072</v>
      </c>
    </row>
    <row r="448" spans="1:72">
      <c r="A448">
        <v>43101</v>
      </c>
      <c r="B448" s="69" t="s">
        <v>746</v>
      </c>
      <c r="C448" t="s">
        <v>57</v>
      </c>
      <c r="D448" t="s">
        <v>736</v>
      </c>
      <c r="F448" t="s">
        <v>59</v>
      </c>
      <c r="G448" t="s">
        <v>60</v>
      </c>
      <c r="H448" t="s">
        <v>61</v>
      </c>
      <c r="I448" t="s">
        <v>62</v>
      </c>
      <c r="J448" t="s">
        <v>63</v>
      </c>
      <c r="K448" t="s">
        <v>489</v>
      </c>
      <c r="L448" t="s">
        <v>490</v>
      </c>
      <c r="M448" t="s">
        <v>66</v>
      </c>
      <c r="N448">
        <v>73190501</v>
      </c>
      <c r="O448" t="s">
        <v>67</v>
      </c>
      <c r="P448" s="2">
        <v>42913</v>
      </c>
      <c r="Q448">
        <v>8</v>
      </c>
      <c r="R448">
        <v>1</v>
      </c>
      <c r="T448" s="1">
        <v>31100000</v>
      </c>
      <c r="U448" s="1">
        <v>31100000</v>
      </c>
      <c r="V448" s="1">
        <v>323958</v>
      </c>
      <c r="W448" s="1">
        <v>21381244</v>
      </c>
      <c r="X448" s="1">
        <v>9718756</v>
      </c>
      <c r="AE448" t="s">
        <v>69</v>
      </c>
      <c r="AF448">
        <v>0</v>
      </c>
      <c r="AH448">
        <v>3563538</v>
      </c>
      <c r="AI448" t="s">
        <v>62</v>
      </c>
      <c r="AJ448" t="s">
        <v>489</v>
      </c>
      <c r="AK448" t="s">
        <v>737</v>
      </c>
      <c r="AL448" t="s">
        <v>738</v>
      </c>
      <c r="AM448" t="s">
        <v>739</v>
      </c>
      <c r="AN448" t="s">
        <v>740</v>
      </c>
      <c r="AO448">
        <v>0</v>
      </c>
      <c r="AP448" t="s">
        <v>489</v>
      </c>
      <c r="AQ448" t="s">
        <v>75</v>
      </c>
      <c r="AR448" t="s">
        <v>135</v>
      </c>
      <c r="AS448" t="s">
        <v>741</v>
      </c>
      <c r="AT448" t="s">
        <v>742</v>
      </c>
      <c r="AV448">
        <v>0</v>
      </c>
      <c r="AW448">
        <v>21381244</v>
      </c>
      <c r="AY448" t="s">
        <v>743</v>
      </c>
      <c r="AZ448" t="s">
        <v>744</v>
      </c>
      <c r="BA448" t="s">
        <v>81</v>
      </c>
      <c r="BD448">
        <v>31</v>
      </c>
      <c r="BE448" s="48" t="s">
        <v>1977</v>
      </c>
      <c r="BF448" s="48" t="s">
        <v>1986</v>
      </c>
      <c r="BG448" s="48"/>
      <c r="BH448" s="48"/>
      <c r="BK448" s="49">
        <v>2</v>
      </c>
      <c r="BL448" s="49">
        <v>2</v>
      </c>
      <c r="BM448" s="1" t="str">
        <f t="shared" si="43"/>
        <v>KP17-K131193-0526</v>
      </c>
      <c r="BN448">
        <f>SUMIF('2022년 사업계획'!D:D,BM448,'2022년 사업계획'!R:R)</f>
        <v>35.193536438153529</v>
      </c>
      <c r="BO448">
        <f t="shared" si="44"/>
        <v>106.80965839135219</v>
      </c>
      <c r="BP448" s="77">
        <f t="shared" si="45"/>
        <v>0.32949769682067409</v>
      </c>
      <c r="BQ448" s="1">
        <f>X448*VLOOKUP(LEFT(I448,1),환율!C:F,4,0)</f>
        <v>9718756</v>
      </c>
      <c r="BR448" s="1">
        <f t="shared" si="46"/>
        <v>3202307.7179621072</v>
      </c>
      <c r="BS448" s="1">
        <f t="shared" si="47"/>
        <v>106744</v>
      </c>
      <c r="BT448" s="1">
        <f t="shared" si="48"/>
        <v>3095563.7179621072</v>
      </c>
    </row>
    <row r="449" spans="1:72">
      <c r="A449">
        <v>43102</v>
      </c>
      <c r="B449" s="69" t="s">
        <v>747</v>
      </c>
      <c r="C449" t="s">
        <v>57</v>
      </c>
      <c r="D449" t="s">
        <v>736</v>
      </c>
      <c r="F449" t="s">
        <v>59</v>
      </c>
      <c r="G449" t="s">
        <v>60</v>
      </c>
      <c r="H449" t="s">
        <v>61</v>
      </c>
      <c r="I449" t="s">
        <v>62</v>
      </c>
      <c r="J449" t="s">
        <v>63</v>
      </c>
      <c r="K449" t="s">
        <v>489</v>
      </c>
      <c r="L449" t="s">
        <v>490</v>
      </c>
      <c r="M449" t="s">
        <v>66</v>
      </c>
      <c r="N449">
        <v>73190501</v>
      </c>
      <c r="O449" t="s">
        <v>67</v>
      </c>
      <c r="P449" s="2">
        <v>42913</v>
      </c>
      <c r="Q449">
        <v>8</v>
      </c>
      <c r="R449">
        <v>1</v>
      </c>
      <c r="T449" s="1">
        <v>31100000</v>
      </c>
      <c r="U449" s="1">
        <v>31100000</v>
      </c>
      <c r="V449" s="1">
        <v>323958</v>
      </c>
      <c r="W449" s="1">
        <v>21381244</v>
      </c>
      <c r="X449" s="1">
        <v>9718756</v>
      </c>
      <c r="AE449" t="s">
        <v>69</v>
      </c>
      <c r="AF449">
        <v>0</v>
      </c>
      <c r="AH449">
        <v>3563538</v>
      </c>
      <c r="AI449" t="s">
        <v>62</v>
      </c>
      <c r="AJ449" t="s">
        <v>489</v>
      </c>
      <c r="AK449" t="s">
        <v>737</v>
      </c>
      <c r="AL449" t="s">
        <v>738</v>
      </c>
      <c r="AM449" t="s">
        <v>739</v>
      </c>
      <c r="AN449" t="s">
        <v>740</v>
      </c>
      <c r="AO449">
        <v>0</v>
      </c>
      <c r="AP449" t="s">
        <v>489</v>
      </c>
      <c r="AQ449" t="s">
        <v>75</v>
      </c>
      <c r="AR449" t="s">
        <v>135</v>
      </c>
      <c r="AS449" t="s">
        <v>741</v>
      </c>
      <c r="AT449" t="s">
        <v>742</v>
      </c>
      <c r="AV449">
        <v>0</v>
      </c>
      <c r="AW449">
        <v>21381244</v>
      </c>
      <c r="AY449" t="s">
        <v>743</v>
      </c>
      <c r="AZ449" t="s">
        <v>744</v>
      </c>
      <c r="BA449" t="s">
        <v>81</v>
      </c>
      <c r="BD449">
        <v>31</v>
      </c>
      <c r="BE449" s="48" t="s">
        <v>1977</v>
      </c>
      <c r="BF449" s="48" t="s">
        <v>1986</v>
      </c>
      <c r="BG449" s="48"/>
      <c r="BH449" s="48"/>
      <c r="BK449" s="49">
        <v>2</v>
      </c>
      <c r="BL449" s="49">
        <v>2</v>
      </c>
      <c r="BM449" s="1" t="str">
        <f t="shared" si="43"/>
        <v>KP17-K131193-0526</v>
      </c>
      <c r="BN449">
        <f>SUMIF('2022년 사업계획'!D:D,BM449,'2022년 사업계획'!R:R)</f>
        <v>35.193536438153529</v>
      </c>
      <c r="BO449">
        <f t="shared" si="44"/>
        <v>106.80965839135219</v>
      </c>
      <c r="BP449" s="77">
        <f t="shared" si="45"/>
        <v>0.32949769682067409</v>
      </c>
      <c r="BQ449" s="1">
        <f>X449*VLOOKUP(LEFT(I449,1),환율!C:F,4,0)</f>
        <v>9718756</v>
      </c>
      <c r="BR449" s="1">
        <f t="shared" si="46"/>
        <v>3202307.7179621072</v>
      </c>
      <c r="BS449" s="1">
        <f t="shared" si="47"/>
        <v>106744</v>
      </c>
      <c r="BT449" s="1">
        <f t="shared" si="48"/>
        <v>3095563.7179621072</v>
      </c>
    </row>
    <row r="450" spans="1:72">
      <c r="A450">
        <v>65417</v>
      </c>
      <c r="B450" s="69" t="s">
        <v>1001</v>
      </c>
      <c r="C450" t="s">
        <v>57</v>
      </c>
      <c r="D450" t="s">
        <v>1002</v>
      </c>
      <c r="F450" t="s">
        <v>59</v>
      </c>
      <c r="G450" t="s">
        <v>60</v>
      </c>
      <c r="H450" t="s">
        <v>61</v>
      </c>
      <c r="I450" t="s">
        <v>940</v>
      </c>
      <c r="J450" t="s">
        <v>941</v>
      </c>
      <c r="K450" t="s">
        <v>942</v>
      </c>
      <c r="L450" t="s">
        <v>943</v>
      </c>
      <c r="M450" t="s">
        <v>66</v>
      </c>
      <c r="N450">
        <v>73190501</v>
      </c>
      <c r="O450" t="s">
        <v>944</v>
      </c>
      <c r="P450" s="2">
        <v>44166</v>
      </c>
      <c r="Q450">
        <v>8</v>
      </c>
      <c r="R450">
        <v>1</v>
      </c>
      <c r="T450" s="1">
        <v>41592</v>
      </c>
      <c r="U450" s="1">
        <v>41592</v>
      </c>
      <c r="V450" s="1">
        <v>396.11</v>
      </c>
      <c r="W450" s="1">
        <v>13071.72</v>
      </c>
      <c r="X450" s="1">
        <v>28520.28</v>
      </c>
      <c r="Y450" t="s">
        <v>1003</v>
      </c>
      <c r="AE450" t="s">
        <v>69</v>
      </c>
      <c r="AH450">
        <v>4357.21</v>
      </c>
      <c r="AI450" t="s">
        <v>940</v>
      </c>
      <c r="AJ450" t="s">
        <v>942</v>
      </c>
      <c r="AN450" t="s">
        <v>1004</v>
      </c>
      <c r="AO450">
        <v>0</v>
      </c>
      <c r="AP450" t="s">
        <v>942</v>
      </c>
      <c r="AS450" t="s">
        <v>959</v>
      </c>
      <c r="AT450" t="s">
        <v>961</v>
      </c>
      <c r="AV450">
        <v>0</v>
      </c>
      <c r="AW450">
        <v>13071.72</v>
      </c>
      <c r="AY450" t="s">
        <v>1005</v>
      </c>
      <c r="AZ450" t="s">
        <v>1006</v>
      </c>
      <c r="BD450">
        <v>73</v>
      </c>
      <c r="BE450" s="49" t="s">
        <v>2002</v>
      </c>
      <c r="BF450" s="49" t="s">
        <v>1983</v>
      </c>
      <c r="BK450" s="49">
        <v>2</v>
      </c>
      <c r="BL450" s="49">
        <v>2</v>
      </c>
      <c r="BM450" s="1" t="str">
        <f t="shared" si="43"/>
        <v>KP18-K131191-0505</v>
      </c>
      <c r="BN450">
        <f>SUMIF('2022년 사업계획'!D:D,BM450,'2022년 사업계획'!R:R)</f>
        <v>449.45445708392549</v>
      </c>
      <c r="BO450">
        <f t="shared" si="44"/>
        <v>546.82721380203577</v>
      </c>
      <c r="BP450" s="77">
        <f t="shared" si="45"/>
        <v>0.82193139942489857</v>
      </c>
      <c r="BQ450" s="1">
        <f>X450*VLOOKUP(LEFT(I450,1),환율!C:F,4,0)</f>
        <v>37974752.82</v>
      </c>
      <c r="BR450" s="1">
        <f t="shared" si="46"/>
        <v>31212641.728157215</v>
      </c>
      <c r="BS450" s="1">
        <f t="shared" si="47"/>
        <v>433509</v>
      </c>
      <c r="BT450" s="1">
        <f t="shared" si="48"/>
        <v>30779132.728157215</v>
      </c>
    </row>
    <row r="451" spans="1:72">
      <c r="A451">
        <v>72729</v>
      </c>
      <c r="B451" s="69" t="s">
        <v>1511</v>
      </c>
      <c r="C451" t="s">
        <v>57</v>
      </c>
      <c r="D451" t="s">
        <v>1512</v>
      </c>
      <c r="F451" t="s">
        <v>59</v>
      </c>
      <c r="G451" t="s">
        <v>1288</v>
      </c>
      <c r="H451" t="s">
        <v>61</v>
      </c>
      <c r="I451" t="s">
        <v>1414</v>
      </c>
      <c r="J451" t="s">
        <v>1415</v>
      </c>
      <c r="K451" t="s">
        <v>1416</v>
      </c>
      <c r="L451" t="s">
        <v>1417</v>
      </c>
      <c r="M451" t="s">
        <v>66</v>
      </c>
      <c r="N451">
        <v>73190501</v>
      </c>
      <c r="O451" t="s">
        <v>1418</v>
      </c>
      <c r="P451" s="2">
        <v>43830</v>
      </c>
      <c r="Q451">
        <v>8</v>
      </c>
      <c r="R451">
        <v>1</v>
      </c>
      <c r="T451" s="1">
        <v>2223880.21</v>
      </c>
      <c r="U451" s="1">
        <v>2190441.58</v>
      </c>
      <c r="V451" s="1">
        <v>22813.43</v>
      </c>
      <c r="W451" s="1">
        <v>821635.5</v>
      </c>
      <c r="X451" s="1">
        <v>1368806.08</v>
      </c>
      <c r="AE451" t="s">
        <v>69</v>
      </c>
      <c r="AH451">
        <v>250947.73</v>
      </c>
      <c r="AI451" t="s">
        <v>1414</v>
      </c>
      <c r="AJ451" t="s">
        <v>1416</v>
      </c>
      <c r="AN451" t="s">
        <v>1513</v>
      </c>
      <c r="AO451">
        <v>0</v>
      </c>
      <c r="AP451" t="s">
        <v>1416</v>
      </c>
      <c r="AS451" t="s">
        <v>1125</v>
      </c>
      <c r="AT451" t="s">
        <v>1389</v>
      </c>
      <c r="AV451">
        <v>0</v>
      </c>
      <c r="AW451">
        <v>821635.5</v>
      </c>
      <c r="AY451" t="s">
        <v>1514</v>
      </c>
      <c r="AZ451" t="s">
        <v>1515</v>
      </c>
      <c r="BD451">
        <v>61</v>
      </c>
      <c r="BE451" s="50" t="s">
        <v>1957</v>
      </c>
      <c r="BF451" s="50" t="s">
        <v>1958</v>
      </c>
      <c r="BK451" s="49">
        <v>2</v>
      </c>
      <c r="BL451" s="49">
        <v>2</v>
      </c>
      <c r="BM451" s="1" t="str">
        <f t="shared" ref="BM451:BM514" si="49">IF(BL451=1,BE451,IF(BL451=2,BF451,IF(BL451=3,BG451,IF(BL451=4,BH451,IF(BL451=5,BI451,BJ451)))))</f>
        <v>KP16-K131191-2277</v>
      </c>
      <c r="BN451">
        <f>SUMIF('2022년 사업계획'!D:D,BM451,'2022년 사업계획'!R:R)</f>
        <v>343.40154026074907</v>
      </c>
      <c r="BO451">
        <f t="shared" ref="BO451:BO514" si="50">SUMIF(B:B,B451,BN:BN)</f>
        <v>452.78658684863206</v>
      </c>
      <c r="BP451" s="77">
        <f t="shared" ref="BP451:BP514" si="51">BN451/BO451</f>
        <v>0.75841809416397143</v>
      </c>
      <c r="BQ451" s="1">
        <f>X451*VLOOKUP(LEFT(I451,1),환율!C:F,4,0)</f>
        <v>252736354.6112</v>
      </c>
      <c r="BR451" s="1">
        <f t="shared" ref="BR451:BR514" si="52">IFERROR(BQ451*BP451,BQ451)</f>
        <v>191679824.39017597</v>
      </c>
      <c r="BS451" s="1">
        <f t="shared" ref="BS451:BS514" si="53">ROUND(BR451/(BD451-1),0)</f>
        <v>3194664</v>
      </c>
      <c r="BT451" s="1">
        <f t="shared" ref="BT451:BT514" si="54">BR451-BS451</f>
        <v>188485160.39017597</v>
      </c>
    </row>
    <row r="452" spans="1:72">
      <c r="A452">
        <v>74429</v>
      </c>
      <c r="B452" s="69" t="s">
        <v>1615</v>
      </c>
      <c r="C452" t="s">
        <v>57</v>
      </c>
      <c r="D452" t="s">
        <v>654</v>
      </c>
      <c r="F452" t="s">
        <v>59</v>
      </c>
      <c r="G452" t="s">
        <v>60</v>
      </c>
      <c r="H452" t="s">
        <v>61</v>
      </c>
      <c r="I452" t="s">
        <v>1414</v>
      </c>
      <c r="J452" t="s">
        <v>1415</v>
      </c>
      <c r="K452" t="s">
        <v>1416</v>
      </c>
      <c r="L452" t="s">
        <v>1417</v>
      </c>
      <c r="M452" t="s">
        <v>279</v>
      </c>
      <c r="N452">
        <v>73190501</v>
      </c>
      <c r="O452" t="s">
        <v>1418</v>
      </c>
      <c r="P452" s="2">
        <v>42794</v>
      </c>
      <c r="Q452">
        <v>8</v>
      </c>
      <c r="R452">
        <v>1</v>
      </c>
      <c r="T452" s="1">
        <v>6423370.9199999999</v>
      </c>
      <c r="U452" s="1">
        <v>6555228.9199999999</v>
      </c>
      <c r="V452" s="1">
        <v>68990.66</v>
      </c>
      <c r="W452" s="1">
        <v>4761471.71</v>
      </c>
      <c r="X452" s="1">
        <v>1793757.21</v>
      </c>
      <c r="AE452" t="s">
        <v>69</v>
      </c>
      <c r="AH452">
        <v>758897.26</v>
      </c>
      <c r="AI452" t="s">
        <v>1414</v>
      </c>
      <c r="AJ452" t="s">
        <v>1416</v>
      </c>
      <c r="AO452">
        <v>0</v>
      </c>
      <c r="AP452" t="s">
        <v>1416</v>
      </c>
      <c r="AV452">
        <v>0</v>
      </c>
      <c r="AW452">
        <v>4761471.71</v>
      </c>
      <c r="BD452">
        <v>27</v>
      </c>
      <c r="BE452" s="50" t="s">
        <v>1981</v>
      </c>
      <c r="BF452" s="49" t="s">
        <v>1979</v>
      </c>
      <c r="BG452" s="50"/>
      <c r="BH452" s="50"/>
      <c r="BI452" s="50"/>
      <c r="BK452" s="49">
        <v>2</v>
      </c>
      <c r="BL452" s="49">
        <v>2</v>
      </c>
      <c r="BM452" s="1" t="str">
        <f t="shared" si="49"/>
        <v>KP13-K131191-4061</v>
      </c>
      <c r="BN452">
        <f>SUMIF('2022년 사업계획'!D:D,BM452,'2022년 사업계획'!R:R)</f>
        <v>28.059359416413379</v>
      </c>
      <c r="BO452">
        <f t="shared" si="50"/>
        <v>133.64838449240122</v>
      </c>
      <c r="BP452" s="77">
        <f t="shared" si="51"/>
        <v>0.2099491102940248</v>
      </c>
      <c r="BQ452" s="1">
        <f>X452*VLOOKUP(LEFT(I452,1),환율!C:F,4,0)</f>
        <v>331199331.25439996</v>
      </c>
      <c r="BR452" s="1">
        <f t="shared" si="52"/>
        <v>69535004.926837265</v>
      </c>
      <c r="BS452" s="1">
        <f t="shared" si="53"/>
        <v>2674423</v>
      </c>
      <c r="BT452" s="1">
        <f t="shared" si="54"/>
        <v>66860581.926837265</v>
      </c>
    </row>
    <row r="453" spans="1:72">
      <c r="A453">
        <v>74430</v>
      </c>
      <c r="B453" s="69" t="s">
        <v>1616</v>
      </c>
      <c r="C453" t="s">
        <v>57</v>
      </c>
      <c r="D453" t="s">
        <v>1610</v>
      </c>
      <c r="F453" t="s">
        <v>59</v>
      </c>
      <c r="G453" t="s">
        <v>60</v>
      </c>
      <c r="H453" t="s">
        <v>61</v>
      </c>
      <c r="I453" t="s">
        <v>1414</v>
      </c>
      <c r="J453" t="s">
        <v>1415</v>
      </c>
      <c r="K453" t="s">
        <v>1416</v>
      </c>
      <c r="L453" t="s">
        <v>1417</v>
      </c>
      <c r="M453" t="s">
        <v>279</v>
      </c>
      <c r="N453">
        <v>73190501</v>
      </c>
      <c r="O453" t="s">
        <v>1418</v>
      </c>
      <c r="P453" s="2">
        <v>42794</v>
      </c>
      <c r="Q453">
        <v>8</v>
      </c>
      <c r="R453">
        <v>1</v>
      </c>
      <c r="T453" s="1">
        <v>254637.12</v>
      </c>
      <c r="U453" s="1">
        <v>254637.12</v>
      </c>
      <c r="V453" s="1">
        <v>2652.47</v>
      </c>
      <c r="W453" s="1">
        <v>185672.9</v>
      </c>
      <c r="X453" s="1">
        <v>68964.22</v>
      </c>
      <c r="AE453" t="s">
        <v>69</v>
      </c>
      <c r="AH453">
        <v>29177.17</v>
      </c>
      <c r="AI453" t="s">
        <v>1414</v>
      </c>
      <c r="AJ453" t="s">
        <v>1416</v>
      </c>
      <c r="AO453">
        <v>0</v>
      </c>
      <c r="AP453" t="s">
        <v>1416</v>
      </c>
      <c r="AV453">
        <v>0</v>
      </c>
      <c r="AW453">
        <v>185672.9</v>
      </c>
      <c r="BD453">
        <v>27</v>
      </c>
      <c r="BE453" s="50" t="s">
        <v>1981</v>
      </c>
      <c r="BF453" s="49" t="s">
        <v>1979</v>
      </c>
      <c r="BG453" s="50"/>
      <c r="BH453" s="50"/>
      <c r="BI453" s="50"/>
      <c r="BK453" s="49">
        <v>2</v>
      </c>
      <c r="BL453" s="49">
        <v>2</v>
      </c>
      <c r="BM453" s="1" t="str">
        <f t="shared" si="49"/>
        <v>KP13-K131191-4061</v>
      </c>
      <c r="BN453">
        <f>SUMIF('2022년 사업계획'!D:D,BM453,'2022년 사업계획'!R:R)</f>
        <v>28.059359416413379</v>
      </c>
      <c r="BO453">
        <f t="shared" si="50"/>
        <v>133.64838449240122</v>
      </c>
      <c r="BP453" s="77">
        <f t="shared" si="51"/>
        <v>0.2099491102940248</v>
      </c>
      <c r="BQ453" s="1">
        <f>X453*VLOOKUP(LEFT(I453,1),환율!C:F,4,0)</f>
        <v>12733553.580799999</v>
      </c>
      <c r="BR453" s="1">
        <f t="shared" si="52"/>
        <v>2673398.2451702533</v>
      </c>
      <c r="BS453" s="1">
        <f t="shared" si="53"/>
        <v>102823</v>
      </c>
      <c r="BT453" s="1">
        <f t="shared" si="54"/>
        <v>2570575.2451702533</v>
      </c>
    </row>
    <row r="454" spans="1:72">
      <c r="A454">
        <v>74432</v>
      </c>
      <c r="B454" s="69" t="s">
        <v>1618</v>
      </c>
      <c r="C454" t="s">
        <v>57</v>
      </c>
      <c r="D454" t="s">
        <v>1619</v>
      </c>
      <c r="F454" t="s">
        <v>59</v>
      </c>
      <c r="G454" t="s">
        <v>60</v>
      </c>
      <c r="H454" t="s">
        <v>61</v>
      </c>
      <c r="I454" t="s">
        <v>1414</v>
      </c>
      <c r="J454" t="s">
        <v>1415</v>
      </c>
      <c r="K454" t="s">
        <v>1416</v>
      </c>
      <c r="L454" t="s">
        <v>1417</v>
      </c>
      <c r="M454" t="s">
        <v>279</v>
      </c>
      <c r="N454">
        <v>73190501</v>
      </c>
      <c r="O454" t="s">
        <v>1418</v>
      </c>
      <c r="P454" s="2">
        <v>42794</v>
      </c>
      <c r="Q454">
        <v>8</v>
      </c>
      <c r="R454">
        <v>1</v>
      </c>
      <c r="T454" s="1">
        <v>7445465.9699999997</v>
      </c>
      <c r="U454" s="1">
        <v>12138936.210000001</v>
      </c>
      <c r="V454" s="1">
        <v>134467.57999999999</v>
      </c>
      <c r="W454" s="1">
        <v>8642779.0099999998</v>
      </c>
      <c r="X454" s="1">
        <v>3496157.2</v>
      </c>
      <c r="AE454" t="s">
        <v>69</v>
      </c>
      <c r="AH454">
        <v>1479143.38</v>
      </c>
      <c r="AI454" t="s">
        <v>1414</v>
      </c>
      <c r="AJ454" t="s">
        <v>1416</v>
      </c>
      <c r="AO454">
        <v>0</v>
      </c>
      <c r="AP454" t="s">
        <v>1416</v>
      </c>
      <c r="AV454">
        <v>0</v>
      </c>
      <c r="AW454">
        <v>8642779.0099999998</v>
      </c>
      <c r="BD454">
        <v>27</v>
      </c>
      <c r="BE454" s="50" t="s">
        <v>1981</v>
      </c>
      <c r="BF454" s="49" t="s">
        <v>1979</v>
      </c>
      <c r="BG454" s="50"/>
      <c r="BH454" s="50"/>
      <c r="BI454" s="50"/>
      <c r="BK454" s="49">
        <v>2</v>
      </c>
      <c r="BL454" s="49">
        <v>2</v>
      </c>
      <c r="BM454" s="1" t="str">
        <f t="shared" si="49"/>
        <v>KP13-K131191-4061</v>
      </c>
      <c r="BN454">
        <f>SUMIF('2022년 사업계획'!D:D,BM454,'2022년 사업계획'!R:R)</f>
        <v>28.059359416413379</v>
      </c>
      <c r="BO454">
        <f t="shared" si="50"/>
        <v>133.64838449240122</v>
      </c>
      <c r="BP454" s="77">
        <f t="shared" si="51"/>
        <v>0.2099491102940248</v>
      </c>
      <c r="BQ454" s="1">
        <f>X454*VLOOKUP(LEFT(I454,1),환율!C:F,4,0)</f>
        <v>645530465.40799999</v>
      </c>
      <c r="BR454" s="1">
        <f t="shared" si="52"/>
        <v>135528546.88009736</v>
      </c>
      <c r="BS454" s="1">
        <f t="shared" si="53"/>
        <v>5212636</v>
      </c>
      <c r="BT454" s="1">
        <f t="shared" si="54"/>
        <v>130315910.88009736</v>
      </c>
    </row>
    <row r="455" spans="1:72">
      <c r="A455">
        <v>74443</v>
      </c>
      <c r="B455" s="69" t="s">
        <v>1620</v>
      </c>
      <c r="C455" t="s">
        <v>57</v>
      </c>
      <c r="D455" t="s">
        <v>1621</v>
      </c>
      <c r="F455" t="s">
        <v>59</v>
      </c>
      <c r="G455" t="s">
        <v>60</v>
      </c>
      <c r="H455" t="s">
        <v>61</v>
      </c>
      <c r="I455" t="s">
        <v>1414</v>
      </c>
      <c r="J455" t="s">
        <v>1415</v>
      </c>
      <c r="K455" t="s">
        <v>1416</v>
      </c>
      <c r="L455" t="s">
        <v>1417</v>
      </c>
      <c r="M455" t="s">
        <v>66</v>
      </c>
      <c r="N455">
        <v>73190501</v>
      </c>
      <c r="O455" t="s">
        <v>1418</v>
      </c>
      <c r="P455" s="2">
        <v>42760</v>
      </c>
      <c r="Q455">
        <v>8</v>
      </c>
      <c r="R455">
        <v>1</v>
      </c>
      <c r="T455" s="1">
        <v>352000</v>
      </c>
      <c r="U455" s="1">
        <v>404512.49</v>
      </c>
      <c r="V455" s="1">
        <v>4531.5600000000004</v>
      </c>
      <c r="W455" s="1">
        <v>291223.52</v>
      </c>
      <c r="X455" s="1">
        <v>113288.97</v>
      </c>
      <c r="AE455" t="s">
        <v>69</v>
      </c>
      <c r="AF455">
        <v>0</v>
      </c>
      <c r="AH455">
        <v>49847.16</v>
      </c>
      <c r="AI455" t="s">
        <v>1414</v>
      </c>
      <c r="AJ455" t="s">
        <v>1416</v>
      </c>
      <c r="AN455" t="s">
        <v>1622</v>
      </c>
      <c r="AO455">
        <v>0</v>
      </c>
      <c r="AP455" t="s">
        <v>1416</v>
      </c>
      <c r="AS455" t="s">
        <v>1623</v>
      </c>
      <c r="AT455" t="s">
        <v>1624</v>
      </c>
      <c r="AU455" t="s">
        <v>1625</v>
      </c>
      <c r="AV455">
        <v>0</v>
      </c>
      <c r="AW455">
        <v>291223.52</v>
      </c>
      <c r="AY455" t="s">
        <v>1626</v>
      </c>
      <c r="AZ455" t="s">
        <v>1627</v>
      </c>
      <c r="BD455">
        <v>26</v>
      </c>
      <c r="BE455" s="50" t="s">
        <v>1981</v>
      </c>
      <c r="BF455" s="49" t="s">
        <v>1979</v>
      </c>
      <c r="BG455" s="50"/>
      <c r="BH455" s="50"/>
      <c r="BI455" s="50"/>
      <c r="BK455" s="49">
        <v>2</v>
      </c>
      <c r="BL455" s="49">
        <v>2</v>
      </c>
      <c r="BM455" s="1" t="str">
        <f t="shared" si="49"/>
        <v>KP13-K131191-4061</v>
      </c>
      <c r="BN455">
        <f>SUMIF('2022년 사업계획'!D:D,BM455,'2022년 사업계획'!R:R)</f>
        <v>28.059359416413379</v>
      </c>
      <c r="BO455">
        <f t="shared" si="50"/>
        <v>133.64838449240122</v>
      </c>
      <c r="BP455" s="77">
        <f t="shared" si="51"/>
        <v>0.2099491102940248</v>
      </c>
      <c r="BQ455" s="1">
        <f>X455*VLOOKUP(LEFT(I455,1),환율!C:F,4,0)</f>
        <v>20917675.4208</v>
      </c>
      <c r="BR455" s="1">
        <f t="shared" si="52"/>
        <v>4391647.3440161506</v>
      </c>
      <c r="BS455" s="1">
        <f t="shared" si="53"/>
        <v>175666</v>
      </c>
      <c r="BT455" s="1">
        <f t="shared" si="54"/>
        <v>4215981.3440161506</v>
      </c>
    </row>
    <row r="456" spans="1:72">
      <c r="A456">
        <v>74552</v>
      </c>
      <c r="B456" s="69" t="s">
        <v>1628</v>
      </c>
      <c r="C456" t="s">
        <v>57</v>
      </c>
      <c r="D456" t="s">
        <v>1629</v>
      </c>
      <c r="F456" t="s">
        <v>59</v>
      </c>
      <c r="G456" t="s">
        <v>60</v>
      </c>
      <c r="H456" t="s">
        <v>61</v>
      </c>
      <c r="I456" t="s">
        <v>1414</v>
      </c>
      <c r="J456" t="s">
        <v>1415</v>
      </c>
      <c r="K456" t="s">
        <v>1416</v>
      </c>
      <c r="L456" t="s">
        <v>1417</v>
      </c>
      <c r="M456" t="s">
        <v>66</v>
      </c>
      <c r="N456">
        <v>73190501</v>
      </c>
      <c r="O456" t="s">
        <v>1418</v>
      </c>
      <c r="P456" s="2">
        <v>42703</v>
      </c>
      <c r="Q456">
        <v>8</v>
      </c>
      <c r="R456">
        <v>1</v>
      </c>
      <c r="T456" s="1">
        <v>269500</v>
      </c>
      <c r="U456" s="1">
        <v>338500</v>
      </c>
      <c r="V456" s="1">
        <v>3573.96</v>
      </c>
      <c r="W456" s="1">
        <v>256298.94</v>
      </c>
      <c r="X456" s="1">
        <v>82201.06</v>
      </c>
      <c r="AA456" t="s">
        <v>1416</v>
      </c>
      <c r="AB456" t="s">
        <v>1417</v>
      </c>
      <c r="AE456" t="s">
        <v>69</v>
      </c>
      <c r="AF456" t="s">
        <v>1630</v>
      </c>
      <c r="AH456">
        <v>39313.56</v>
      </c>
      <c r="AI456" t="s">
        <v>1414</v>
      </c>
      <c r="AJ456" t="s">
        <v>1416</v>
      </c>
      <c r="AN456" t="s">
        <v>1631</v>
      </c>
      <c r="AO456">
        <v>0</v>
      </c>
      <c r="AP456" t="s">
        <v>1416</v>
      </c>
      <c r="AS456" t="s">
        <v>1632</v>
      </c>
      <c r="AT456" t="s">
        <v>1633</v>
      </c>
      <c r="AV456">
        <v>0</v>
      </c>
      <c r="AW456">
        <v>256298.94</v>
      </c>
      <c r="AY456" t="s">
        <v>1626</v>
      </c>
      <c r="AZ456" t="s">
        <v>1627</v>
      </c>
      <c r="BD456">
        <v>24</v>
      </c>
      <c r="BE456" s="50" t="s">
        <v>1981</v>
      </c>
      <c r="BF456" s="49" t="s">
        <v>1979</v>
      </c>
      <c r="BG456" s="50"/>
      <c r="BH456" s="50"/>
      <c r="BI456" s="50"/>
      <c r="BK456" s="49">
        <v>2</v>
      </c>
      <c r="BL456" s="49">
        <v>2</v>
      </c>
      <c r="BM456" s="1" t="str">
        <f t="shared" si="49"/>
        <v>KP13-K131191-4061</v>
      </c>
      <c r="BN456">
        <f>SUMIF('2022년 사업계획'!D:D,BM456,'2022년 사업계획'!R:R)</f>
        <v>28.059359416413379</v>
      </c>
      <c r="BO456">
        <f t="shared" si="50"/>
        <v>133.64838449240122</v>
      </c>
      <c r="BP456" s="77">
        <f t="shared" si="51"/>
        <v>0.2099491102940248</v>
      </c>
      <c r="BQ456" s="1">
        <f>X456*VLOOKUP(LEFT(I456,1),환율!C:F,4,0)</f>
        <v>15177603.718399998</v>
      </c>
      <c r="BR456" s="1">
        <f t="shared" si="52"/>
        <v>3186524.397073362</v>
      </c>
      <c r="BS456" s="1">
        <f t="shared" si="53"/>
        <v>138545</v>
      </c>
      <c r="BT456" s="1">
        <f t="shared" si="54"/>
        <v>3047979.397073362</v>
      </c>
    </row>
    <row r="457" spans="1:72">
      <c r="A457">
        <v>74637</v>
      </c>
      <c r="B457" s="69" t="s">
        <v>1652</v>
      </c>
      <c r="C457" t="s">
        <v>57</v>
      </c>
      <c r="D457" t="s">
        <v>1653</v>
      </c>
      <c r="F457" t="s">
        <v>59</v>
      </c>
      <c r="G457" t="s">
        <v>60</v>
      </c>
      <c r="H457" t="s">
        <v>61</v>
      </c>
      <c r="I457" t="s">
        <v>1414</v>
      </c>
      <c r="J457" t="s">
        <v>1415</v>
      </c>
      <c r="K457" t="s">
        <v>1416</v>
      </c>
      <c r="L457" t="s">
        <v>1417</v>
      </c>
      <c r="M457" t="s">
        <v>66</v>
      </c>
      <c r="N457">
        <v>73190501</v>
      </c>
      <c r="O457" t="s">
        <v>1418</v>
      </c>
      <c r="P457" s="2">
        <v>42639</v>
      </c>
      <c r="Q457">
        <v>8</v>
      </c>
      <c r="R457">
        <v>1</v>
      </c>
      <c r="T457" s="1">
        <v>231850</v>
      </c>
      <c r="U457" s="1">
        <v>231850</v>
      </c>
      <c r="V457" s="1">
        <v>2415.1</v>
      </c>
      <c r="W457" s="1">
        <v>181132.75</v>
      </c>
      <c r="X457" s="1">
        <v>50717.25</v>
      </c>
      <c r="AA457" t="s">
        <v>1416</v>
      </c>
      <c r="AB457" t="s">
        <v>1417</v>
      </c>
      <c r="AE457" t="s">
        <v>69</v>
      </c>
      <c r="AF457" t="s">
        <v>1654</v>
      </c>
      <c r="AH457">
        <v>26566.1</v>
      </c>
      <c r="AI457" t="s">
        <v>1414</v>
      </c>
      <c r="AJ457" t="s">
        <v>1416</v>
      </c>
      <c r="AN457" t="s">
        <v>1655</v>
      </c>
      <c r="AO457" t="s">
        <v>1654</v>
      </c>
      <c r="AP457" t="s">
        <v>1416</v>
      </c>
      <c r="AS457" t="s">
        <v>1632</v>
      </c>
      <c r="AT457" t="s">
        <v>1633</v>
      </c>
      <c r="AV457">
        <v>0</v>
      </c>
      <c r="AW457">
        <v>181132.75</v>
      </c>
      <c r="AY457" t="s">
        <v>1626</v>
      </c>
      <c r="AZ457" t="s">
        <v>1627</v>
      </c>
      <c r="BD457">
        <v>22</v>
      </c>
      <c r="BE457" s="50" t="s">
        <v>1981</v>
      </c>
      <c r="BF457" s="50" t="s">
        <v>2003</v>
      </c>
      <c r="BG457" s="50"/>
      <c r="BH457" s="50"/>
      <c r="BI457" s="50"/>
      <c r="BK457" s="49">
        <v>2</v>
      </c>
      <c r="BL457" s="49">
        <v>2</v>
      </c>
      <c r="BM457" s="1" t="str">
        <f t="shared" si="49"/>
        <v>KP17-K131191-0061</v>
      </c>
      <c r="BN457">
        <f>SUMIF('2022년 사업계획'!D:D,BM457,'2022년 사업계획'!R:R)</f>
        <v>106.96571487355622</v>
      </c>
      <c r="BO457">
        <f t="shared" si="50"/>
        <v>212.55473994954406</v>
      </c>
      <c r="BP457" s="77">
        <f t="shared" si="51"/>
        <v>0.50323843589160888</v>
      </c>
      <c r="BQ457" s="1">
        <f>X457*VLOOKUP(LEFT(I457,1),환율!C:F,4,0)</f>
        <v>9364433.0399999991</v>
      </c>
      <c r="BR457" s="1">
        <f t="shared" si="52"/>
        <v>4712542.6360613033</v>
      </c>
      <c r="BS457" s="1">
        <f t="shared" si="53"/>
        <v>224407</v>
      </c>
      <c r="BT457" s="1">
        <f t="shared" si="54"/>
        <v>4488135.6360613033</v>
      </c>
    </row>
    <row r="458" spans="1:72">
      <c r="A458">
        <v>65369</v>
      </c>
      <c r="B458" s="69" t="s">
        <v>950</v>
      </c>
      <c r="C458" t="s">
        <v>57</v>
      </c>
      <c r="D458" t="s">
        <v>951</v>
      </c>
      <c r="F458" t="s">
        <v>59</v>
      </c>
      <c r="G458" t="s">
        <v>60</v>
      </c>
      <c r="H458" t="s">
        <v>61</v>
      </c>
      <c r="I458" t="s">
        <v>940</v>
      </c>
      <c r="J458" t="s">
        <v>941</v>
      </c>
      <c r="K458" t="s">
        <v>942</v>
      </c>
      <c r="L458" t="s">
        <v>943</v>
      </c>
      <c r="M458" t="s">
        <v>66</v>
      </c>
      <c r="N458">
        <v>73190501</v>
      </c>
      <c r="O458" t="s">
        <v>944</v>
      </c>
      <c r="P458" s="2">
        <v>44530</v>
      </c>
      <c r="Q458">
        <v>5</v>
      </c>
      <c r="R458">
        <v>1</v>
      </c>
      <c r="T458" s="1">
        <v>116442.45</v>
      </c>
      <c r="U458" s="1">
        <v>230602.3</v>
      </c>
      <c r="V458" s="1">
        <v>3843.37</v>
      </c>
      <c r="W458" s="1">
        <v>49963.81</v>
      </c>
      <c r="X458" s="1">
        <v>180638.49</v>
      </c>
      <c r="Y458" t="s">
        <v>952</v>
      </c>
      <c r="AE458" t="s">
        <v>69</v>
      </c>
      <c r="AH458">
        <v>42277.07</v>
      </c>
      <c r="AI458" t="s">
        <v>940</v>
      </c>
      <c r="AJ458" t="s">
        <v>942</v>
      </c>
      <c r="AN458" t="s">
        <v>953</v>
      </c>
      <c r="AO458">
        <v>0</v>
      </c>
      <c r="AP458" t="s">
        <v>942</v>
      </c>
      <c r="AS458" t="s">
        <v>952</v>
      </c>
      <c r="AT458" t="s">
        <v>954</v>
      </c>
      <c r="AV458">
        <v>0</v>
      </c>
      <c r="AW458">
        <v>49963.81</v>
      </c>
      <c r="AY458" t="s">
        <v>955</v>
      </c>
      <c r="AZ458" t="s">
        <v>956</v>
      </c>
      <c r="BD458">
        <v>48</v>
      </c>
      <c r="BE458" s="49" t="s">
        <v>1962</v>
      </c>
      <c r="BF458" s="49" t="s">
        <v>1963</v>
      </c>
      <c r="BG458" s="49" t="s">
        <v>1964</v>
      </c>
      <c r="BK458" s="49">
        <v>3</v>
      </c>
      <c r="BL458" s="49">
        <v>2</v>
      </c>
      <c r="BM458" s="1" t="str">
        <f t="shared" si="49"/>
        <v>KP17-K131191-1001</v>
      </c>
      <c r="BN458">
        <f>SUMIF('2022년 사업계획'!D:D,BM458,'2022년 사업계획'!R:R)</f>
        <v>592.05088037299527</v>
      </c>
      <c r="BO458">
        <f t="shared" si="50"/>
        <v>1709.7012081098478</v>
      </c>
      <c r="BP458" s="77">
        <f t="shared" si="51"/>
        <v>0.34628909283367376</v>
      </c>
      <c r="BQ458" s="1">
        <f>X458*VLOOKUP(LEFT(I458,1),환율!C:F,4,0)</f>
        <v>240520149.435</v>
      </c>
      <c r="BR458" s="1">
        <f t="shared" si="52"/>
        <v>83289504.356065795</v>
      </c>
      <c r="BS458" s="1">
        <f t="shared" si="53"/>
        <v>1772117</v>
      </c>
      <c r="BT458" s="1">
        <f t="shared" si="54"/>
        <v>81517387.356065795</v>
      </c>
    </row>
    <row r="459" spans="1:72">
      <c r="A459">
        <v>65387</v>
      </c>
      <c r="B459" s="69" t="s">
        <v>957</v>
      </c>
      <c r="C459" t="s">
        <v>57</v>
      </c>
      <c r="D459" t="s">
        <v>958</v>
      </c>
      <c r="F459" t="s">
        <v>59</v>
      </c>
      <c r="G459" t="s">
        <v>60</v>
      </c>
      <c r="H459" t="s">
        <v>61</v>
      </c>
      <c r="I459" t="s">
        <v>940</v>
      </c>
      <c r="J459" t="s">
        <v>941</v>
      </c>
      <c r="K459" t="s">
        <v>942</v>
      </c>
      <c r="L459" t="s">
        <v>943</v>
      </c>
      <c r="M459" t="s">
        <v>66</v>
      </c>
      <c r="N459">
        <v>73190501</v>
      </c>
      <c r="O459" t="s">
        <v>944</v>
      </c>
      <c r="P459" s="2">
        <v>44408</v>
      </c>
      <c r="Q459">
        <v>8</v>
      </c>
      <c r="R459">
        <v>1</v>
      </c>
      <c r="T459" s="1">
        <v>47200</v>
      </c>
      <c r="U459" s="1">
        <v>47200</v>
      </c>
      <c r="V459" s="1">
        <v>475.46</v>
      </c>
      <c r="W459" s="1">
        <v>9638.8700000000008</v>
      </c>
      <c r="X459" s="1">
        <v>37561.129999999997</v>
      </c>
      <c r="Y459" t="s">
        <v>959</v>
      </c>
      <c r="AE459" t="s">
        <v>69</v>
      </c>
      <c r="AH459">
        <v>5230.0600000000004</v>
      </c>
      <c r="AI459" t="s">
        <v>940</v>
      </c>
      <c r="AJ459" t="s">
        <v>942</v>
      </c>
      <c r="AN459" t="s">
        <v>960</v>
      </c>
      <c r="AO459">
        <v>0</v>
      </c>
      <c r="AP459" t="s">
        <v>942</v>
      </c>
      <c r="AS459" t="s">
        <v>959</v>
      </c>
      <c r="AT459" t="s">
        <v>961</v>
      </c>
      <c r="AV459">
        <v>0</v>
      </c>
      <c r="AW459">
        <v>9638.8700000000008</v>
      </c>
      <c r="AY459" t="s">
        <v>962</v>
      </c>
      <c r="AZ459" t="s">
        <v>963</v>
      </c>
      <c r="BD459">
        <v>80</v>
      </c>
      <c r="BE459" s="49" t="s">
        <v>1962</v>
      </c>
      <c r="BF459" s="49" t="s">
        <v>1963</v>
      </c>
      <c r="BG459" s="49" t="s">
        <v>1964</v>
      </c>
      <c r="BK459" s="49">
        <v>3</v>
      </c>
      <c r="BL459" s="49">
        <v>2</v>
      </c>
      <c r="BM459" s="1" t="str">
        <f t="shared" si="49"/>
        <v>KP17-K131191-1001</v>
      </c>
      <c r="BN459">
        <f>SUMIF('2022년 사업계획'!D:D,BM459,'2022년 사업계획'!R:R)</f>
        <v>592.05088037299527</v>
      </c>
      <c r="BO459">
        <f t="shared" si="50"/>
        <v>1709.7012081098478</v>
      </c>
      <c r="BP459" s="77">
        <f t="shared" si="51"/>
        <v>0.34628909283367376</v>
      </c>
      <c r="BQ459" s="1">
        <f>X459*VLOOKUP(LEFT(I459,1),환율!C:F,4,0)</f>
        <v>50012644.594999999</v>
      </c>
      <c r="BR459" s="1">
        <f t="shared" si="52"/>
        <v>17318833.327015486</v>
      </c>
      <c r="BS459" s="1">
        <f t="shared" si="53"/>
        <v>219226</v>
      </c>
      <c r="BT459" s="1">
        <f t="shared" si="54"/>
        <v>17099607.327015486</v>
      </c>
    </row>
    <row r="460" spans="1:72">
      <c r="A460">
        <v>65388</v>
      </c>
      <c r="B460" s="69" t="s">
        <v>964</v>
      </c>
      <c r="C460" t="s">
        <v>57</v>
      </c>
      <c r="D460" t="s">
        <v>965</v>
      </c>
      <c r="F460" t="s">
        <v>59</v>
      </c>
      <c r="G460" t="s">
        <v>60</v>
      </c>
      <c r="H460" t="s">
        <v>61</v>
      </c>
      <c r="I460" t="s">
        <v>940</v>
      </c>
      <c r="J460" t="s">
        <v>941</v>
      </c>
      <c r="K460" t="s">
        <v>942</v>
      </c>
      <c r="L460" t="s">
        <v>943</v>
      </c>
      <c r="M460" t="s">
        <v>66</v>
      </c>
      <c r="N460">
        <v>73190501</v>
      </c>
      <c r="O460" t="s">
        <v>944</v>
      </c>
      <c r="P460" s="2">
        <v>44408</v>
      </c>
      <c r="Q460">
        <v>8</v>
      </c>
      <c r="R460">
        <v>1</v>
      </c>
      <c r="T460" s="1">
        <v>21300</v>
      </c>
      <c r="U460" s="1">
        <v>21300</v>
      </c>
      <c r="V460" s="1">
        <v>214.56</v>
      </c>
      <c r="W460" s="1">
        <v>4349.72</v>
      </c>
      <c r="X460" s="1">
        <v>16950.28</v>
      </c>
      <c r="Y460" t="s">
        <v>966</v>
      </c>
      <c r="AE460" t="s">
        <v>69</v>
      </c>
      <c r="AH460">
        <v>2360.16</v>
      </c>
      <c r="AI460" t="s">
        <v>940</v>
      </c>
      <c r="AJ460" t="s">
        <v>942</v>
      </c>
      <c r="AN460" t="s">
        <v>967</v>
      </c>
      <c r="AO460">
        <v>0</v>
      </c>
      <c r="AP460" t="s">
        <v>942</v>
      </c>
      <c r="AS460" t="s">
        <v>966</v>
      </c>
      <c r="AT460" t="s">
        <v>968</v>
      </c>
      <c r="AV460">
        <v>0</v>
      </c>
      <c r="AW460">
        <v>4349.72</v>
      </c>
      <c r="AY460" t="s">
        <v>962</v>
      </c>
      <c r="AZ460" t="s">
        <v>963</v>
      </c>
      <c r="BD460">
        <v>80</v>
      </c>
      <c r="BE460" s="49" t="s">
        <v>1962</v>
      </c>
      <c r="BF460" s="49" t="s">
        <v>1963</v>
      </c>
      <c r="BG460" s="49" t="s">
        <v>1964</v>
      </c>
      <c r="BK460" s="49">
        <v>3</v>
      </c>
      <c r="BL460" s="49">
        <v>2</v>
      </c>
      <c r="BM460" s="1" t="str">
        <f t="shared" si="49"/>
        <v>KP17-K131191-1001</v>
      </c>
      <c r="BN460">
        <f>SUMIF('2022년 사업계획'!D:D,BM460,'2022년 사업계획'!R:R)</f>
        <v>592.05088037299527</v>
      </c>
      <c r="BO460">
        <f t="shared" si="50"/>
        <v>1709.7012081098478</v>
      </c>
      <c r="BP460" s="77">
        <f t="shared" si="51"/>
        <v>0.34628909283367376</v>
      </c>
      <c r="BQ460" s="1">
        <f>X460*VLOOKUP(LEFT(I460,1),환율!C:F,4,0)</f>
        <v>22569297.82</v>
      </c>
      <c r="BR460" s="1">
        <f t="shared" si="52"/>
        <v>7815501.6679808106</v>
      </c>
      <c r="BS460" s="1">
        <f t="shared" si="53"/>
        <v>98930</v>
      </c>
      <c r="BT460" s="1">
        <f t="shared" si="54"/>
        <v>7716571.6679808106</v>
      </c>
    </row>
    <row r="461" spans="1:72">
      <c r="A461">
        <v>65389</v>
      </c>
      <c r="B461" s="69" t="s">
        <v>969</v>
      </c>
      <c r="C461" t="s">
        <v>57</v>
      </c>
      <c r="D461" t="s">
        <v>970</v>
      </c>
      <c r="F461" t="s">
        <v>59</v>
      </c>
      <c r="G461" t="s">
        <v>60</v>
      </c>
      <c r="H461" t="s">
        <v>61</v>
      </c>
      <c r="I461" t="s">
        <v>940</v>
      </c>
      <c r="J461" t="s">
        <v>941</v>
      </c>
      <c r="K461" t="s">
        <v>942</v>
      </c>
      <c r="L461" t="s">
        <v>943</v>
      </c>
      <c r="M461" t="s">
        <v>66</v>
      </c>
      <c r="N461">
        <v>73190501</v>
      </c>
      <c r="O461" t="s">
        <v>944</v>
      </c>
      <c r="P461" s="2">
        <v>44408</v>
      </c>
      <c r="Q461">
        <v>8</v>
      </c>
      <c r="R461">
        <v>1</v>
      </c>
      <c r="T461" s="1">
        <v>82727</v>
      </c>
      <c r="U461" s="1">
        <v>82727</v>
      </c>
      <c r="V461" s="1">
        <v>641.15</v>
      </c>
      <c r="W461" s="1">
        <v>32076.6</v>
      </c>
      <c r="X461" s="1">
        <v>50650.400000000001</v>
      </c>
      <c r="Y461" t="s">
        <v>959</v>
      </c>
      <c r="AE461" t="s">
        <v>69</v>
      </c>
      <c r="AH461">
        <v>7052.65</v>
      </c>
      <c r="AI461" t="s">
        <v>940</v>
      </c>
      <c r="AJ461" t="s">
        <v>942</v>
      </c>
      <c r="AN461" t="s">
        <v>971</v>
      </c>
      <c r="AO461">
        <v>0</v>
      </c>
      <c r="AP461" t="s">
        <v>942</v>
      </c>
      <c r="AS461" t="s">
        <v>959</v>
      </c>
      <c r="AT461" t="s">
        <v>961</v>
      </c>
      <c r="AV461">
        <v>17488.900000000001</v>
      </c>
      <c r="AW461">
        <v>14587.7</v>
      </c>
      <c r="AY461" t="s">
        <v>972</v>
      </c>
      <c r="AZ461" t="s">
        <v>973</v>
      </c>
      <c r="BD461">
        <v>80</v>
      </c>
      <c r="BE461" s="49" t="s">
        <v>1962</v>
      </c>
      <c r="BF461" s="49" t="s">
        <v>1963</v>
      </c>
      <c r="BG461" s="49" t="s">
        <v>1964</v>
      </c>
      <c r="BK461" s="49">
        <v>3</v>
      </c>
      <c r="BL461" s="49">
        <v>2</v>
      </c>
      <c r="BM461" s="1" t="str">
        <f t="shared" si="49"/>
        <v>KP17-K131191-1001</v>
      </c>
      <c r="BN461">
        <f>SUMIF('2022년 사업계획'!D:D,BM461,'2022년 사업계획'!R:R)</f>
        <v>592.05088037299527</v>
      </c>
      <c r="BO461">
        <f t="shared" si="50"/>
        <v>1709.7012081098478</v>
      </c>
      <c r="BP461" s="77">
        <f t="shared" si="51"/>
        <v>0.34628909283367376</v>
      </c>
      <c r="BQ461" s="1">
        <f>X461*VLOOKUP(LEFT(I461,1),환율!C:F,4,0)</f>
        <v>67441007.600000009</v>
      </c>
      <c r="BR461" s="1">
        <f t="shared" si="52"/>
        <v>23354085.3415929</v>
      </c>
      <c r="BS461" s="1">
        <f t="shared" si="53"/>
        <v>295621</v>
      </c>
      <c r="BT461" s="1">
        <f t="shared" si="54"/>
        <v>23058464.3415929</v>
      </c>
    </row>
    <row r="462" spans="1:72">
      <c r="A462">
        <v>66556</v>
      </c>
      <c r="B462" s="7" t="s">
        <v>1350</v>
      </c>
      <c r="C462" t="s">
        <v>57</v>
      </c>
      <c r="D462" t="s">
        <v>1351</v>
      </c>
      <c r="F462" t="s">
        <v>59</v>
      </c>
      <c r="G462" t="s">
        <v>1288</v>
      </c>
      <c r="H462" t="s">
        <v>61</v>
      </c>
      <c r="I462" t="s">
        <v>1289</v>
      </c>
      <c r="J462" t="s">
        <v>1290</v>
      </c>
      <c r="K462" t="s">
        <v>1352</v>
      </c>
      <c r="L462" t="s">
        <v>1353</v>
      </c>
      <c r="M462" t="s">
        <v>66</v>
      </c>
      <c r="N462">
        <v>73190501</v>
      </c>
      <c r="O462" t="s">
        <v>1293</v>
      </c>
      <c r="P462" s="2">
        <v>43434</v>
      </c>
      <c r="Q462">
        <v>8</v>
      </c>
      <c r="R462">
        <v>1</v>
      </c>
      <c r="S462">
        <v>2742</v>
      </c>
      <c r="T462" s="1">
        <v>468901.06</v>
      </c>
      <c r="U462" s="1">
        <v>675536.16</v>
      </c>
      <c r="V462" s="1">
        <v>696.26</v>
      </c>
      <c r="W462" s="1">
        <v>642812.05000000005</v>
      </c>
      <c r="X462" s="1">
        <v>32724.11</v>
      </c>
      <c r="AE462" t="s">
        <v>69</v>
      </c>
      <c r="AH462">
        <v>7658.86</v>
      </c>
      <c r="AI462" t="s">
        <v>1289</v>
      </c>
      <c r="AJ462" t="s">
        <v>1352</v>
      </c>
      <c r="AN462" t="s">
        <v>1354</v>
      </c>
      <c r="AO462">
        <v>0</v>
      </c>
      <c r="AP462" t="s">
        <v>1352</v>
      </c>
      <c r="AS462" t="s">
        <v>1355</v>
      </c>
      <c r="AT462" t="s">
        <v>1356</v>
      </c>
      <c r="AV462">
        <v>437038</v>
      </c>
      <c r="AW462">
        <v>205774.05</v>
      </c>
      <c r="AY462" t="s">
        <v>1357</v>
      </c>
      <c r="AZ462" t="s">
        <v>1358</v>
      </c>
      <c r="BD462">
        <v>48</v>
      </c>
      <c r="BE462" s="49" t="s">
        <v>1967</v>
      </c>
      <c r="BF462" s="49" t="s">
        <v>1968</v>
      </c>
      <c r="BG462" s="49" t="s">
        <v>1969</v>
      </c>
      <c r="BK462" s="49">
        <v>3</v>
      </c>
      <c r="BL462" s="49">
        <v>2</v>
      </c>
      <c r="BM462" s="1" t="str">
        <f t="shared" si="49"/>
        <v>KP18-K131191-0192</v>
      </c>
      <c r="BN462">
        <f>SUMIF('2022년 사업계획'!D:D,BM462,'2022년 사업계획'!R:R)</f>
        <v>2.3451226987499991</v>
      </c>
      <c r="BO462">
        <f t="shared" si="50"/>
        <v>212.10789029787</v>
      </c>
      <c r="BP462" s="77">
        <f t="shared" si="51"/>
        <v>1.1056272802754613E-2</v>
      </c>
      <c r="BQ462" s="1">
        <f>X462*VLOOKUP(LEFT(I462,1),환율!C:F,4,0)</f>
        <v>9616961.4467999991</v>
      </c>
      <c r="BR462" s="1">
        <f t="shared" si="52"/>
        <v>106327.74928939449</v>
      </c>
      <c r="BS462" s="1">
        <f t="shared" si="53"/>
        <v>2262</v>
      </c>
      <c r="BT462" s="1">
        <f t="shared" si="54"/>
        <v>104065.74928939449</v>
      </c>
    </row>
    <row r="463" spans="1:72">
      <c r="A463">
        <v>66564</v>
      </c>
      <c r="B463" s="7" t="s">
        <v>1364</v>
      </c>
      <c r="C463" t="s">
        <v>57</v>
      </c>
      <c r="D463" t="s">
        <v>1365</v>
      </c>
      <c r="F463" t="s">
        <v>59</v>
      </c>
      <c r="G463" t="s">
        <v>1288</v>
      </c>
      <c r="H463" t="s">
        <v>61</v>
      </c>
      <c r="I463" t="s">
        <v>1289</v>
      </c>
      <c r="J463" t="s">
        <v>1290</v>
      </c>
      <c r="K463" t="s">
        <v>1366</v>
      </c>
      <c r="L463" t="s">
        <v>1367</v>
      </c>
      <c r="M463" t="s">
        <v>1224</v>
      </c>
      <c r="N463">
        <v>73190501</v>
      </c>
      <c r="O463" t="s">
        <v>1293</v>
      </c>
      <c r="P463" s="2">
        <v>43434</v>
      </c>
      <c r="Q463">
        <v>8</v>
      </c>
      <c r="R463">
        <v>1</v>
      </c>
      <c r="S463">
        <v>2739</v>
      </c>
      <c r="T463" s="1">
        <v>62234.85</v>
      </c>
      <c r="U463" s="1">
        <v>89660.479999999996</v>
      </c>
      <c r="V463" s="1">
        <v>92.41</v>
      </c>
      <c r="W463" s="1">
        <v>85317.17</v>
      </c>
      <c r="X463" s="1">
        <v>4343.3100000000004</v>
      </c>
      <c r="AE463" t="s">
        <v>69</v>
      </c>
      <c r="AH463">
        <v>1016.51</v>
      </c>
      <c r="AI463" t="s">
        <v>1289</v>
      </c>
      <c r="AJ463" t="s">
        <v>1366</v>
      </c>
      <c r="AN463" t="s">
        <v>1368</v>
      </c>
      <c r="AO463">
        <v>0</v>
      </c>
      <c r="AP463" t="s">
        <v>1366</v>
      </c>
      <c r="AS463" t="s">
        <v>1369</v>
      </c>
      <c r="AT463" t="s">
        <v>1370</v>
      </c>
      <c r="AV463">
        <v>58005.83</v>
      </c>
      <c r="AW463">
        <v>27311.34</v>
      </c>
      <c r="AY463" t="s">
        <v>1371</v>
      </c>
      <c r="AZ463" t="s">
        <v>1372</v>
      </c>
      <c r="BD463">
        <v>48</v>
      </c>
      <c r="BE463" s="49" t="s">
        <v>1967</v>
      </c>
      <c r="BF463" s="49" t="s">
        <v>1968</v>
      </c>
      <c r="BG463" s="49" t="s">
        <v>1969</v>
      </c>
      <c r="BK463" s="49">
        <v>3</v>
      </c>
      <c r="BL463" s="49">
        <v>2</v>
      </c>
      <c r="BM463" s="1" t="str">
        <f t="shared" si="49"/>
        <v>KP18-K131191-0192</v>
      </c>
      <c r="BN463">
        <f>SUMIF('2022년 사업계획'!D:D,BM463,'2022년 사업계획'!R:R)</f>
        <v>2.3451226987499991</v>
      </c>
      <c r="BO463">
        <f t="shared" si="50"/>
        <v>212.10789029787</v>
      </c>
      <c r="BP463" s="77">
        <f t="shared" si="51"/>
        <v>1.1056272802754613E-2</v>
      </c>
      <c r="BQ463" s="1">
        <f>X463*VLOOKUP(LEFT(I463,1),환율!C:F,4,0)</f>
        <v>1276411.9428000001</v>
      </c>
      <c r="BR463" s="1">
        <f t="shared" si="52"/>
        <v>14112.358648290818</v>
      </c>
      <c r="BS463" s="1">
        <f t="shared" si="53"/>
        <v>300</v>
      </c>
      <c r="BT463" s="1">
        <f t="shared" si="54"/>
        <v>13812.358648290818</v>
      </c>
    </row>
    <row r="464" spans="1:72">
      <c r="A464">
        <v>66565</v>
      </c>
      <c r="B464" s="7" t="s">
        <v>1373</v>
      </c>
      <c r="C464" t="s">
        <v>57</v>
      </c>
      <c r="D464" t="s">
        <v>1374</v>
      </c>
      <c r="F464" t="s">
        <v>59</v>
      </c>
      <c r="G464" t="s">
        <v>1288</v>
      </c>
      <c r="H464" t="s">
        <v>61</v>
      </c>
      <c r="I464" t="s">
        <v>1289</v>
      </c>
      <c r="J464" t="s">
        <v>1290</v>
      </c>
      <c r="K464" t="s">
        <v>1291</v>
      </c>
      <c r="L464" t="s">
        <v>1292</v>
      </c>
      <c r="M464" t="s">
        <v>1224</v>
      </c>
      <c r="N464">
        <v>73190501</v>
      </c>
      <c r="O464" t="s">
        <v>1293</v>
      </c>
      <c r="P464" s="2">
        <v>43434</v>
      </c>
      <c r="Q464">
        <v>8</v>
      </c>
      <c r="R464">
        <v>1</v>
      </c>
      <c r="S464">
        <v>2740</v>
      </c>
      <c r="T464" s="1">
        <v>12512.19</v>
      </c>
      <c r="U464" s="1">
        <v>18026.060000000001</v>
      </c>
      <c r="V464" s="1">
        <v>18.579999999999998</v>
      </c>
      <c r="W464" s="1">
        <v>17152.87</v>
      </c>
      <c r="X464" s="1">
        <v>873.19</v>
      </c>
      <c r="Y464" t="s">
        <v>1375</v>
      </c>
      <c r="Z464" t="s">
        <v>1375</v>
      </c>
      <c r="AE464" t="s">
        <v>69</v>
      </c>
      <c r="AH464">
        <v>204.38</v>
      </c>
      <c r="AI464" t="s">
        <v>1289</v>
      </c>
      <c r="AJ464" t="s">
        <v>1291</v>
      </c>
      <c r="AN464" t="s">
        <v>1376</v>
      </c>
      <c r="AO464">
        <v>0</v>
      </c>
      <c r="AP464" t="s">
        <v>1291</v>
      </c>
      <c r="AS464" t="s">
        <v>1377</v>
      </c>
      <c r="AT464" t="s">
        <v>1378</v>
      </c>
      <c r="AV464">
        <v>11661.9</v>
      </c>
      <c r="AW464">
        <v>5490.97</v>
      </c>
      <c r="AY464" t="s">
        <v>1379</v>
      </c>
      <c r="AZ464" t="s">
        <v>1380</v>
      </c>
      <c r="BA464" t="s">
        <v>1299</v>
      </c>
      <c r="BD464">
        <v>48</v>
      </c>
      <c r="BE464" s="49" t="s">
        <v>1967</v>
      </c>
      <c r="BF464" s="49" t="s">
        <v>1968</v>
      </c>
      <c r="BG464" s="49" t="s">
        <v>1969</v>
      </c>
      <c r="BK464" s="49">
        <v>3</v>
      </c>
      <c r="BL464" s="49">
        <v>2</v>
      </c>
      <c r="BM464" s="1" t="str">
        <f t="shared" si="49"/>
        <v>KP18-K131191-0192</v>
      </c>
      <c r="BN464">
        <f>SUMIF('2022년 사업계획'!D:D,BM464,'2022년 사업계획'!R:R)</f>
        <v>2.3451226987499991</v>
      </c>
      <c r="BO464">
        <f t="shared" si="50"/>
        <v>212.10789029787</v>
      </c>
      <c r="BP464" s="77">
        <f t="shared" si="51"/>
        <v>1.1056272802754613E-2</v>
      </c>
      <c r="BQ464" s="1">
        <f>X464*VLOOKUP(LEFT(I464,1),환율!C:F,4,0)</f>
        <v>256613.0772</v>
      </c>
      <c r="BR464" s="1">
        <f t="shared" si="52"/>
        <v>2837.18418627753</v>
      </c>
      <c r="BS464" s="1">
        <f t="shared" si="53"/>
        <v>60</v>
      </c>
      <c r="BT464" s="1">
        <f t="shared" si="54"/>
        <v>2777.18418627753</v>
      </c>
    </row>
    <row r="465" spans="1:72">
      <c r="A465">
        <v>66566</v>
      </c>
      <c r="B465" s="7" t="s">
        <v>1381</v>
      </c>
      <c r="C465" t="s">
        <v>57</v>
      </c>
      <c r="D465" t="s">
        <v>1382</v>
      </c>
      <c r="F465" t="s">
        <v>59</v>
      </c>
      <c r="G465" t="s">
        <v>1288</v>
      </c>
      <c r="H465" t="s">
        <v>61</v>
      </c>
      <c r="I465" t="s">
        <v>1289</v>
      </c>
      <c r="J465" t="s">
        <v>1290</v>
      </c>
      <c r="K465" t="s">
        <v>1352</v>
      </c>
      <c r="L465" t="s">
        <v>1353</v>
      </c>
      <c r="M465" t="s">
        <v>1224</v>
      </c>
      <c r="N465">
        <v>73190501</v>
      </c>
      <c r="O465" t="s">
        <v>1293</v>
      </c>
      <c r="P465" s="2">
        <v>43434</v>
      </c>
      <c r="Q465">
        <v>8</v>
      </c>
      <c r="R465">
        <v>1</v>
      </c>
      <c r="S465">
        <v>2747</v>
      </c>
      <c r="T465" s="1">
        <v>85282</v>
      </c>
      <c r="U465" s="1">
        <v>122864.03</v>
      </c>
      <c r="V465" s="1">
        <v>126.63</v>
      </c>
      <c r="W465" s="1">
        <v>116912.25</v>
      </c>
      <c r="X465" s="1">
        <v>5951.78</v>
      </c>
      <c r="AE465" t="s">
        <v>69</v>
      </c>
      <c r="AH465">
        <v>1392.93</v>
      </c>
      <c r="AI465" t="s">
        <v>1289</v>
      </c>
      <c r="AJ465" t="s">
        <v>1352</v>
      </c>
      <c r="AN465" t="s">
        <v>1383</v>
      </c>
      <c r="AO465">
        <v>0</v>
      </c>
      <c r="AP465" t="s">
        <v>1352</v>
      </c>
      <c r="AS465" t="s">
        <v>1369</v>
      </c>
      <c r="AT465" t="s">
        <v>1370</v>
      </c>
      <c r="AV465">
        <v>79486.899999999994</v>
      </c>
      <c r="AW465">
        <v>37425.35</v>
      </c>
      <c r="AY465" t="s">
        <v>1384</v>
      </c>
      <c r="AZ465" t="s">
        <v>1385</v>
      </c>
      <c r="BD465">
        <v>48</v>
      </c>
      <c r="BE465" s="49" t="s">
        <v>1967</v>
      </c>
      <c r="BF465" s="49" t="s">
        <v>1968</v>
      </c>
      <c r="BG465" s="49" t="s">
        <v>1969</v>
      </c>
      <c r="BK465" s="49">
        <v>3</v>
      </c>
      <c r="BL465" s="49">
        <v>2</v>
      </c>
      <c r="BM465" s="1" t="str">
        <f t="shared" si="49"/>
        <v>KP18-K131191-0192</v>
      </c>
      <c r="BN465">
        <f>SUMIF('2022년 사업계획'!D:D,BM465,'2022년 사업계획'!R:R)</f>
        <v>2.3451226987499991</v>
      </c>
      <c r="BO465">
        <f t="shared" si="50"/>
        <v>212.10789029787</v>
      </c>
      <c r="BP465" s="77">
        <f t="shared" si="51"/>
        <v>1.1056272802754613E-2</v>
      </c>
      <c r="BQ465" s="1">
        <f>X465*VLOOKUP(LEFT(I465,1),환율!C:F,4,0)</f>
        <v>1749109.1063999999</v>
      </c>
      <c r="BR465" s="1">
        <f t="shared" si="52"/>
        <v>19338.627442140743</v>
      </c>
      <c r="BS465" s="1">
        <f t="shared" si="53"/>
        <v>411</v>
      </c>
      <c r="BT465" s="1">
        <f t="shared" si="54"/>
        <v>18927.627442140743</v>
      </c>
    </row>
    <row r="466" spans="1:72">
      <c r="A466">
        <v>35869</v>
      </c>
      <c r="B466" s="69" t="s">
        <v>591</v>
      </c>
      <c r="C466" t="s">
        <v>57</v>
      </c>
      <c r="D466" t="s">
        <v>592</v>
      </c>
      <c r="F466" t="s">
        <v>59</v>
      </c>
      <c r="G466" t="s">
        <v>60</v>
      </c>
      <c r="H466" t="s">
        <v>61</v>
      </c>
      <c r="I466" t="s">
        <v>62</v>
      </c>
      <c r="J466" t="s">
        <v>63</v>
      </c>
      <c r="K466" t="s">
        <v>64</v>
      </c>
      <c r="L466" t="s">
        <v>65</v>
      </c>
      <c r="M466" t="s">
        <v>66</v>
      </c>
      <c r="N466">
        <v>73190501</v>
      </c>
      <c r="O466" t="s">
        <v>67</v>
      </c>
      <c r="P466" s="2">
        <v>43343</v>
      </c>
      <c r="Q466">
        <v>11.4166666666666</v>
      </c>
      <c r="R466">
        <v>1</v>
      </c>
      <c r="T466" s="1">
        <v>741350000</v>
      </c>
      <c r="U466" s="1">
        <v>1101862939</v>
      </c>
      <c r="V466" s="1">
        <v>6524188</v>
      </c>
      <c r="W466" s="1">
        <v>547306915</v>
      </c>
      <c r="X466" s="1">
        <v>554556024</v>
      </c>
      <c r="AE466" t="s">
        <v>69</v>
      </c>
      <c r="AF466" t="s">
        <v>593</v>
      </c>
      <c r="AH466">
        <v>227757639</v>
      </c>
      <c r="AI466" t="s">
        <v>62</v>
      </c>
      <c r="AJ466" t="s">
        <v>64</v>
      </c>
      <c r="AK466" t="s">
        <v>594</v>
      </c>
      <c r="AL466" t="s">
        <v>595</v>
      </c>
      <c r="AM466" t="s">
        <v>596</v>
      </c>
      <c r="AN466" t="s">
        <v>597</v>
      </c>
      <c r="AO466" t="s">
        <v>557</v>
      </c>
      <c r="AP466" t="s">
        <v>64</v>
      </c>
      <c r="AQ466" t="s">
        <v>75</v>
      </c>
      <c r="AR466" t="s">
        <v>76</v>
      </c>
      <c r="AS466" t="s">
        <v>598</v>
      </c>
      <c r="AT466" t="s">
        <v>599</v>
      </c>
      <c r="AU466" t="s">
        <v>600</v>
      </c>
      <c r="AV466">
        <v>0</v>
      </c>
      <c r="AW466">
        <v>547306915</v>
      </c>
      <c r="AY466" t="s">
        <v>584</v>
      </c>
      <c r="AZ466" t="s">
        <v>585</v>
      </c>
      <c r="BA466" t="s">
        <v>81</v>
      </c>
      <c r="BD466">
        <v>86</v>
      </c>
      <c r="BE466" s="49" t="s">
        <v>1995</v>
      </c>
      <c r="BF466" s="49" t="s">
        <v>1985</v>
      </c>
      <c r="BG466" s="49" t="s">
        <v>1953</v>
      </c>
      <c r="BK466" s="49">
        <v>3</v>
      </c>
      <c r="BL466" s="49">
        <v>2</v>
      </c>
      <c r="BM466" s="1" t="str">
        <f t="shared" si="49"/>
        <v>KP16-K131191-0340</v>
      </c>
      <c r="BN466">
        <f>SUMIF('2022년 사업계획'!D:D,BM466,'2022년 사업계획'!R:R)</f>
        <v>29.708305199999995</v>
      </c>
      <c r="BO466">
        <f t="shared" si="50"/>
        <v>795.79072059999987</v>
      </c>
      <c r="BP466" s="77">
        <f t="shared" si="51"/>
        <v>3.7331806505108422E-2</v>
      </c>
      <c r="BQ466" s="1">
        <f>X466*VLOOKUP(LEFT(I466,1),환율!C:F,4,0)</f>
        <v>554556024</v>
      </c>
      <c r="BR466" s="1">
        <f t="shared" si="52"/>
        <v>20702578.184210263</v>
      </c>
      <c r="BS466" s="1">
        <f t="shared" si="53"/>
        <v>243560</v>
      </c>
      <c r="BT466" s="1">
        <f t="shared" si="54"/>
        <v>20459018.184210263</v>
      </c>
    </row>
    <row r="467" spans="1:72">
      <c r="A467">
        <v>74409</v>
      </c>
      <c r="B467" s="69" t="s">
        <v>1604</v>
      </c>
      <c r="C467" t="s">
        <v>57</v>
      </c>
      <c r="D467" t="s">
        <v>1605</v>
      </c>
      <c r="F467" t="s">
        <v>59</v>
      </c>
      <c r="G467" t="s">
        <v>60</v>
      </c>
      <c r="H467" t="s">
        <v>61</v>
      </c>
      <c r="I467" t="s">
        <v>1414</v>
      </c>
      <c r="J467" t="s">
        <v>1415</v>
      </c>
      <c r="K467" t="s">
        <v>1416</v>
      </c>
      <c r="L467" t="s">
        <v>1417</v>
      </c>
      <c r="M467" t="s">
        <v>279</v>
      </c>
      <c r="N467">
        <v>73190501</v>
      </c>
      <c r="O467" t="s">
        <v>1418</v>
      </c>
      <c r="P467" s="2">
        <v>42794</v>
      </c>
      <c r="Q467">
        <v>8</v>
      </c>
      <c r="R467">
        <v>1</v>
      </c>
      <c r="T467" s="1">
        <v>1119024.8700000001</v>
      </c>
      <c r="U467" s="1">
        <v>1612726.39</v>
      </c>
      <c r="V467" s="1">
        <v>17676.54</v>
      </c>
      <c r="W467" s="1">
        <v>1153136.2</v>
      </c>
      <c r="X467" s="1">
        <v>459590.19</v>
      </c>
      <c r="AE467" t="s">
        <v>69</v>
      </c>
      <c r="AH467">
        <v>194441.94</v>
      </c>
      <c r="AI467" t="s">
        <v>1414</v>
      </c>
      <c r="AJ467" t="s">
        <v>1416</v>
      </c>
      <c r="AO467">
        <v>0</v>
      </c>
      <c r="AP467" t="s">
        <v>1416</v>
      </c>
      <c r="AV467">
        <v>0</v>
      </c>
      <c r="AW467">
        <v>1153136.2</v>
      </c>
      <c r="BD467">
        <v>27</v>
      </c>
      <c r="BE467" s="50" t="s">
        <v>2003</v>
      </c>
      <c r="BF467" s="50" t="s">
        <v>2004</v>
      </c>
      <c r="BG467" s="50" t="s">
        <v>2005</v>
      </c>
      <c r="BH467" s="50"/>
      <c r="BK467" s="49">
        <v>3</v>
      </c>
      <c r="BL467" s="49">
        <v>2</v>
      </c>
      <c r="BM467" s="1" t="str">
        <f t="shared" si="49"/>
        <v>KP17-K131191-0060</v>
      </c>
      <c r="BN467">
        <f>SUMIF('2022년 사업계획'!D:D,BM467,'2022년 사업계획'!R:R)</f>
        <v>52.812272324620068</v>
      </c>
      <c r="BO467">
        <f t="shared" si="50"/>
        <v>244.06927307173248</v>
      </c>
      <c r="BP467" s="77">
        <f t="shared" si="51"/>
        <v>0.21638230679327844</v>
      </c>
      <c r="BQ467" s="1">
        <f>X467*VLOOKUP(LEFT(I467,1),환율!C:F,4,0)</f>
        <v>84858732.68159999</v>
      </c>
      <c r="BR467" s="1">
        <f t="shared" si="52"/>
        <v>18361928.329198774</v>
      </c>
      <c r="BS467" s="1">
        <f t="shared" si="53"/>
        <v>706228</v>
      </c>
      <c r="BT467" s="1">
        <f t="shared" si="54"/>
        <v>17655700.329198774</v>
      </c>
    </row>
    <row r="468" spans="1:72">
      <c r="A468">
        <v>74410</v>
      </c>
      <c r="B468" s="69" t="s">
        <v>1606</v>
      </c>
      <c r="C468" t="s">
        <v>57</v>
      </c>
      <c r="D468" t="s">
        <v>1607</v>
      </c>
      <c r="F468" t="s">
        <v>59</v>
      </c>
      <c r="G468" t="s">
        <v>60</v>
      </c>
      <c r="H468" t="s">
        <v>61</v>
      </c>
      <c r="I468" t="s">
        <v>1414</v>
      </c>
      <c r="J468" t="s">
        <v>1415</v>
      </c>
      <c r="K468" t="s">
        <v>1416</v>
      </c>
      <c r="L468" t="s">
        <v>1417</v>
      </c>
      <c r="M468" t="s">
        <v>279</v>
      </c>
      <c r="N468">
        <v>73190501</v>
      </c>
      <c r="O468" t="s">
        <v>1418</v>
      </c>
      <c r="P468" s="2">
        <v>42794</v>
      </c>
      <c r="Q468">
        <v>8</v>
      </c>
      <c r="R468">
        <v>1</v>
      </c>
      <c r="T468" s="1">
        <v>280656.78999999998</v>
      </c>
      <c r="U468" s="1">
        <v>280656.78999999998</v>
      </c>
      <c r="V468" s="1">
        <v>2923.51</v>
      </c>
      <c r="W468" s="1">
        <v>204645.56</v>
      </c>
      <c r="X468" s="1">
        <v>76011.23</v>
      </c>
      <c r="AE468" t="s">
        <v>69</v>
      </c>
      <c r="AH468">
        <v>32158.61</v>
      </c>
      <c r="AI468" t="s">
        <v>1414</v>
      </c>
      <c r="AJ468" t="s">
        <v>1416</v>
      </c>
      <c r="AO468">
        <v>0</v>
      </c>
      <c r="AP468" t="s">
        <v>1416</v>
      </c>
      <c r="AV468">
        <v>0</v>
      </c>
      <c r="AW468">
        <v>204645.56</v>
      </c>
      <c r="BD468">
        <v>27</v>
      </c>
      <c r="BE468" s="50" t="s">
        <v>2003</v>
      </c>
      <c r="BF468" s="50" t="s">
        <v>2004</v>
      </c>
      <c r="BG468" s="50" t="s">
        <v>2005</v>
      </c>
      <c r="BH468" s="50"/>
      <c r="BK468" s="49">
        <v>3</v>
      </c>
      <c r="BL468" s="49">
        <v>2</v>
      </c>
      <c r="BM468" s="1" t="str">
        <f t="shared" si="49"/>
        <v>KP17-K131191-0060</v>
      </c>
      <c r="BN468">
        <f>SUMIF('2022년 사업계획'!D:D,BM468,'2022년 사업계획'!R:R)</f>
        <v>52.812272324620068</v>
      </c>
      <c r="BO468">
        <f t="shared" si="50"/>
        <v>244.06927307173248</v>
      </c>
      <c r="BP468" s="77">
        <f t="shared" si="51"/>
        <v>0.21638230679327844</v>
      </c>
      <c r="BQ468" s="1">
        <f>X468*VLOOKUP(LEFT(I468,1),환율!C:F,4,0)</f>
        <v>14034713.507199999</v>
      </c>
      <c r="BR468" s="1">
        <f t="shared" si="52"/>
        <v>3036863.6838707188</v>
      </c>
      <c r="BS468" s="1">
        <f t="shared" si="53"/>
        <v>116802</v>
      </c>
      <c r="BT468" s="1">
        <f t="shared" si="54"/>
        <v>2920061.6838707188</v>
      </c>
    </row>
    <row r="469" spans="1:72">
      <c r="A469">
        <v>74414</v>
      </c>
      <c r="B469" s="69" t="s">
        <v>1608</v>
      </c>
      <c r="C469" t="s">
        <v>57</v>
      </c>
      <c r="D469" t="s">
        <v>654</v>
      </c>
      <c r="F469" t="s">
        <v>59</v>
      </c>
      <c r="G469" t="s">
        <v>60</v>
      </c>
      <c r="H469" t="s">
        <v>61</v>
      </c>
      <c r="I469" t="s">
        <v>1414</v>
      </c>
      <c r="J469" t="s">
        <v>1415</v>
      </c>
      <c r="K469" t="s">
        <v>1416</v>
      </c>
      <c r="L469" t="s">
        <v>1417</v>
      </c>
      <c r="M469" t="s">
        <v>279</v>
      </c>
      <c r="N469">
        <v>73190501</v>
      </c>
      <c r="O469" t="s">
        <v>1418</v>
      </c>
      <c r="P469" s="2">
        <v>42794</v>
      </c>
      <c r="Q469">
        <v>8</v>
      </c>
      <c r="R469">
        <v>1</v>
      </c>
      <c r="T469" s="1">
        <v>18414169.949999999</v>
      </c>
      <c r="U469" s="1">
        <v>20515537.559999999</v>
      </c>
      <c r="V469" s="1">
        <v>217360.43</v>
      </c>
      <c r="W469" s="1">
        <v>14864166.4</v>
      </c>
      <c r="X469" s="1">
        <v>5651371.1600000001</v>
      </c>
      <c r="AE469" t="s">
        <v>69</v>
      </c>
      <c r="AH469">
        <v>2390964.73</v>
      </c>
      <c r="AI469" t="s">
        <v>1414</v>
      </c>
      <c r="AJ469" t="s">
        <v>1416</v>
      </c>
      <c r="AO469">
        <v>0</v>
      </c>
      <c r="AP469" t="s">
        <v>1416</v>
      </c>
      <c r="AV469">
        <v>0</v>
      </c>
      <c r="AW469">
        <v>14864166.4</v>
      </c>
      <c r="BD469">
        <v>27</v>
      </c>
      <c r="BE469" s="50" t="s">
        <v>2003</v>
      </c>
      <c r="BF469" s="50" t="s">
        <v>2004</v>
      </c>
      <c r="BG469" s="50" t="s">
        <v>2005</v>
      </c>
      <c r="BH469" s="50"/>
      <c r="BK469" s="49">
        <v>3</v>
      </c>
      <c r="BL469" s="49">
        <v>2</v>
      </c>
      <c r="BM469" s="1" t="str">
        <f t="shared" si="49"/>
        <v>KP17-K131191-0060</v>
      </c>
      <c r="BN469">
        <f>SUMIF('2022년 사업계획'!D:D,BM469,'2022년 사업계획'!R:R)</f>
        <v>52.812272324620068</v>
      </c>
      <c r="BO469">
        <f t="shared" si="50"/>
        <v>244.06927307173248</v>
      </c>
      <c r="BP469" s="77">
        <f t="shared" si="51"/>
        <v>0.21638230679327844</v>
      </c>
      <c r="BQ469" s="1">
        <f>X469*VLOOKUP(LEFT(I469,1),환율!C:F,4,0)</f>
        <v>1043469170.9823999</v>
      </c>
      <c r="BR469" s="1">
        <f t="shared" si="52"/>
        <v>225788266.28484157</v>
      </c>
      <c r="BS469" s="1">
        <f t="shared" si="53"/>
        <v>8684164</v>
      </c>
      <c r="BT469" s="1">
        <f t="shared" si="54"/>
        <v>217104102.28484157</v>
      </c>
    </row>
    <row r="470" spans="1:72">
      <c r="A470">
        <v>74417</v>
      </c>
      <c r="B470" s="69" t="s">
        <v>1609</v>
      </c>
      <c r="C470" t="s">
        <v>57</v>
      </c>
      <c r="D470" t="s">
        <v>1610</v>
      </c>
      <c r="F470" t="s">
        <v>59</v>
      </c>
      <c r="G470" t="s">
        <v>60</v>
      </c>
      <c r="H470" t="s">
        <v>61</v>
      </c>
      <c r="I470" t="s">
        <v>1414</v>
      </c>
      <c r="J470" t="s">
        <v>1415</v>
      </c>
      <c r="K470" t="s">
        <v>1416</v>
      </c>
      <c r="L470" t="s">
        <v>1417</v>
      </c>
      <c r="M470" t="s">
        <v>279</v>
      </c>
      <c r="N470">
        <v>73190501</v>
      </c>
      <c r="O470" t="s">
        <v>1418</v>
      </c>
      <c r="P470" s="2">
        <v>42794</v>
      </c>
      <c r="Q470">
        <v>8</v>
      </c>
      <c r="R470">
        <v>1</v>
      </c>
      <c r="T470" s="1">
        <v>254637.12</v>
      </c>
      <c r="U470" s="1">
        <v>340002.14</v>
      </c>
      <c r="V470" s="1">
        <v>4099.34</v>
      </c>
      <c r="W470" s="1">
        <v>233419.55</v>
      </c>
      <c r="X470" s="1">
        <v>106582.59</v>
      </c>
      <c r="AE470" t="s">
        <v>69</v>
      </c>
      <c r="AH470">
        <v>45092.74</v>
      </c>
      <c r="AI470" t="s">
        <v>1414</v>
      </c>
      <c r="AJ470" t="s">
        <v>1416</v>
      </c>
      <c r="AO470">
        <v>0</v>
      </c>
      <c r="AP470" t="s">
        <v>1416</v>
      </c>
      <c r="AV470">
        <v>0</v>
      </c>
      <c r="AW470">
        <v>233419.55</v>
      </c>
      <c r="BD470">
        <v>27</v>
      </c>
      <c r="BE470" s="50" t="s">
        <v>2003</v>
      </c>
      <c r="BF470" s="50" t="s">
        <v>2004</v>
      </c>
      <c r="BG470" s="50" t="s">
        <v>2005</v>
      </c>
      <c r="BH470" s="50"/>
      <c r="BK470" s="49">
        <v>3</v>
      </c>
      <c r="BL470" s="49">
        <v>2</v>
      </c>
      <c r="BM470" s="1" t="str">
        <f t="shared" si="49"/>
        <v>KP17-K131191-0060</v>
      </c>
      <c r="BN470">
        <f>SUMIF('2022년 사업계획'!D:D,BM470,'2022년 사업계획'!R:R)</f>
        <v>52.812272324620068</v>
      </c>
      <c r="BO470">
        <f t="shared" si="50"/>
        <v>244.06927307173248</v>
      </c>
      <c r="BP470" s="77">
        <f t="shared" si="51"/>
        <v>0.21638230679327844</v>
      </c>
      <c r="BQ470" s="1">
        <f>X470*VLOOKUP(LEFT(I470,1),환율!C:F,4,0)</f>
        <v>19679409.417599998</v>
      </c>
      <c r="BR470" s="1">
        <f t="shared" si="52"/>
        <v>4258276.0061096558</v>
      </c>
      <c r="BS470" s="1">
        <f t="shared" si="53"/>
        <v>163780</v>
      </c>
      <c r="BT470" s="1">
        <f t="shared" si="54"/>
        <v>4094496.0061096558</v>
      </c>
    </row>
    <row r="471" spans="1:72">
      <c r="A471">
        <v>74423</v>
      </c>
      <c r="B471" s="69" t="s">
        <v>1611</v>
      </c>
      <c r="C471" t="s">
        <v>57</v>
      </c>
      <c r="D471" t="s">
        <v>1610</v>
      </c>
      <c r="F471" t="s">
        <v>59</v>
      </c>
      <c r="G471" t="s">
        <v>60</v>
      </c>
      <c r="H471" t="s">
        <v>61</v>
      </c>
      <c r="I471" t="s">
        <v>1414</v>
      </c>
      <c r="J471" t="s">
        <v>1415</v>
      </c>
      <c r="K471" t="s">
        <v>1416</v>
      </c>
      <c r="L471" t="s">
        <v>1417</v>
      </c>
      <c r="M471" t="s">
        <v>279</v>
      </c>
      <c r="N471">
        <v>73190501</v>
      </c>
      <c r="O471" t="s">
        <v>1418</v>
      </c>
      <c r="P471" s="2">
        <v>42794</v>
      </c>
      <c r="Q471">
        <v>8</v>
      </c>
      <c r="R471">
        <v>1</v>
      </c>
      <c r="T471" s="1">
        <v>254637.12</v>
      </c>
      <c r="U471" s="1">
        <v>254637.12</v>
      </c>
      <c r="V471" s="1">
        <v>2652.47</v>
      </c>
      <c r="W471" s="1">
        <v>185672.9</v>
      </c>
      <c r="X471" s="1">
        <v>68964.22</v>
      </c>
      <c r="AE471" t="s">
        <v>69</v>
      </c>
      <c r="AH471">
        <v>29177.17</v>
      </c>
      <c r="AI471" t="s">
        <v>1414</v>
      </c>
      <c r="AJ471" t="s">
        <v>1416</v>
      </c>
      <c r="AO471">
        <v>0</v>
      </c>
      <c r="AP471" t="s">
        <v>1416</v>
      </c>
      <c r="AV471">
        <v>0</v>
      </c>
      <c r="AW471">
        <v>185672.9</v>
      </c>
      <c r="BD471">
        <v>27</v>
      </c>
      <c r="BE471" s="50" t="s">
        <v>2003</v>
      </c>
      <c r="BF471" s="50" t="s">
        <v>2004</v>
      </c>
      <c r="BG471" s="50" t="s">
        <v>2005</v>
      </c>
      <c r="BH471" s="50"/>
      <c r="BK471" s="49">
        <v>3</v>
      </c>
      <c r="BL471" s="49">
        <v>2</v>
      </c>
      <c r="BM471" s="1" t="str">
        <f t="shared" si="49"/>
        <v>KP17-K131191-0060</v>
      </c>
      <c r="BN471">
        <f>SUMIF('2022년 사업계획'!D:D,BM471,'2022년 사업계획'!R:R)</f>
        <v>52.812272324620068</v>
      </c>
      <c r="BO471">
        <f t="shared" si="50"/>
        <v>244.06927307173248</v>
      </c>
      <c r="BP471" s="77">
        <f t="shared" si="51"/>
        <v>0.21638230679327844</v>
      </c>
      <c r="BQ471" s="1">
        <f>X471*VLOOKUP(LEFT(I471,1),환율!C:F,4,0)</f>
        <v>12733553.580799999</v>
      </c>
      <c r="BR471" s="1">
        <f t="shared" si="52"/>
        <v>2755315.6974893147</v>
      </c>
      <c r="BS471" s="1">
        <f t="shared" si="53"/>
        <v>105974</v>
      </c>
      <c r="BT471" s="1">
        <f t="shared" si="54"/>
        <v>2649341.6974893147</v>
      </c>
    </row>
    <row r="472" spans="1:72">
      <c r="A472">
        <v>74424</v>
      </c>
      <c r="B472" s="69" t="s">
        <v>1612</v>
      </c>
      <c r="C472" t="s">
        <v>57</v>
      </c>
      <c r="D472" t="s">
        <v>1610</v>
      </c>
      <c r="F472" t="s">
        <v>59</v>
      </c>
      <c r="G472" t="s">
        <v>60</v>
      </c>
      <c r="H472" t="s">
        <v>61</v>
      </c>
      <c r="I472" t="s">
        <v>1414</v>
      </c>
      <c r="J472" t="s">
        <v>1415</v>
      </c>
      <c r="K472" t="s">
        <v>1416</v>
      </c>
      <c r="L472" t="s">
        <v>1417</v>
      </c>
      <c r="M472" t="s">
        <v>279</v>
      </c>
      <c r="N472">
        <v>73190501</v>
      </c>
      <c r="O472" t="s">
        <v>1418</v>
      </c>
      <c r="P472" s="2">
        <v>42794</v>
      </c>
      <c r="Q472">
        <v>8</v>
      </c>
      <c r="R472">
        <v>1</v>
      </c>
      <c r="T472" s="1">
        <v>254637.12</v>
      </c>
      <c r="U472" s="1">
        <v>254637.12</v>
      </c>
      <c r="V472" s="1">
        <v>2652.47</v>
      </c>
      <c r="W472" s="1">
        <v>185672.9</v>
      </c>
      <c r="X472" s="1">
        <v>68964.22</v>
      </c>
      <c r="AE472" t="s">
        <v>69</v>
      </c>
      <c r="AH472">
        <v>29177.17</v>
      </c>
      <c r="AI472" t="s">
        <v>1414</v>
      </c>
      <c r="AJ472" t="s">
        <v>1416</v>
      </c>
      <c r="AO472">
        <v>0</v>
      </c>
      <c r="AP472" t="s">
        <v>1416</v>
      </c>
      <c r="AV472">
        <v>0</v>
      </c>
      <c r="AW472">
        <v>185672.9</v>
      </c>
      <c r="BD472">
        <v>27</v>
      </c>
      <c r="BE472" s="50" t="s">
        <v>2003</v>
      </c>
      <c r="BF472" s="50" t="s">
        <v>2004</v>
      </c>
      <c r="BG472" s="50" t="s">
        <v>2005</v>
      </c>
      <c r="BH472" s="50"/>
      <c r="BK472" s="49">
        <v>3</v>
      </c>
      <c r="BL472" s="49">
        <v>2</v>
      </c>
      <c r="BM472" s="1" t="str">
        <f t="shared" si="49"/>
        <v>KP17-K131191-0060</v>
      </c>
      <c r="BN472">
        <f>SUMIF('2022년 사업계획'!D:D,BM472,'2022년 사업계획'!R:R)</f>
        <v>52.812272324620068</v>
      </c>
      <c r="BO472">
        <f t="shared" si="50"/>
        <v>244.06927307173248</v>
      </c>
      <c r="BP472" s="77">
        <f t="shared" si="51"/>
        <v>0.21638230679327844</v>
      </c>
      <c r="BQ472" s="1">
        <f>X472*VLOOKUP(LEFT(I472,1),환율!C:F,4,0)</f>
        <v>12733553.580799999</v>
      </c>
      <c r="BR472" s="1">
        <f t="shared" si="52"/>
        <v>2755315.6974893147</v>
      </c>
      <c r="BS472" s="1">
        <f t="shared" si="53"/>
        <v>105974</v>
      </c>
      <c r="BT472" s="1">
        <f t="shared" si="54"/>
        <v>2649341.6974893147</v>
      </c>
    </row>
    <row r="473" spans="1:72">
      <c r="A473">
        <v>74427</v>
      </c>
      <c r="B473" s="69" t="s">
        <v>1613</v>
      </c>
      <c r="C473" t="s">
        <v>57</v>
      </c>
      <c r="D473" t="s">
        <v>1614</v>
      </c>
      <c r="F473" t="s">
        <v>59</v>
      </c>
      <c r="G473" t="s">
        <v>60</v>
      </c>
      <c r="H473" t="s">
        <v>61</v>
      </c>
      <c r="I473" t="s">
        <v>1414</v>
      </c>
      <c r="J473" t="s">
        <v>1415</v>
      </c>
      <c r="K473" t="s">
        <v>1416</v>
      </c>
      <c r="L473" t="s">
        <v>1417</v>
      </c>
      <c r="M473" t="s">
        <v>279</v>
      </c>
      <c r="N473">
        <v>73190501</v>
      </c>
      <c r="O473" t="s">
        <v>1418</v>
      </c>
      <c r="P473" s="2">
        <v>42794</v>
      </c>
      <c r="Q473">
        <v>8</v>
      </c>
      <c r="R473">
        <v>1</v>
      </c>
      <c r="T473" s="1">
        <v>9104814.5800000001</v>
      </c>
      <c r="U473" s="1">
        <v>11516888.6</v>
      </c>
      <c r="V473" s="1">
        <v>123352.97</v>
      </c>
      <c r="W473" s="1">
        <v>8309711.5800000001</v>
      </c>
      <c r="X473" s="1">
        <v>3207177.02</v>
      </c>
      <c r="AE473" t="s">
        <v>69</v>
      </c>
      <c r="AH473">
        <v>1356882.67</v>
      </c>
      <c r="AI473" t="s">
        <v>1414</v>
      </c>
      <c r="AJ473" t="s">
        <v>1416</v>
      </c>
      <c r="AO473">
        <v>0</v>
      </c>
      <c r="AP473" t="s">
        <v>1416</v>
      </c>
      <c r="AV473">
        <v>0</v>
      </c>
      <c r="AW473">
        <v>8309711.5800000001</v>
      </c>
      <c r="BD473">
        <v>27</v>
      </c>
      <c r="BE473" s="50" t="s">
        <v>2003</v>
      </c>
      <c r="BF473" s="50" t="s">
        <v>2004</v>
      </c>
      <c r="BG473" s="50" t="s">
        <v>2005</v>
      </c>
      <c r="BH473" s="50"/>
      <c r="BK473" s="49">
        <v>3</v>
      </c>
      <c r="BL473" s="49">
        <v>2</v>
      </c>
      <c r="BM473" s="1" t="str">
        <f t="shared" si="49"/>
        <v>KP17-K131191-0060</v>
      </c>
      <c r="BN473">
        <f>SUMIF('2022년 사업계획'!D:D,BM473,'2022년 사업계획'!R:R)</f>
        <v>52.812272324620068</v>
      </c>
      <c r="BO473">
        <f t="shared" si="50"/>
        <v>244.06927307173248</v>
      </c>
      <c r="BP473" s="77">
        <f t="shared" si="51"/>
        <v>0.21638230679327844</v>
      </c>
      <c r="BQ473" s="1">
        <f>X473*VLOOKUP(LEFT(I473,1),환율!C:F,4,0)</f>
        <v>592173164.97280002</v>
      </c>
      <c r="BR473" s="1">
        <f t="shared" si="52"/>
        <v>128135795.45789109</v>
      </c>
      <c r="BS473" s="1">
        <f t="shared" si="53"/>
        <v>4928300</v>
      </c>
      <c r="BT473" s="1">
        <f t="shared" si="54"/>
        <v>123207495.45789109</v>
      </c>
    </row>
    <row r="474" spans="1:72">
      <c r="A474">
        <v>65369</v>
      </c>
      <c r="B474" s="69" t="s">
        <v>950</v>
      </c>
      <c r="C474" t="s">
        <v>57</v>
      </c>
      <c r="D474" t="s">
        <v>951</v>
      </c>
      <c r="F474" t="s">
        <v>59</v>
      </c>
      <c r="G474" t="s">
        <v>60</v>
      </c>
      <c r="H474" t="s">
        <v>61</v>
      </c>
      <c r="I474" t="s">
        <v>940</v>
      </c>
      <c r="J474" t="s">
        <v>941</v>
      </c>
      <c r="K474" t="s">
        <v>942</v>
      </c>
      <c r="L474" t="s">
        <v>943</v>
      </c>
      <c r="M474" t="s">
        <v>66</v>
      </c>
      <c r="N474">
        <v>73190501</v>
      </c>
      <c r="O474" t="s">
        <v>944</v>
      </c>
      <c r="P474" s="2">
        <v>44530</v>
      </c>
      <c r="Q474">
        <v>5</v>
      </c>
      <c r="R474">
        <v>1</v>
      </c>
      <c r="T474" s="1">
        <v>116442.45</v>
      </c>
      <c r="U474" s="1">
        <v>230602.3</v>
      </c>
      <c r="V474" s="1">
        <v>3843.37</v>
      </c>
      <c r="W474" s="1">
        <v>49963.81</v>
      </c>
      <c r="X474" s="1">
        <v>180638.49</v>
      </c>
      <c r="Y474" t="s">
        <v>952</v>
      </c>
      <c r="AE474" t="s">
        <v>69</v>
      </c>
      <c r="AH474">
        <v>42277.07</v>
      </c>
      <c r="AI474" t="s">
        <v>940</v>
      </c>
      <c r="AJ474" t="s">
        <v>942</v>
      </c>
      <c r="AN474" t="s">
        <v>953</v>
      </c>
      <c r="AO474">
        <v>0</v>
      </c>
      <c r="AP474" t="s">
        <v>942</v>
      </c>
      <c r="AS474" t="s">
        <v>952</v>
      </c>
      <c r="AT474" t="s">
        <v>954</v>
      </c>
      <c r="AV474">
        <v>0</v>
      </c>
      <c r="AW474">
        <v>49963.81</v>
      </c>
      <c r="AY474" t="s">
        <v>955</v>
      </c>
      <c r="AZ474" t="s">
        <v>956</v>
      </c>
      <c r="BD474">
        <v>48</v>
      </c>
      <c r="BE474" s="49" t="s">
        <v>1962</v>
      </c>
      <c r="BF474" s="49" t="s">
        <v>1963</v>
      </c>
      <c r="BG474" s="49" t="s">
        <v>1964</v>
      </c>
      <c r="BK474" s="49">
        <v>3</v>
      </c>
      <c r="BL474" s="49">
        <v>3</v>
      </c>
      <c r="BM474" s="1" t="str">
        <f t="shared" si="49"/>
        <v>KP19-K131191-0218</v>
      </c>
      <c r="BN474">
        <f>SUMIF('2022년 사업계획'!D:D,BM474,'2022년 사업계획'!R:R)</f>
        <v>789.97610699415009</v>
      </c>
      <c r="BO474">
        <f t="shared" si="50"/>
        <v>1709.7012081098478</v>
      </c>
      <c r="BP474" s="77">
        <f t="shared" si="51"/>
        <v>0.46205506742754454</v>
      </c>
      <c r="BQ474" s="1">
        <f>X474*VLOOKUP(LEFT(I474,1),환율!C:F,4,0)</f>
        <v>240520149.435</v>
      </c>
      <c r="BR474" s="1">
        <f t="shared" si="52"/>
        <v>111133553.86487201</v>
      </c>
      <c r="BS474" s="1">
        <f t="shared" si="53"/>
        <v>2364544</v>
      </c>
      <c r="BT474" s="1">
        <f t="shared" si="54"/>
        <v>108769009.86487201</v>
      </c>
    </row>
    <row r="475" spans="1:72">
      <c r="A475">
        <v>65387</v>
      </c>
      <c r="B475" s="69" t="s">
        <v>957</v>
      </c>
      <c r="C475" t="s">
        <v>57</v>
      </c>
      <c r="D475" t="s">
        <v>958</v>
      </c>
      <c r="F475" t="s">
        <v>59</v>
      </c>
      <c r="G475" t="s">
        <v>60</v>
      </c>
      <c r="H475" t="s">
        <v>61</v>
      </c>
      <c r="I475" t="s">
        <v>940</v>
      </c>
      <c r="J475" t="s">
        <v>941</v>
      </c>
      <c r="K475" t="s">
        <v>942</v>
      </c>
      <c r="L475" t="s">
        <v>943</v>
      </c>
      <c r="M475" t="s">
        <v>66</v>
      </c>
      <c r="N475">
        <v>73190501</v>
      </c>
      <c r="O475" t="s">
        <v>944</v>
      </c>
      <c r="P475" s="2">
        <v>44408</v>
      </c>
      <c r="Q475">
        <v>8</v>
      </c>
      <c r="R475">
        <v>1</v>
      </c>
      <c r="T475" s="1">
        <v>47200</v>
      </c>
      <c r="U475" s="1">
        <v>47200</v>
      </c>
      <c r="V475" s="1">
        <v>475.46</v>
      </c>
      <c r="W475" s="1">
        <v>9638.8700000000008</v>
      </c>
      <c r="X475" s="1">
        <v>37561.129999999997</v>
      </c>
      <c r="Y475" t="s">
        <v>959</v>
      </c>
      <c r="AE475" t="s">
        <v>69</v>
      </c>
      <c r="AH475">
        <v>5230.0600000000004</v>
      </c>
      <c r="AI475" t="s">
        <v>940</v>
      </c>
      <c r="AJ475" t="s">
        <v>942</v>
      </c>
      <c r="AN475" t="s">
        <v>960</v>
      </c>
      <c r="AO475">
        <v>0</v>
      </c>
      <c r="AP475" t="s">
        <v>942</v>
      </c>
      <c r="AS475" t="s">
        <v>959</v>
      </c>
      <c r="AT475" t="s">
        <v>961</v>
      </c>
      <c r="AV475">
        <v>0</v>
      </c>
      <c r="AW475">
        <v>9638.8700000000008</v>
      </c>
      <c r="AY475" t="s">
        <v>962</v>
      </c>
      <c r="AZ475" t="s">
        <v>963</v>
      </c>
      <c r="BD475">
        <v>80</v>
      </c>
      <c r="BE475" s="49" t="s">
        <v>1962</v>
      </c>
      <c r="BF475" s="49" t="s">
        <v>1963</v>
      </c>
      <c r="BG475" s="49" t="s">
        <v>1964</v>
      </c>
      <c r="BK475" s="49">
        <v>3</v>
      </c>
      <c r="BL475" s="49">
        <v>3</v>
      </c>
      <c r="BM475" s="1" t="str">
        <f t="shared" si="49"/>
        <v>KP19-K131191-0218</v>
      </c>
      <c r="BN475">
        <f>SUMIF('2022년 사업계획'!D:D,BM475,'2022년 사업계획'!R:R)</f>
        <v>789.97610699415009</v>
      </c>
      <c r="BO475">
        <f t="shared" si="50"/>
        <v>1709.7012081098478</v>
      </c>
      <c r="BP475" s="77">
        <f t="shared" si="51"/>
        <v>0.46205506742754454</v>
      </c>
      <c r="BQ475" s="1">
        <f>X475*VLOOKUP(LEFT(I475,1),환율!C:F,4,0)</f>
        <v>50012644.594999999</v>
      </c>
      <c r="BR475" s="1">
        <f t="shared" si="52"/>
        <v>23108595.870572545</v>
      </c>
      <c r="BS475" s="1">
        <f t="shared" si="53"/>
        <v>292514</v>
      </c>
      <c r="BT475" s="1">
        <f t="shared" si="54"/>
        <v>22816081.870572545</v>
      </c>
    </row>
    <row r="476" spans="1:72">
      <c r="A476">
        <v>65388</v>
      </c>
      <c r="B476" s="69" t="s">
        <v>964</v>
      </c>
      <c r="C476" t="s">
        <v>57</v>
      </c>
      <c r="D476" t="s">
        <v>965</v>
      </c>
      <c r="F476" t="s">
        <v>59</v>
      </c>
      <c r="G476" t="s">
        <v>60</v>
      </c>
      <c r="H476" t="s">
        <v>61</v>
      </c>
      <c r="I476" t="s">
        <v>940</v>
      </c>
      <c r="J476" t="s">
        <v>941</v>
      </c>
      <c r="K476" t="s">
        <v>942</v>
      </c>
      <c r="L476" t="s">
        <v>943</v>
      </c>
      <c r="M476" t="s">
        <v>66</v>
      </c>
      <c r="N476">
        <v>73190501</v>
      </c>
      <c r="O476" t="s">
        <v>944</v>
      </c>
      <c r="P476" s="2">
        <v>44408</v>
      </c>
      <c r="Q476">
        <v>8</v>
      </c>
      <c r="R476">
        <v>1</v>
      </c>
      <c r="T476" s="1">
        <v>21300</v>
      </c>
      <c r="U476" s="1">
        <v>21300</v>
      </c>
      <c r="V476" s="1">
        <v>214.56</v>
      </c>
      <c r="W476" s="1">
        <v>4349.72</v>
      </c>
      <c r="X476" s="1">
        <v>16950.28</v>
      </c>
      <c r="Y476" t="s">
        <v>966</v>
      </c>
      <c r="AE476" t="s">
        <v>69</v>
      </c>
      <c r="AH476">
        <v>2360.16</v>
      </c>
      <c r="AI476" t="s">
        <v>940</v>
      </c>
      <c r="AJ476" t="s">
        <v>942</v>
      </c>
      <c r="AN476" t="s">
        <v>967</v>
      </c>
      <c r="AO476">
        <v>0</v>
      </c>
      <c r="AP476" t="s">
        <v>942</v>
      </c>
      <c r="AS476" t="s">
        <v>966</v>
      </c>
      <c r="AT476" t="s">
        <v>968</v>
      </c>
      <c r="AV476">
        <v>0</v>
      </c>
      <c r="AW476">
        <v>4349.72</v>
      </c>
      <c r="AY476" t="s">
        <v>962</v>
      </c>
      <c r="AZ476" t="s">
        <v>963</v>
      </c>
      <c r="BD476">
        <v>80</v>
      </c>
      <c r="BE476" s="49" t="s">
        <v>1962</v>
      </c>
      <c r="BF476" s="49" t="s">
        <v>1963</v>
      </c>
      <c r="BG476" s="49" t="s">
        <v>1964</v>
      </c>
      <c r="BK476" s="49">
        <v>3</v>
      </c>
      <c r="BL476" s="49">
        <v>3</v>
      </c>
      <c r="BM476" s="1" t="str">
        <f t="shared" si="49"/>
        <v>KP19-K131191-0218</v>
      </c>
      <c r="BN476">
        <f>SUMIF('2022년 사업계획'!D:D,BM476,'2022년 사업계획'!R:R)</f>
        <v>789.97610699415009</v>
      </c>
      <c r="BO476">
        <f t="shared" si="50"/>
        <v>1709.7012081098478</v>
      </c>
      <c r="BP476" s="77">
        <f t="shared" si="51"/>
        <v>0.46205506742754454</v>
      </c>
      <c r="BQ476" s="1">
        <f>X476*VLOOKUP(LEFT(I476,1),환율!C:F,4,0)</f>
        <v>22569297.82</v>
      </c>
      <c r="BR476" s="1">
        <f t="shared" si="52"/>
        <v>10428258.426012434</v>
      </c>
      <c r="BS476" s="1">
        <f t="shared" si="53"/>
        <v>132003</v>
      </c>
      <c r="BT476" s="1">
        <f t="shared" si="54"/>
        <v>10296255.426012434</v>
      </c>
    </row>
    <row r="477" spans="1:72">
      <c r="A477">
        <v>65389</v>
      </c>
      <c r="B477" s="69" t="s">
        <v>969</v>
      </c>
      <c r="C477" t="s">
        <v>57</v>
      </c>
      <c r="D477" t="s">
        <v>970</v>
      </c>
      <c r="F477" t="s">
        <v>59</v>
      </c>
      <c r="G477" t="s">
        <v>60</v>
      </c>
      <c r="H477" t="s">
        <v>61</v>
      </c>
      <c r="I477" t="s">
        <v>940</v>
      </c>
      <c r="J477" t="s">
        <v>941</v>
      </c>
      <c r="K477" t="s">
        <v>942</v>
      </c>
      <c r="L477" t="s">
        <v>943</v>
      </c>
      <c r="M477" t="s">
        <v>66</v>
      </c>
      <c r="N477">
        <v>73190501</v>
      </c>
      <c r="O477" t="s">
        <v>944</v>
      </c>
      <c r="P477" s="2">
        <v>44408</v>
      </c>
      <c r="Q477">
        <v>8</v>
      </c>
      <c r="R477">
        <v>1</v>
      </c>
      <c r="T477" s="1">
        <v>82727</v>
      </c>
      <c r="U477" s="1">
        <v>82727</v>
      </c>
      <c r="V477" s="1">
        <v>641.15</v>
      </c>
      <c r="W477" s="1">
        <v>32076.6</v>
      </c>
      <c r="X477" s="1">
        <v>50650.400000000001</v>
      </c>
      <c r="Y477" t="s">
        <v>959</v>
      </c>
      <c r="AE477" t="s">
        <v>69</v>
      </c>
      <c r="AH477">
        <v>7052.65</v>
      </c>
      <c r="AI477" t="s">
        <v>940</v>
      </c>
      <c r="AJ477" t="s">
        <v>942</v>
      </c>
      <c r="AN477" t="s">
        <v>971</v>
      </c>
      <c r="AO477">
        <v>0</v>
      </c>
      <c r="AP477" t="s">
        <v>942</v>
      </c>
      <c r="AS477" t="s">
        <v>959</v>
      </c>
      <c r="AT477" t="s">
        <v>961</v>
      </c>
      <c r="AV477">
        <v>17488.900000000001</v>
      </c>
      <c r="AW477">
        <v>14587.7</v>
      </c>
      <c r="AY477" t="s">
        <v>972</v>
      </c>
      <c r="AZ477" t="s">
        <v>973</v>
      </c>
      <c r="BD477">
        <v>80</v>
      </c>
      <c r="BE477" s="49" t="s">
        <v>1962</v>
      </c>
      <c r="BF477" s="49" t="s">
        <v>1963</v>
      </c>
      <c r="BG477" s="49" t="s">
        <v>1964</v>
      </c>
      <c r="BK477" s="49">
        <v>3</v>
      </c>
      <c r="BL477" s="49">
        <v>3</v>
      </c>
      <c r="BM477" s="1" t="str">
        <f t="shared" si="49"/>
        <v>KP19-K131191-0218</v>
      </c>
      <c r="BN477">
        <f>SUMIF('2022년 사업계획'!D:D,BM477,'2022년 사업계획'!R:R)</f>
        <v>789.97610699415009</v>
      </c>
      <c r="BO477">
        <f t="shared" si="50"/>
        <v>1709.7012081098478</v>
      </c>
      <c r="BP477" s="77">
        <f t="shared" si="51"/>
        <v>0.46205506742754454</v>
      </c>
      <c r="BQ477" s="1">
        <f>X477*VLOOKUP(LEFT(I477,1),환율!C:F,4,0)</f>
        <v>67441007.600000009</v>
      </c>
      <c r="BR477" s="1">
        <f t="shared" si="52"/>
        <v>31161459.313999549</v>
      </c>
      <c r="BS477" s="1">
        <f t="shared" si="53"/>
        <v>394449</v>
      </c>
      <c r="BT477" s="1">
        <f t="shared" si="54"/>
        <v>30767010.313999549</v>
      </c>
    </row>
    <row r="478" spans="1:72">
      <c r="A478">
        <v>66556</v>
      </c>
      <c r="B478" s="7" t="s">
        <v>1350</v>
      </c>
      <c r="C478" t="s">
        <v>57</v>
      </c>
      <c r="D478" t="s">
        <v>1351</v>
      </c>
      <c r="F478" t="s">
        <v>59</v>
      </c>
      <c r="G478" t="s">
        <v>1288</v>
      </c>
      <c r="H478" t="s">
        <v>61</v>
      </c>
      <c r="I478" t="s">
        <v>1289</v>
      </c>
      <c r="J478" t="s">
        <v>1290</v>
      </c>
      <c r="K478" t="s">
        <v>1352</v>
      </c>
      <c r="L478" t="s">
        <v>1353</v>
      </c>
      <c r="M478" t="s">
        <v>66</v>
      </c>
      <c r="N478">
        <v>73190501</v>
      </c>
      <c r="O478" t="s">
        <v>1293</v>
      </c>
      <c r="P478" s="2">
        <v>43434</v>
      </c>
      <c r="Q478">
        <v>8</v>
      </c>
      <c r="R478">
        <v>1</v>
      </c>
      <c r="S478">
        <v>2742</v>
      </c>
      <c r="T478" s="1">
        <v>468901.06</v>
      </c>
      <c r="U478" s="1">
        <v>675536.16</v>
      </c>
      <c r="V478" s="1">
        <v>696.26</v>
      </c>
      <c r="W478" s="1">
        <v>642812.05000000005</v>
      </c>
      <c r="X478" s="1">
        <v>32724.11</v>
      </c>
      <c r="AE478" t="s">
        <v>69</v>
      </c>
      <c r="AH478">
        <v>7658.86</v>
      </c>
      <c r="AI478" t="s">
        <v>1289</v>
      </c>
      <c r="AJ478" t="s">
        <v>1352</v>
      </c>
      <c r="AN478" t="s">
        <v>1354</v>
      </c>
      <c r="AO478">
        <v>0</v>
      </c>
      <c r="AP478" t="s">
        <v>1352</v>
      </c>
      <c r="AS478" t="s">
        <v>1355</v>
      </c>
      <c r="AT478" t="s">
        <v>1356</v>
      </c>
      <c r="AV478">
        <v>437038</v>
      </c>
      <c r="AW478">
        <v>205774.05</v>
      </c>
      <c r="AY478" t="s">
        <v>1357</v>
      </c>
      <c r="AZ478" t="s">
        <v>1358</v>
      </c>
      <c r="BD478">
        <v>48</v>
      </c>
      <c r="BE478" s="49" t="s">
        <v>1967</v>
      </c>
      <c r="BF478" s="49" t="s">
        <v>1968</v>
      </c>
      <c r="BG478" s="49" t="s">
        <v>1969</v>
      </c>
      <c r="BK478" s="49">
        <v>3</v>
      </c>
      <c r="BL478" s="49">
        <v>3</v>
      </c>
      <c r="BM478" s="1" t="str">
        <f t="shared" si="49"/>
        <v>KP18-K131192-0051</v>
      </c>
      <c r="BN478">
        <f>SUMIF('2022년 사업계획'!D:D,BM478,'2022년 사업계획'!R:R)</f>
        <v>168.42921166511999</v>
      </c>
      <c r="BO478">
        <f t="shared" si="50"/>
        <v>212.10789029787</v>
      </c>
      <c r="BP478" s="77">
        <f t="shared" si="51"/>
        <v>0.79407329651239933</v>
      </c>
      <c r="BQ478" s="1">
        <f>X478*VLOOKUP(LEFT(I478,1),환율!C:F,4,0)</f>
        <v>9616961.4467999991</v>
      </c>
      <c r="BR478" s="1">
        <f t="shared" si="52"/>
        <v>7636572.2784931287</v>
      </c>
      <c r="BS478" s="1">
        <f t="shared" si="53"/>
        <v>162480</v>
      </c>
      <c r="BT478" s="1">
        <f t="shared" si="54"/>
        <v>7474092.2784931287</v>
      </c>
    </row>
    <row r="479" spans="1:72">
      <c r="A479">
        <v>66564</v>
      </c>
      <c r="B479" s="7" t="s">
        <v>1364</v>
      </c>
      <c r="C479" t="s">
        <v>57</v>
      </c>
      <c r="D479" t="s">
        <v>1365</v>
      </c>
      <c r="F479" t="s">
        <v>59</v>
      </c>
      <c r="G479" t="s">
        <v>1288</v>
      </c>
      <c r="H479" t="s">
        <v>61</v>
      </c>
      <c r="I479" t="s">
        <v>1289</v>
      </c>
      <c r="J479" t="s">
        <v>1290</v>
      </c>
      <c r="K479" t="s">
        <v>1366</v>
      </c>
      <c r="L479" t="s">
        <v>1367</v>
      </c>
      <c r="M479" t="s">
        <v>1224</v>
      </c>
      <c r="N479">
        <v>73190501</v>
      </c>
      <c r="O479" t="s">
        <v>1293</v>
      </c>
      <c r="P479" s="2">
        <v>43434</v>
      </c>
      <c r="Q479">
        <v>8</v>
      </c>
      <c r="R479">
        <v>1</v>
      </c>
      <c r="S479">
        <v>2739</v>
      </c>
      <c r="T479" s="1">
        <v>62234.85</v>
      </c>
      <c r="U479" s="1">
        <v>89660.479999999996</v>
      </c>
      <c r="V479" s="1">
        <v>92.41</v>
      </c>
      <c r="W479" s="1">
        <v>85317.17</v>
      </c>
      <c r="X479" s="1">
        <v>4343.3100000000004</v>
      </c>
      <c r="AE479" t="s">
        <v>69</v>
      </c>
      <c r="AH479">
        <v>1016.51</v>
      </c>
      <c r="AI479" t="s">
        <v>1289</v>
      </c>
      <c r="AJ479" t="s">
        <v>1366</v>
      </c>
      <c r="AN479" t="s">
        <v>1368</v>
      </c>
      <c r="AO479">
        <v>0</v>
      </c>
      <c r="AP479" t="s">
        <v>1366</v>
      </c>
      <c r="AS479" t="s">
        <v>1369</v>
      </c>
      <c r="AT479" t="s">
        <v>1370</v>
      </c>
      <c r="AV479">
        <v>58005.83</v>
      </c>
      <c r="AW479">
        <v>27311.34</v>
      </c>
      <c r="AY479" t="s">
        <v>1371</v>
      </c>
      <c r="AZ479" t="s">
        <v>1372</v>
      </c>
      <c r="BD479">
        <v>48</v>
      </c>
      <c r="BE479" s="49" t="s">
        <v>1967</v>
      </c>
      <c r="BF479" s="49" t="s">
        <v>1968</v>
      </c>
      <c r="BG479" s="49" t="s">
        <v>1969</v>
      </c>
      <c r="BK479" s="49">
        <v>3</v>
      </c>
      <c r="BL479" s="49">
        <v>3</v>
      </c>
      <c r="BM479" s="1" t="str">
        <f t="shared" si="49"/>
        <v>KP18-K131192-0051</v>
      </c>
      <c r="BN479">
        <f>SUMIF('2022년 사업계획'!D:D,BM479,'2022년 사업계획'!R:R)</f>
        <v>168.42921166511999</v>
      </c>
      <c r="BO479">
        <f t="shared" si="50"/>
        <v>212.10789029787</v>
      </c>
      <c r="BP479" s="77">
        <f t="shared" si="51"/>
        <v>0.79407329651239933</v>
      </c>
      <c r="BQ479" s="1">
        <f>X479*VLOOKUP(LEFT(I479,1),환율!C:F,4,0)</f>
        <v>1276411.9428000001</v>
      </c>
      <c r="BR479" s="1">
        <f t="shared" si="52"/>
        <v>1013564.6391269922</v>
      </c>
      <c r="BS479" s="1">
        <f t="shared" si="53"/>
        <v>21565</v>
      </c>
      <c r="BT479" s="1">
        <f t="shared" si="54"/>
        <v>991999.6391269922</v>
      </c>
    </row>
    <row r="480" spans="1:72">
      <c r="A480">
        <v>66565</v>
      </c>
      <c r="B480" s="7" t="s">
        <v>1373</v>
      </c>
      <c r="C480" t="s">
        <v>57</v>
      </c>
      <c r="D480" t="s">
        <v>1374</v>
      </c>
      <c r="F480" t="s">
        <v>59</v>
      </c>
      <c r="G480" t="s">
        <v>1288</v>
      </c>
      <c r="H480" t="s">
        <v>61</v>
      </c>
      <c r="I480" t="s">
        <v>1289</v>
      </c>
      <c r="J480" t="s">
        <v>1290</v>
      </c>
      <c r="K480" t="s">
        <v>1291</v>
      </c>
      <c r="L480" t="s">
        <v>1292</v>
      </c>
      <c r="M480" t="s">
        <v>1224</v>
      </c>
      <c r="N480">
        <v>73190501</v>
      </c>
      <c r="O480" t="s">
        <v>1293</v>
      </c>
      <c r="P480" s="2">
        <v>43434</v>
      </c>
      <c r="Q480">
        <v>8</v>
      </c>
      <c r="R480">
        <v>1</v>
      </c>
      <c r="S480">
        <v>2740</v>
      </c>
      <c r="T480" s="1">
        <v>12512.19</v>
      </c>
      <c r="U480" s="1">
        <v>18026.060000000001</v>
      </c>
      <c r="V480" s="1">
        <v>18.579999999999998</v>
      </c>
      <c r="W480" s="1">
        <v>17152.87</v>
      </c>
      <c r="X480" s="1">
        <v>873.19</v>
      </c>
      <c r="Y480" t="s">
        <v>1375</v>
      </c>
      <c r="Z480" t="s">
        <v>1375</v>
      </c>
      <c r="AE480" t="s">
        <v>69</v>
      </c>
      <c r="AH480">
        <v>204.38</v>
      </c>
      <c r="AI480" t="s">
        <v>1289</v>
      </c>
      <c r="AJ480" t="s">
        <v>1291</v>
      </c>
      <c r="AN480" t="s">
        <v>1376</v>
      </c>
      <c r="AO480">
        <v>0</v>
      </c>
      <c r="AP480" t="s">
        <v>1291</v>
      </c>
      <c r="AS480" t="s">
        <v>1377</v>
      </c>
      <c r="AT480" t="s">
        <v>1378</v>
      </c>
      <c r="AV480">
        <v>11661.9</v>
      </c>
      <c r="AW480">
        <v>5490.97</v>
      </c>
      <c r="AY480" t="s">
        <v>1379</v>
      </c>
      <c r="AZ480" t="s">
        <v>1380</v>
      </c>
      <c r="BA480" t="s">
        <v>1299</v>
      </c>
      <c r="BD480">
        <v>48</v>
      </c>
      <c r="BE480" s="49" t="s">
        <v>1967</v>
      </c>
      <c r="BF480" s="49" t="s">
        <v>1968</v>
      </c>
      <c r="BG480" s="49" t="s">
        <v>1969</v>
      </c>
      <c r="BK480" s="49">
        <v>3</v>
      </c>
      <c r="BL480" s="49">
        <v>3</v>
      </c>
      <c r="BM480" s="1" t="str">
        <f t="shared" si="49"/>
        <v>KP18-K131192-0051</v>
      </c>
      <c r="BN480">
        <f>SUMIF('2022년 사업계획'!D:D,BM480,'2022년 사업계획'!R:R)</f>
        <v>168.42921166511999</v>
      </c>
      <c r="BO480">
        <f t="shared" si="50"/>
        <v>212.10789029787</v>
      </c>
      <c r="BP480" s="77">
        <f t="shared" si="51"/>
        <v>0.79407329651239933</v>
      </c>
      <c r="BQ480" s="1">
        <f>X480*VLOOKUP(LEFT(I480,1),환율!C:F,4,0)</f>
        <v>256613.0772</v>
      </c>
      <c r="BR480" s="1">
        <f t="shared" si="52"/>
        <v>203769.59214039482</v>
      </c>
      <c r="BS480" s="1">
        <f t="shared" si="53"/>
        <v>4336</v>
      </c>
      <c r="BT480" s="1">
        <f t="shared" si="54"/>
        <v>199433.59214039482</v>
      </c>
    </row>
    <row r="481" spans="1:72">
      <c r="A481">
        <v>66566</v>
      </c>
      <c r="B481" s="7" t="s">
        <v>1381</v>
      </c>
      <c r="C481" t="s">
        <v>57</v>
      </c>
      <c r="D481" t="s">
        <v>1382</v>
      </c>
      <c r="F481" t="s">
        <v>59</v>
      </c>
      <c r="G481" t="s">
        <v>1288</v>
      </c>
      <c r="H481" t="s">
        <v>61</v>
      </c>
      <c r="I481" t="s">
        <v>1289</v>
      </c>
      <c r="J481" t="s">
        <v>1290</v>
      </c>
      <c r="K481" t="s">
        <v>1352</v>
      </c>
      <c r="L481" t="s">
        <v>1353</v>
      </c>
      <c r="M481" t="s">
        <v>1224</v>
      </c>
      <c r="N481">
        <v>73190501</v>
      </c>
      <c r="O481" t="s">
        <v>1293</v>
      </c>
      <c r="P481" s="2">
        <v>43434</v>
      </c>
      <c r="Q481">
        <v>8</v>
      </c>
      <c r="R481">
        <v>1</v>
      </c>
      <c r="S481">
        <v>2747</v>
      </c>
      <c r="T481" s="1">
        <v>85282</v>
      </c>
      <c r="U481" s="1">
        <v>122864.03</v>
      </c>
      <c r="V481" s="1">
        <v>126.63</v>
      </c>
      <c r="W481" s="1">
        <v>116912.25</v>
      </c>
      <c r="X481" s="1">
        <v>5951.78</v>
      </c>
      <c r="AE481" t="s">
        <v>69</v>
      </c>
      <c r="AH481">
        <v>1392.93</v>
      </c>
      <c r="AI481" t="s">
        <v>1289</v>
      </c>
      <c r="AJ481" t="s">
        <v>1352</v>
      </c>
      <c r="AN481" t="s">
        <v>1383</v>
      </c>
      <c r="AO481">
        <v>0</v>
      </c>
      <c r="AP481" t="s">
        <v>1352</v>
      </c>
      <c r="AS481" t="s">
        <v>1369</v>
      </c>
      <c r="AT481" t="s">
        <v>1370</v>
      </c>
      <c r="AV481">
        <v>79486.899999999994</v>
      </c>
      <c r="AW481">
        <v>37425.35</v>
      </c>
      <c r="AY481" t="s">
        <v>1384</v>
      </c>
      <c r="AZ481" t="s">
        <v>1385</v>
      </c>
      <c r="BD481">
        <v>48</v>
      </c>
      <c r="BE481" s="49" t="s">
        <v>1967</v>
      </c>
      <c r="BF481" s="49" t="s">
        <v>1968</v>
      </c>
      <c r="BG481" s="49" t="s">
        <v>1969</v>
      </c>
      <c r="BK481" s="49">
        <v>3</v>
      </c>
      <c r="BL481" s="49">
        <v>3</v>
      </c>
      <c r="BM481" s="1" t="str">
        <f t="shared" si="49"/>
        <v>KP18-K131192-0051</v>
      </c>
      <c r="BN481">
        <f>SUMIF('2022년 사업계획'!D:D,BM481,'2022년 사업계획'!R:R)</f>
        <v>168.42921166511999</v>
      </c>
      <c r="BO481">
        <f t="shared" si="50"/>
        <v>212.10789029787</v>
      </c>
      <c r="BP481" s="77">
        <f t="shared" si="51"/>
        <v>0.79407329651239933</v>
      </c>
      <c r="BQ481" s="1">
        <f>X481*VLOOKUP(LEFT(I481,1),환율!C:F,4,0)</f>
        <v>1749109.1063999999</v>
      </c>
      <c r="BR481" s="1">
        <f t="shared" si="52"/>
        <v>1388920.8340789049</v>
      </c>
      <c r="BS481" s="1">
        <f t="shared" si="53"/>
        <v>29552</v>
      </c>
      <c r="BT481" s="1">
        <f t="shared" si="54"/>
        <v>1359368.8340789049</v>
      </c>
    </row>
    <row r="482" spans="1:72">
      <c r="A482">
        <v>35869</v>
      </c>
      <c r="B482" s="69" t="s">
        <v>591</v>
      </c>
      <c r="C482" t="s">
        <v>57</v>
      </c>
      <c r="D482" t="s">
        <v>592</v>
      </c>
      <c r="F482" t="s">
        <v>59</v>
      </c>
      <c r="G482" t="s">
        <v>60</v>
      </c>
      <c r="H482" t="s">
        <v>61</v>
      </c>
      <c r="I482" t="s">
        <v>62</v>
      </c>
      <c r="J482" t="s">
        <v>63</v>
      </c>
      <c r="K482" t="s">
        <v>64</v>
      </c>
      <c r="L482" t="s">
        <v>65</v>
      </c>
      <c r="M482" t="s">
        <v>66</v>
      </c>
      <c r="N482">
        <v>73190501</v>
      </c>
      <c r="O482" t="s">
        <v>67</v>
      </c>
      <c r="P482" s="2">
        <v>43343</v>
      </c>
      <c r="Q482">
        <v>11.4166666666666</v>
      </c>
      <c r="R482">
        <v>1</v>
      </c>
      <c r="T482" s="1">
        <v>741350000</v>
      </c>
      <c r="U482" s="1">
        <v>1101862939</v>
      </c>
      <c r="V482" s="1">
        <v>6524188</v>
      </c>
      <c r="W482" s="1">
        <v>547306915</v>
      </c>
      <c r="X482" s="1">
        <v>554556024</v>
      </c>
      <c r="AE482" t="s">
        <v>69</v>
      </c>
      <c r="AF482" t="s">
        <v>593</v>
      </c>
      <c r="AH482">
        <v>227757639</v>
      </c>
      <c r="AI482" t="s">
        <v>62</v>
      </c>
      <c r="AJ482" t="s">
        <v>64</v>
      </c>
      <c r="AK482" t="s">
        <v>594</v>
      </c>
      <c r="AL482" t="s">
        <v>595</v>
      </c>
      <c r="AM482" t="s">
        <v>596</v>
      </c>
      <c r="AN482" t="s">
        <v>597</v>
      </c>
      <c r="AO482" t="s">
        <v>557</v>
      </c>
      <c r="AP482" t="s">
        <v>64</v>
      </c>
      <c r="AQ482" t="s">
        <v>75</v>
      </c>
      <c r="AR482" t="s">
        <v>76</v>
      </c>
      <c r="AS482" t="s">
        <v>598</v>
      </c>
      <c r="AT482" t="s">
        <v>599</v>
      </c>
      <c r="AU482" t="s">
        <v>600</v>
      </c>
      <c r="AV482">
        <v>0</v>
      </c>
      <c r="AW482">
        <v>547306915</v>
      </c>
      <c r="AY482" t="s">
        <v>584</v>
      </c>
      <c r="AZ482" t="s">
        <v>585</v>
      </c>
      <c r="BA482" t="s">
        <v>81</v>
      </c>
      <c r="BD482">
        <v>86</v>
      </c>
      <c r="BE482" s="49" t="s">
        <v>1995</v>
      </c>
      <c r="BF482" s="49" t="s">
        <v>1985</v>
      </c>
      <c r="BG482" s="49" t="s">
        <v>1953</v>
      </c>
      <c r="BK482" s="49">
        <v>3</v>
      </c>
      <c r="BL482" s="49">
        <v>3</v>
      </c>
      <c r="BM482" s="1" t="str">
        <f t="shared" si="49"/>
        <v>KP15-K131191-0666</v>
      </c>
      <c r="BN482">
        <f>SUMIF('2022년 사업계획'!D:D,BM482,'2022년 사업계획'!R:R)</f>
        <v>2.8523296000000005</v>
      </c>
      <c r="BO482">
        <f t="shared" si="50"/>
        <v>795.79072059999987</v>
      </c>
      <c r="BP482" s="77">
        <f t="shared" si="51"/>
        <v>3.584270997592732E-3</v>
      </c>
      <c r="BQ482" s="1">
        <f>X482*VLOOKUP(LEFT(I482,1),환율!C:F,4,0)</f>
        <v>554556024</v>
      </c>
      <c r="BR482" s="1">
        <f t="shared" si="52"/>
        <v>1987679.0733635391</v>
      </c>
      <c r="BS482" s="1">
        <f t="shared" si="53"/>
        <v>23384</v>
      </c>
      <c r="BT482" s="1">
        <f t="shared" si="54"/>
        <v>1964295.0733635391</v>
      </c>
    </row>
    <row r="483" spans="1:72">
      <c r="A483">
        <v>74409</v>
      </c>
      <c r="B483" s="69" t="s">
        <v>1604</v>
      </c>
      <c r="C483" t="s">
        <v>57</v>
      </c>
      <c r="D483" t="s">
        <v>1605</v>
      </c>
      <c r="F483" t="s">
        <v>59</v>
      </c>
      <c r="G483" t="s">
        <v>60</v>
      </c>
      <c r="H483" t="s">
        <v>61</v>
      </c>
      <c r="I483" t="s">
        <v>1414</v>
      </c>
      <c r="J483" t="s">
        <v>1415</v>
      </c>
      <c r="K483" t="s">
        <v>1416</v>
      </c>
      <c r="L483" t="s">
        <v>1417</v>
      </c>
      <c r="M483" t="s">
        <v>279</v>
      </c>
      <c r="N483">
        <v>73190501</v>
      </c>
      <c r="O483" t="s">
        <v>1418</v>
      </c>
      <c r="P483" s="2">
        <v>42794</v>
      </c>
      <c r="Q483">
        <v>8</v>
      </c>
      <c r="R483">
        <v>1</v>
      </c>
      <c r="T483" s="1">
        <v>1119024.8700000001</v>
      </c>
      <c r="U483" s="1">
        <v>1612726.39</v>
      </c>
      <c r="V483" s="1">
        <v>17676.54</v>
      </c>
      <c r="W483" s="1">
        <v>1153136.2</v>
      </c>
      <c r="X483" s="1">
        <v>459590.19</v>
      </c>
      <c r="AE483" t="s">
        <v>69</v>
      </c>
      <c r="AH483">
        <v>194441.94</v>
      </c>
      <c r="AI483" t="s">
        <v>1414</v>
      </c>
      <c r="AJ483" t="s">
        <v>1416</v>
      </c>
      <c r="AO483">
        <v>0</v>
      </c>
      <c r="AP483" t="s">
        <v>1416</v>
      </c>
      <c r="AV483">
        <v>0</v>
      </c>
      <c r="AW483">
        <v>1153136.2</v>
      </c>
      <c r="BD483">
        <v>27</v>
      </c>
      <c r="BE483" s="50" t="s">
        <v>2003</v>
      </c>
      <c r="BF483" s="50" t="s">
        <v>2004</v>
      </c>
      <c r="BG483" s="50" t="s">
        <v>2005</v>
      </c>
      <c r="BH483" s="50"/>
      <c r="BK483" s="49">
        <v>3</v>
      </c>
      <c r="BL483" s="49">
        <v>3</v>
      </c>
      <c r="BM483" s="1" t="str">
        <f t="shared" si="49"/>
        <v>KP15-K131191-1599</v>
      </c>
      <c r="BN483">
        <f>SUMIF('2022년 사업계획'!D:D,BM483,'2022년 사업계획'!R:R)</f>
        <v>84.29128587355622</v>
      </c>
      <c r="BO483">
        <f t="shared" si="50"/>
        <v>244.06927307173248</v>
      </c>
      <c r="BP483" s="77">
        <f t="shared" si="51"/>
        <v>0.3453580404149556</v>
      </c>
      <c r="BQ483" s="1">
        <f>X483*VLOOKUP(LEFT(I483,1),환율!C:F,4,0)</f>
        <v>84858732.68159999</v>
      </c>
      <c r="BR483" s="1">
        <f t="shared" si="52"/>
        <v>29306645.631013922</v>
      </c>
      <c r="BS483" s="1">
        <f t="shared" si="53"/>
        <v>1127179</v>
      </c>
      <c r="BT483" s="1">
        <f t="shared" si="54"/>
        <v>28179466.631013922</v>
      </c>
    </row>
    <row r="484" spans="1:72">
      <c r="A484">
        <v>74410</v>
      </c>
      <c r="B484" s="69" t="s">
        <v>1606</v>
      </c>
      <c r="C484" t="s">
        <v>57</v>
      </c>
      <c r="D484" t="s">
        <v>1607</v>
      </c>
      <c r="F484" t="s">
        <v>59</v>
      </c>
      <c r="G484" t="s">
        <v>60</v>
      </c>
      <c r="H484" t="s">
        <v>61</v>
      </c>
      <c r="I484" t="s">
        <v>1414</v>
      </c>
      <c r="J484" t="s">
        <v>1415</v>
      </c>
      <c r="K484" t="s">
        <v>1416</v>
      </c>
      <c r="L484" t="s">
        <v>1417</v>
      </c>
      <c r="M484" t="s">
        <v>279</v>
      </c>
      <c r="N484">
        <v>73190501</v>
      </c>
      <c r="O484" t="s">
        <v>1418</v>
      </c>
      <c r="P484" s="2">
        <v>42794</v>
      </c>
      <c r="Q484">
        <v>8</v>
      </c>
      <c r="R484">
        <v>1</v>
      </c>
      <c r="T484" s="1">
        <v>280656.78999999998</v>
      </c>
      <c r="U484" s="1">
        <v>280656.78999999998</v>
      </c>
      <c r="V484" s="1">
        <v>2923.51</v>
      </c>
      <c r="W484" s="1">
        <v>204645.56</v>
      </c>
      <c r="X484" s="1">
        <v>76011.23</v>
      </c>
      <c r="AE484" t="s">
        <v>69</v>
      </c>
      <c r="AH484">
        <v>32158.61</v>
      </c>
      <c r="AI484" t="s">
        <v>1414</v>
      </c>
      <c r="AJ484" t="s">
        <v>1416</v>
      </c>
      <c r="AO484">
        <v>0</v>
      </c>
      <c r="AP484" t="s">
        <v>1416</v>
      </c>
      <c r="AV484">
        <v>0</v>
      </c>
      <c r="AW484">
        <v>204645.56</v>
      </c>
      <c r="BD484">
        <v>27</v>
      </c>
      <c r="BE484" s="50" t="s">
        <v>2003</v>
      </c>
      <c r="BF484" s="50" t="s">
        <v>2004</v>
      </c>
      <c r="BG484" s="50" t="s">
        <v>2005</v>
      </c>
      <c r="BH484" s="50"/>
      <c r="BK484" s="49">
        <v>3</v>
      </c>
      <c r="BL484" s="49">
        <v>3</v>
      </c>
      <c r="BM484" s="1" t="str">
        <f t="shared" si="49"/>
        <v>KP15-K131191-1599</v>
      </c>
      <c r="BN484">
        <f>SUMIF('2022년 사업계획'!D:D,BM484,'2022년 사업계획'!R:R)</f>
        <v>84.29128587355622</v>
      </c>
      <c r="BO484">
        <f t="shared" si="50"/>
        <v>244.06927307173248</v>
      </c>
      <c r="BP484" s="77">
        <f t="shared" si="51"/>
        <v>0.3453580404149556</v>
      </c>
      <c r="BQ484" s="1">
        <f>X484*VLOOKUP(LEFT(I484,1),환율!C:F,4,0)</f>
        <v>14034713.507199999</v>
      </c>
      <c r="BR484" s="1">
        <f t="shared" si="52"/>
        <v>4847001.1546319006</v>
      </c>
      <c r="BS484" s="1">
        <f t="shared" si="53"/>
        <v>186423</v>
      </c>
      <c r="BT484" s="1">
        <f t="shared" si="54"/>
        <v>4660578.1546319006</v>
      </c>
    </row>
    <row r="485" spans="1:72">
      <c r="A485">
        <v>74414</v>
      </c>
      <c r="B485" s="69" t="s">
        <v>1608</v>
      </c>
      <c r="C485" t="s">
        <v>57</v>
      </c>
      <c r="D485" t="s">
        <v>654</v>
      </c>
      <c r="F485" t="s">
        <v>59</v>
      </c>
      <c r="G485" t="s">
        <v>60</v>
      </c>
      <c r="H485" t="s">
        <v>61</v>
      </c>
      <c r="I485" t="s">
        <v>1414</v>
      </c>
      <c r="J485" t="s">
        <v>1415</v>
      </c>
      <c r="K485" t="s">
        <v>1416</v>
      </c>
      <c r="L485" t="s">
        <v>1417</v>
      </c>
      <c r="M485" t="s">
        <v>279</v>
      </c>
      <c r="N485">
        <v>73190501</v>
      </c>
      <c r="O485" t="s">
        <v>1418</v>
      </c>
      <c r="P485" s="2">
        <v>42794</v>
      </c>
      <c r="Q485">
        <v>8</v>
      </c>
      <c r="R485">
        <v>1</v>
      </c>
      <c r="T485" s="1">
        <v>18414169.949999999</v>
      </c>
      <c r="U485" s="1">
        <v>20515537.559999999</v>
      </c>
      <c r="V485" s="1">
        <v>217360.43</v>
      </c>
      <c r="W485" s="1">
        <v>14864166.4</v>
      </c>
      <c r="X485" s="1">
        <v>5651371.1600000001</v>
      </c>
      <c r="AE485" t="s">
        <v>69</v>
      </c>
      <c r="AH485">
        <v>2390964.73</v>
      </c>
      <c r="AI485" t="s">
        <v>1414</v>
      </c>
      <c r="AJ485" t="s">
        <v>1416</v>
      </c>
      <c r="AO485">
        <v>0</v>
      </c>
      <c r="AP485" t="s">
        <v>1416</v>
      </c>
      <c r="AV485">
        <v>0</v>
      </c>
      <c r="AW485">
        <v>14864166.4</v>
      </c>
      <c r="BD485">
        <v>27</v>
      </c>
      <c r="BE485" s="50" t="s">
        <v>2003</v>
      </c>
      <c r="BF485" s="50" t="s">
        <v>2004</v>
      </c>
      <c r="BG485" s="50" t="s">
        <v>2005</v>
      </c>
      <c r="BH485" s="50"/>
      <c r="BK485" s="49">
        <v>3</v>
      </c>
      <c r="BL485" s="49">
        <v>3</v>
      </c>
      <c r="BM485" s="1" t="str">
        <f t="shared" si="49"/>
        <v>KP15-K131191-1599</v>
      </c>
      <c r="BN485">
        <f>SUMIF('2022년 사업계획'!D:D,BM485,'2022년 사업계획'!R:R)</f>
        <v>84.29128587355622</v>
      </c>
      <c r="BO485">
        <f t="shared" si="50"/>
        <v>244.06927307173248</v>
      </c>
      <c r="BP485" s="77">
        <f t="shared" si="51"/>
        <v>0.3453580404149556</v>
      </c>
      <c r="BQ485" s="1">
        <f>X485*VLOOKUP(LEFT(I485,1),환율!C:F,4,0)</f>
        <v>1043469170.9823999</v>
      </c>
      <c r="BR485" s="1">
        <f t="shared" si="52"/>
        <v>360370468.12389988</v>
      </c>
      <c r="BS485" s="1">
        <f t="shared" si="53"/>
        <v>13860403</v>
      </c>
      <c r="BT485" s="1">
        <f t="shared" si="54"/>
        <v>346510065.12389988</v>
      </c>
    </row>
    <row r="486" spans="1:72">
      <c r="A486">
        <v>74417</v>
      </c>
      <c r="B486" s="69" t="s">
        <v>1609</v>
      </c>
      <c r="C486" t="s">
        <v>57</v>
      </c>
      <c r="D486" t="s">
        <v>1610</v>
      </c>
      <c r="F486" t="s">
        <v>59</v>
      </c>
      <c r="G486" t="s">
        <v>60</v>
      </c>
      <c r="H486" t="s">
        <v>61</v>
      </c>
      <c r="I486" t="s">
        <v>1414</v>
      </c>
      <c r="J486" t="s">
        <v>1415</v>
      </c>
      <c r="K486" t="s">
        <v>1416</v>
      </c>
      <c r="L486" t="s">
        <v>1417</v>
      </c>
      <c r="M486" t="s">
        <v>279</v>
      </c>
      <c r="N486">
        <v>73190501</v>
      </c>
      <c r="O486" t="s">
        <v>1418</v>
      </c>
      <c r="P486" s="2">
        <v>42794</v>
      </c>
      <c r="Q486">
        <v>8</v>
      </c>
      <c r="R486">
        <v>1</v>
      </c>
      <c r="T486" s="1">
        <v>254637.12</v>
      </c>
      <c r="U486" s="1">
        <v>340002.14</v>
      </c>
      <c r="V486" s="1">
        <v>4099.34</v>
      </c>
      <c r="W486" s="1">
        <v>233419.55</v>
      </c>
      <c r="X486" s="1">
        <v>106582.59</v>
      </c>
      <c r="AE486" t="s">
        <v>69</v>
      </c>
      <c r="AH486">
        <v>45092.74</v>
      </c>
      <c r="AI486" t="s">
        <v>1414</v>
      </c>
      <c r="AJ486" t="s">
        <v>1416</v>
      </c>
      <c r="AO486">
        <v>0</v>
      </c>
      <c r="AP486" t="s">
        <v>1416</v>
      </c>
      <c r="AV486">
        <v>0</v>
      </c>
      <c r="AW486">
        <v>233419.55</v>
      </c>
      <c r="BD486">
        <v>27</v>
      </c>
      <c r="BE486" s="50" t="s">
        <v>2003</v>
      </c>
      <c r="BF486" s="50" t="s">
        <v>2004</v>
      </c>
      <c r="BG486" s="50" t="s">
        <v>2005</v>
      </c>
      <c r="BH486" s="50"/>
      <c r="BK486" s="49">
        <v>3</v>
      </c>
      <c r="BL486" s="49">
        <v>3</v>
      </c>
      <c r="BM486" s="1" t="str">
        <f t="shared" si="49"/>
        <v>KP15-K131191-1599</v>
      </c>
      <c r="BN486">
        <f>SUMIF('2022년 사업계획'!D:D,BM486,'2022년 사업계획'!R:R)</f>
        <v>84.29128587355622</v>
      </c>
      <c r="BO486">
        <f t="shared" si="50"/>
        <v>244.06927307173248</v>
      </c>
      <c r="BP486" s="77">
        <f t="shared" si="51"/>
        <v>0.3453580404149556</v>
      </c>
      <c r="BQ486" s="1">
        <f>X486*VLOOKUP(LEFT(I486,1),환율!C:F,4,0)</f>
        <v>19679409.417599998</v>
      </c>
      <c r="BR486" s="1">
        <f t="shared" si="52"/>
        <v>6796442.2729859585</v>
      </c>
      <c r="BS486" s="1">
        <f t="shared" si="53"/>
        <v>261402</v>
      </c>
      <c r="BT486" s="1">
        <f t="shared" si="54"/>
        <v>6535040.2729859585</v>
      </c>
    </row>
    <row r="487" spans="1:72">
      <c r="A487">
        <v>74423</v>
      </c>
      <c r="B487" s="69" t="s">
        <v>1611</v>
      </c>
      <c r="C487" t="s">
        <v>57</v>
      </c>
      <c r="D487" t="s">
        <v>1610</v>
      </c>
      <c r="F487" t="s">
        <v>59</v>
      </c>
      <c r="G487" t="s">
        <v>60</v>
      </c>
      <c r="H487" t="s">
        <v>61</v>
      </c>
      <c r="I487" t="s">
        <v>1414</v>
      </c>
      <c r="J487" t="s">
        <v>1415</v>
      </c>
      <c r="K487" t="s">
        <v>1416</v>
      </c>
      <c r="L487" t="s">
        <v>1417</v>
      </c>
      <c r="M487" t="s">
        <v>279</v>
      </c>
      <c r="N487">
        <v>73190501</v>
      </c>
      <c r="O487" t="s">
        <v>1418</v>
      </c>
      <c r="P487" s="2">
        <v>42794</v>
      </c>
      <c r="Q487">
        <v>8</v>
      </c>
      <c r="R487">
        <v>1</v>
      </c>
      <c r="T487" s="1">
        <v>254637.12</v>
      </c>
      <c r="U487" s="1">
        <v>254637.12</v>
      </c>
      <c r="V487" s="1">
        <v>2652.47</v>
      </c>
      <c r="W487" s="1">
        <v>185672.9</v>
      </c>
      <c r="X487" s="1">
        <v>68964.22</v>
      </c>
      <c r="AE487" t="s">
        <v>69</v>
      </c>
      <c r="AH487">
        <v>29177.17</v>
      </c>
      <c r="AI487" t="s">
        <v>1414</v>
      </c>
      <c r="AJ487" t="s">
        <v>1416</v>
      </c>
      <c r="AO487">
        <v>0</v>
      </c>
      <c r="AP487" t="s">
        <v>1416</v>
      </c>
      <c r="AV487">
        <v>0</v>
      </c>
      <c r="AW487">
        <v>185672.9</v>
      </c>
      <c r="BD487">
        <v>27</v>
      </c>
      <c r="BE487" s="50" t="s">
        <v>2003</v>
      </c>
      <c r="BF487" s="50" t="s">
        <v>2004</v>
      </c>
      <c r="BG487" s="50" t="s">
        <v>2005</v>
      </c>
      <c r="BH487" s="50"/>
      <c r="BK487" s="49">
        <v>3</v>
      </c>
      <c r="BL487" s="49">
        <v>3</v>
      </c>
      <c r="BM487" s="1" t="str">
        <f t="shared" si="49"/>
        <v>KP15-K131191-1599</v>
      </c>
      <c r="BN487">
        <f>SUMIF('2022년 사업계획'!D:D,BM487,'2022년 사업계획'!R:R)</f>
        <v>84.29128587355622</v>
      </c>
      <c r="BO487">
        <f t="shared" si="50"/>
        <v>244.06927307173248</v>
      </c>
      <c r="BP487" s="77">
        <f t="shared" si="51"/>
        <v>0.3453580404149556</v>
      </c>
      <c r="BQ487" s="1">
        <f>X487*VLOOKUP(LEFT(I487,1),환율!C:F,4,0)</f>
        <v>12733553.580799999</v>
      </c>
      <c r="BR487" s="1">
        <f t="shared" si="52"/>
        <v>4397635.1121839285</v>
      </c>
      <c r="BS487" s="1">
        <f t="shared" si="53"/>
        <v>169140</v>
      </c>
      <c r="BT487" s="1">
        <f t="shared" si="54"/>
        <v>4228495.1121839285</v>
      </c>
    </row>
    <row r="488" spans="1:72">
      <c r="A488">
        <v>74424</v>
      </c>
      <c r="B488" s="69" t="s">
        <v>1612</v>
      </c>
      <c r="C488" t="s">
        <v>57</v>
      </c>
      <c r="D488" t="s">
        <v>1610</v>
      </c>
      <c r="F488" t="s">
        <v>59</v>
      </c>
      <c r="G488" t="s">
        <v>60</v>
      </c>
      <c r="H488" t="s">
        <v>61</v>
      </c>
      <c r="I488" t="s">
        <v>1414</v>
      </c>
      <c r="J488" t="s">
        <v>1415</v>
      </c>
      <c r="K488" t="s">
        <v>1416</v>
      </c>
      <c r="L488" t="s">
        <v>1417</v>
      </c>
      <c r="M488" t="s">
        <v>279</v>
      </c>
      <c r="N488">
        <v>73190501</v>
      </c>
      <c r="O488" t="s">
        <v>1418</v>
      </c>
      <c r="P488" s="2">
        <v>42794</v>
      </c>
      <c r="Q488">
        <v>8</v>
      </c>
      <c r="R488">
        <v>1</v>
      </c>
      <c r="T488" s="1">
        <v>254637.12</v>
      </c>
      <c r="U488" s="1">
        <v>254637.12</v>
      </c>
      <c r="V488" s="1">
        <v>2652.47</v>
      </c>
      <c r="W488" s="1">
        <v>185672.9</v>
      </c>
      <c r="X488" s="1">
        <v>68964.22</v>
      </c>
      <c r="AE488" t="s">
        <v>69</v>
      </c>
      <c r="AH488">
        <v>29177.17</v>
      </c>
      <c r="AI488" t="s">
        <v>1414</v>
      </c>
      <c r="AJ488" t="s">
        <v>1416</v>
      </c>
      <c r="AO488">
        <v>0</v>
      </c>
      <c r="AP488" t="s">
        <v>1416</v>
      </c>
      <c r="AV488">
        <v>0</v>
      </c>
      <c r="AW488">
        <v>185672.9</v>
      </c>
      <c r="BD488">
        <v>27</v>
      </c>
      <c r="BE488" s="50" t="s">
        <v>2003</v>
      </c>
      <c r="BF488" s="50" t="s">
        <v>2004</v>
      </c>
      <c r="BG488" s="50" t="s">
        <v>2005</v>
      </c>
      <c r="BH488" s="50"/>
      <c r="BK488" s="49">
        <v>3</v>
      </c>
      <c r="BL488" s="49">
        <v>3</v>
      </c>
      <c r="BM488" s="1" t="str">
        <f t="shared" si="49"/>
        <v>KP15-K131191-1599</v>
      </c>
      <c r="BN488">
        <f>SUMIF('2022년 사업계획'!D:D,BM488,'2022년 사업계획'!R:R)</f>
        <v>84.29128587355622</v>
      </c>
      <c r="BO488">
        <f t="shared" si="50"/>
        <v>244.06927307173248</v>
      </c>
      <c r="BP488" s="77">
        <f t="shared" si="51"/>
        <v>0.3453580404149556</v>
      </c>
      <c r="BQ488" s="1">
        <f>X488*VLOOKUP(LEFT(I488,1),환율!C:F,4,0)</f>
        <v>12733553.580799999</v>
      </c>
      <c r="BR488" s="1">
        <f t="shared" si="52"/>
        <v>4397635.1121839285</v>
      </c>
      <c r="BS488" s="1">
        <f t="shared" si="53"/>
        <v>169140</v>
      </c>
      <c r="BT488" s="1">
        <f t="shared" si="54"/>
        <v>4228495.1121839285</v>
      </c>
    </row>
    <row r="489" spans="1:72">
      <c r="A489">
        <v>74427</v>
      </c>
      <c r="B489" s="69" t="s">
        <v>1613</v>
      </c>
      <c r="C489" t="s">
        <v>57</v>
      </c>
      <c r="D489" t="s">
        <v>1614</v>
      </c>
      <c r="F489" t="s">
        <v>59</v>
      </c>
      <c r="G489" t="s">
        <v>60</v>
      </c>
      <c r="H489" t="s">
        <v>61</v>
      </c>
      <c r="I489" t="s">
        <v>1414</v>
      </c>
      <c r="J489" t="s">
        <v>1415</v>
      </c>
      <c r="K489" t="s">
        <v>1416</v>
      </c>
      <c r="L489" t="s">
        <v>1417</v>
      </c>
      <c r="M489" t="s">
        <v>279</v>
      </c>
      <c r="N489">
        <v>73190501</v>
      </c>
      <c r="O489" t="s">
        <v>1418</v>
      </c>
      <c r="P489" s="2">
        <v>42794</v>
      </c>
      <c r="Q489">
        <v>8</v>
      </c>
      <c r="R489">
        <v>1</v>
      </c>
      <c r="T489" s="1">
        <v>9104814.5800000001</v>
      </c>
      <c r="U489" s="1">
        <v>11516888.6</v>
      </c>
      <c r="V489" s="1">
        <v>123352.97</v>
      </c>
      <c r="W489" s="1">
        <v>8309711.5800000001</v>
      </c>
      <c r="X489" s="1">
        <v>3207177.02</v>
      </c>
      <c r="AE489" t="s">
        <v>69</v>
      </c>
      <c r="AH489">
        <v>1356882.67</v>
      </c>
      <c r="AI489" t="s">
        <v>1414</v>
      </c>
      <c r="AJ489" t="s">
        <v>1416</v>
      </c>
      <c r="AO489">
        <v>0</v>
      </c>
      <c r="AP489" t="s">
        <v>1416</v>
      </c>
      <c r="AV489">
        <v>0</v>
      </c>
      <c r="AW489">
        <v>8309711.5800000001</v>
      </c>
      <c r="BD489">
        <v>27</v>
      </c>
      <c r="BE489" s="50" t="s">
        <v>2003</v>
      </c>
      <c r="BF489" s="50" t="s">
        <v>2004</v>
      </c>
      <c r="BG489" s="50" t="s">
        <v>2005</v>
      </c>
      <c r="BH489" s="50"/>
      <c r="BK489" s="49">
        <v>3</v>
      </c>
      <c r="BL489" s="49">
        <v>3</v>
      </c>
      <c r="BM489" s="1" t="str">
        <f t="shared" si="49"/>
        <v>KP15-K131191-1599</v>
      </c>
      <c r="BN489">
        <f>SUMIF('2022년 사업계획'!D:D,BM489,'2022년 사업계획'!R:R)</f>
        <v>84.29128587355622</v>
      </c>
      <c r="BO489">
        <f t="shared" si="50"/>
        <v>244.06927307173248</v>
      </c>
      <c r="BP489" s="77">
        <f t="shared" si="51"/>
        <v>0.3453580404149556</v>
      </c>
      <c r="BQ489" s="1">
        <f>X489*VLOOKUP(LEFT(I489,1),환율!C:F,4,0)</f>
        <v>592173164.97280002</v>
      </c>
      <c r="BR489" s="1">
        <f t="shared" si="52"/>
        <v>204511763.84132844</v>
      </c>
      <c r="BS489" s="1">
        <f t="shared" si="53"/>
        <v>7865837</v>
      </c>
      <c r="BT489" s="1">
        <f t="shared" si="54"/>
        <v>196645926.84132844</v>
      </c>
    </row>
    <row r="490" spans="1:72">
      <c r="A490">
        <v>21086</v>
      </c>
      <c r="B490" s="7" t="s">
        <v>126</v>
      </c>
      <c r="C490" t="s">
        <v>57</v>
      </c>
      <c r="D490" t="s">
        <v>127</v>
      </c>
      <c r="F490" t="s">
        <v>59</v>
      </c>
      <c r="G490" t="s">
        <v>60</v>
      </c>
      <c r="H490" t="s">
        <v>61</v>
      </c>
      <c r="I490" t="s">
        <v>128</v>
      </c>
      <c r="J490" t="s">
        <v>129</v>
      </c>
      <c r="K490" t="s">
        <v>130</v>
      </c>
      <c r="L490" t="s">
        <v>131</v>
      </c>
      <c r="M490" t="s">
        <v>66</v>
      </c>
      <c r="N490">
        <v>73190501</v>
      </c>
      <c r="O490" t="s">
        <v>67</v>
      </c>
      <c r="P490" s="2">
        <v>44341</v>
      </c>
      <c r="Q490">
        <v>8</v>
      </c>
      <c r="R490">
        <v>1</v>
      </c>
      <c r="T490" s="1">
        <v>450464444</v>
      </c>
      <c r="U490" s="1">
        <v>450464444</v>
      </c>
      <c r="V490" s="1">
        <v>2359574</v>
      </c>
      <c r="W490" s="1">
        <v>268777225</v>
      </c>
      <c r="X490" s="1">
        <v>181687219</v>
      </c>
      <c r="AE490" t="s">
        <v>69</v>
      </c>
      <c r="AH490">
        <v>25955314</v>
      </c>
      <c r="AI490" t="s">
        <v>128</v>
      </c>
      <c r="AJ490" t="s">
        <v>130</v>
      </c>
      <c r="AN490" t="s">
        <v>132</v>
      </c>
      <c r="AO490" t="s">
        <v>133</v>
      </c>
      <c r="AP490" t="s">
        <v>130</v>
      </c>
      <c r="AQ490" t="s">
        <v>134</v>
      </c>
      <c r="AR490" t="s">
        <v>135</v>
      </c>
      <c r="AS490" t="s">
        <v>136</v>
      </c>
      <c r="AT490" t="s">
        <v>137</v>
      </c>
      <c r="AU490" t="s">
        <v>138</v>
      </c>
      <c r="AV490">
        <v>223945319</v>
      </c>
      <c r="AW490">
        <v>44831906</v>
      </c>
      <c r="AY490" t="s">
        <v>139</v>
      </c>
      <c r="AZ490" s="110" t="s">
        <v>140</v>
      </c>
      <c r="BA490" t="s">
        <v>81</v>
      </c>
      <c r="BB490" t="s">
        <v>112</v>
      </c>
      <c r="BD490">
        <v>78</v>
      </c>
      <c r="BE490" s="49" t="s">
        <v>7790</v>
      </c>
      <c r="BF490" s="50" t="s">
        <v>7791</v>
      </c>
      <c r="BG490" s="50" t="s">
        <v>7792</v>
      </c>
      <c r="BH490" s="50" t="s">
        <v>2210</v>
      </c>
      <c r="BI490" s="50"/>
      <c r="BJ490" s="50"/>
      <c r="BK490" s="49">
        <v>4</v>
      </c>
      <c r="BL490" s="49">
        <v>2</v>
      </c>
      <c r="BM490" s="1" t="str">
        <f t="shared" si="49"/>
        <v>KP21-K305465-0059</v>
      </c>
      <c r="BN490">
        <f>SUMIF('2022년 사업계획'!D:D,BM490,'2022년 사업계획'!R:R)</f>
        <v>2017.3500359778354</v>
      </c>
      <c r="BO490">
        <f t="shared" si="50"/>
        <v>3143.1785463950168</v>
      </c>
      <c r="BP490" s="77">
        <f t="shared" si="51"/>
        <v>0.6418184669437822</v>
      </c>
      <c r="BQ490" s="1">
        <f>X490*VLOOKUP(LEFT(I490,1),환율!C:F,4,0)</f>
        <v>181687219</v>
      </c>
      <c r="BR490" s="1">
        <f t="shared" si="52"/>
        <v>116610212.36185922</v>
      </c>
      <c r="BS490" s="1">
        <f t="shared" si="53"/>
        <v>1514418</v>
      </c>
      <c r="BT490" s="1">
        <f t="shared" si="54"/>
        <v>115095794.36185922</v>
      </c>
    </row>
    <row r="491" spans="1:72">
      <c r="A491">
        <v>21087</v>
      </c>
      <c r="B491" s="7" t="s">
        <v>141</v>
      </c>
      <c r="C491" t="s">
        <v>57</v>
      </c>
      <c r="D491" t="s">
        <v>142</v>
      </c>
      <c r="F491" t="s">
        <v>59</v>
      </c>
      <c r="G491" t="s">
        <v>60</v>
      </c>
      <c r="H491" t="s">
        <v>61</v>
      </c>
      <c r="I491" t="s">
        <v>128</v>
      </c>
      <c r="J491" t="s">
        <v>129</v>
      </c>
      <c r="K491" t="s">
        <v>130</v>
      </c>
      <c r="L491" t="s">
        <v>131</v>
      </c>
      <c r="M491" t="s">
        <v>66</v>
      </c>
      <c r="N491">
        <v>73190501</v>
      </c>
      <c r="O491" t="s">
        <v>67</v>
      </c>
      <c r="P491" s="2">
        <v>44341</v>
      </c>
      <c r="Q491">
        <v>8</v>
      </c>
      <c r="R491">
        <v>1</v>
      </c>
      <c r="T491" s="1">
        <v>373964444</v>
      </c>
      <c r="U491" s="1">
        <v>373964444</v>
      </c>
      <c r="V491" s="1">
        <v>1958860</v>
      </c>
      <c r="W491" s="1">
        <v>223132206</v>
      </c>
      <c r="X491" s="1">
        <v>150832238</v>
      </c>
      <c r="AE491" t="s">
        <v>69</v>
      </c>
      <c r="AH491">
        <v>21547460</v>
      </c>
      <c r="AI491" t="s">
        <v>128</v>
      </c>
      <c r="AJ491" t="s">
        <v>130</v>
      </c>
      <c r="AN491" t="s">
        <v>143</v>
      </c>
      <c r="AO491" t="s">
        <v>144</v>
      </c>
      <c r="AP491" t="s">
        <v>130</v>
      </c>
      <c r="AQ491" t="s">
        <v>134</v>
      </c>
      <c r="AR491" t="s">
        <v>135</v>
      </c>
      <c r="AS491" t="s">
        <v>145</v>
      </c>
      <c r="AT491" t="s">
        <v>146</v>
      </c>
      <c r="AU491" t="s">
        <v>138</v>
      </c>
      <c r="AV491">
        <v>185913866</v>
      </c>
      <c r="AW491">
        <v>37218340</v>
      </c>
      <c r="AY491" t="s">
        <v>139</v>
      </c>
      <c r="AZ491" s="110" t="s">
        <v>140</v>
      </c>
      <c r="BA491" t="s">
        <v>81</v>
      </c>
      <c r="BB491" t="s">
        <v>112</v>
      </c>
      <c r="BD491">
        <v>78</v>
      </c>
      <c r="BE491" s="49" t="s">
        <v>7790</v>
      </c>
      <c r="BF491" s="50" t="s">
        <v>7791</v>
      </c>
      <c r="BG491" s="50" t="s">
        <v>7792</v>
      </c>
      <c r="BH491" s="50" t="s">
        <v>2210</v>
      </c>
      <c r="BI491" s="50"/>
      <c r="BJ491" s="50"/>
      <c r="BK491" s="49">
        <v>4</v>
      </c>
      <c r="BL491" s="49">
        <v>2</v>
      </c>
      <c r="BM491" s="1" t="str">
        <f t="shared" si="49"/>
        <v>KP21-K305465-0059</v>
      </c>
      <c r="BN491">
        <f>SUMIF('2022년 사업계획'!D:D,BM491,'2022년 사업계획'!R:R)</f>
        <v>2017.3500359778354</v>
      </c>
      <c r="BO491">
        <f t="shared" si="50"/>
        <v>3143.1785463950168</v>
      </c>
      <c r="BP491" s="77">
        <f t="shared" si="51"/>
        <v>0.6418184669437822</v>
      </c>
      <c r="BQ491" s="1">
        <f>X491*VLOOKUP(LEFT(I491,1),환율!C:F,4,0)</f>
        <v>150832238</v>
      </c>
      <c r="BR491" s="1">
        <f t="shared" si="52"/>
        <v>96806915.758859694</v>
      </c>
      <c r="BS491" s="1">
        <f t="shared" si="53"/>
        <v>1257233</v>
      </c>
      <c r="BT491" s="1">
        <f t="shared" si="54"/>
        <v>95549682.758859694</v>
      </c>
    </row>
    <row r="492" spans="1:72">
      <c r="A492">
        <v>21088</v>
      </c>
      <c r="B492" s="7" t="s">
        <v>147</v>
      </c>
      <c r="C492" t="s">
        <v>57</v>
      </c>
      <c r="D492" t="s">
        <v>148</v>
      </c>
      <c r="F492" t="s">
        <v>59</v>
      </c>
      <c r="G492" t="s">
        <v>60</v>
      </c>
      <c r="H492" t="s">
        <v>61</v>
      </c>
      <c r="I492" t="s">
        <v>128</v>
      </c>
      <c r="J492" t="s">
        <v>129</v>
      </c>
      <c r="K492" t="s">
        <v>130</v>
      </c>
      <c r="L492" t="s">
        <v>131</v>
      </c>
      <c r="M492" t="s">
        <v>66</v>
      </c>
      <c r="N492">
        <v>73190501</v>
      </c>
      <c r="O492" t="s">
        <v>67</v>
      </c>
      <c r="P492" s="2">
        <v>44341</v>
      </c>
      <c r="Q492">
        <v>8</v>
      </c>
      <c r="R492">
        <v>1</v>
      </c>
      <c r="T492" s="1">
        <v>3700000</v>
      </c>
      <c r="U492" s="1">
        <v>3700000</v>
      </c>
      <c r="V492" s="1">
        <v>19381</v>
      </c>
      <c r="W492" s="1">
        <v>2207669</v>
      </c>
      <c r="X492" s="1">
        <v>1492331</v>
      </c>
      <c r="Y492" t="s">
        <v>149</v>
      </c>
      <c r="AE492" t="s">
        <v>69</v>
      </c>
      <c r="AF492" t="s">
        <v>150</v>
      </c>
      <c r="AH492">
        <v>213191</v>
      </c>
      <c r="AI492" t="s">
        <v>128</v>
      </c>
      <c r="AJ492" t="s">
        <v>130</v>
      </c>
      <c r="AN492" t="s">
        <v>151</v>
      </c>
      <c r="AO492">
        <v>0</v>
      </c>
      <c r="AP492" t="s">
        <v>130</v>
      </c>
      <c r="AQ492" t="s">
        <v>134</v>
      </c>
      <c r="AR492" t="s">
        <v>152</v>
      </c>
      <c r="AS492" t="s">
        <v>153</v>
      </c>
      <c r="AT492" t="s">
        <v>154</v>
      </c>
      <c r="AU492" t="s">
        <v>138</v>
      </c>
      <c r="AV492">
        <v>1839430</v>
      </c>
      <c r="AW492">
        <v>368239</v>
      </c>
      <c r="AY492" t="s">
        <v>139</v>
      </c>
      <c r="AZ492" s="110" t="s">
        <v>140</v>
      </c>
      <c r="BA492" t="s">
        <v>81</v>
      </c>
      <c r="BB492" t="s">
        <v>112</v>
      </c>
      <c r="BD492">
        <v>78</v>
      </c>
      <c r="BE492" s="49" t="s">
        <v>7790</v>
      </c>
      <c r="BF492" s="50" t="s">
        <v>7791</v>
      </c>
      <c r="BG492" s="50" t="s">
        <v>7792</v>
      </c>
      <c r="BH492" s="50" t="s">
        <v>2210</v>
      </c>
      <c r="BI492" s="50"/>
      <c r="BJ492" s="50"/>
      <c r="BK492" s="49">
        <v>4</v>
      </c>
      <c r="BL492" s="49">
        <v>2</v>
      </c>
      <c r="BM492" s="1" t="str">
        <f t="shared" si="49"/>
        <v>KP21-K305465-0059</v>
      </c>
      <c r="BN492">
        <f>SUMIF('2022년 사업계획'!D:D,BM492,'2022년 사업계획'!R:R)</f>
        <v>2017.3500359778354</v>
      </c>
      <c r="BO492">
        <f t="shared" si="50"/>
        <v>3143.1785463950168</v>
      </c>
      <c r="BP492" s="77">
        <f t="shared" si="51"/>
        <v>0.6418184669437822</v>
      </c>
      <c r="BQ492" s="1">
        <f>X492*VLOOKUP(LEFT(I492,1),환율!C:F,4,0)</f>
        <v>1492331</v>
      </c>
      <c r="BR492" s="1">
        <f t="shared" si="52"/>
        <v>957805.59459268139</v>
      </c>
      <c r="BS492" s="1">
        <f t="shared" si="53"/>
        <v>12439</v>
      </c>
      <c r="BT492" s="1">
        <f t="shared" si="54"/>
        <v>945366.59459268139</v>
      </c>
    </row>
    <row r="493" spans="1:72">
      <c r="A493">
        <v>21090</v>
      </c>
      <c r="B493" s="7" t="s">
        <v>155</v>
      </c>
      <c r="C493" t="s">
        <v>57</v>
      </c>
      <c r="D493" t="s">
        <v>156</v>
      </c>
      <c r="F493" t="s">
        <v>59</v>
      </c>
      <c r="G493" t="s">
        <v>60</v>
      </c>
      <c r="H493" t="s">
        <v>61</v>
      </c>
      <c r="I493" t="s">
        <v>128</v>
      </c>
      <c r="J493" t="s">
        <v>129</v>
      </c>
      <c r="K493" t="s">
        <v>130</v>
      </c>
      <c r="L493" t="s">
        <v>131</v>
      </c>
      <c r="M493" t="s">
        <v>66</v>
      </c>
      <c r="N493">
        <v>73190501</v>
      </c>
      <c r="O493" t="s">
        <v>67</v>
      </c>
      <c r="P493" s="2">
        <v>44341</v>
      </c>
      <c r="Q493">
        <v>8</v>
      </c>
      <c r="R493">
        <v>1</v>
      </c>
      <c r="T493" s="1">
        <v>537364444</v>
      </c>
      <c r="U493" s="1">
        <v>537364444</v>
      </c>
      <c r="V493" s="1">
        <v>2814764</v>
      </c>
      <c r="W493" s="1">
        <v>320627575</v>
      </c>
      <c r="X493" s="1">
        <v>216736869</v>
      </c>
      <c r="AE493" t="s">
        <v>69</v>
      </c>
      <c r="AH493">
        <v>30962404</v>
      </c>
      <c r="AI493" t="s">
        <v>128</v>
      </c>
      <c r="AJ493" t="s">
        <v>130</v>
      </c>
      <c r="AN493" t="s">
        <v>157</v>
      </c>
      <c r="AO493" t="s">
        <v>158</v>
      </c>
      <c r="AP493" t="s">
        <v>130</v>
      </c>
      <c r="AQ493" t="s">
        <v>134</v>
      </c>
      <c r="AR493" t="s">
        <v>135</v>
      </c>
      <c r="AS493" t="s">
        <v>159</v>
      </c>
      <c r="AT493" t="s">
        <v>160</v>
      </c>
      <c r="AU493" t="s">
        <v>138</v>
      </c>
      <c r="AV493">
        <v>267147059</v>
      </c>
      <c r="AW493">
        <v>53480516</v>
      </c>
      <c r="AY493" t="s">
        <v>139</v>
      </c>
      <c r="AZ493" s="110" t="s">
        <v>140</v>
      </c>
      <c r="BA493" t="s">
        <v>81</v>
      </c>
      <c r="BB493" t="s">
        <v>112</v>
      </c>
      <c r="BD493">
        <v>78</v>
      </c>
      <c r="BE493" s="49" t="s">
        <v>7790</v>
      </c>
      <c r="BF493" s="50" t="s">
        <v>7791</v>
      </c>
      <c r="BG493" s="50" t="s">
        <v>7792</v>
      </c>
      <c r="BH493" s="50" t="s">
        <v>2210</v>
      </c>
      <c r="BI493" s="50"/>
      <c r="BJ493" s="50"/>
      <c r="BK493" s="49">
        <v>4</v>
      </c>
      <c r="BL493" s="49">
        <v>2</v>
      </c>
      <c r="BM493" s="1" t="str">
        <f t="shared" si="49"/>
        <v>KP21-K305465-0059</v>
      </c>
      <c r="BN493">
        <f>SUMIF('2022년 사업계획'!D:D,BM493,'2022년 사업계획'!R:R)</f>
        <v>2017.3500359778354</v>
      </c>
      <c r="BO493">
        <f t="shared" si="50"/>
        <v>3143.1785463950168</v>
      </c>
      <c r="BP493" s="77">
        <f t="shared" si="51"/>
        <v>0.6418184669437822</v>
      </c>
      <c r="BQ493" s="1">
        <f>X493*VLOOKUP(LEFT(I493,1),환율!C:F,4,0)</f>
        <v>216736869</v>
      </c>
      <c r="BR493" s="1">
        <f t="shared" si="52"/>
        <v>139105724.99177536</v>
      </c>
      <c r="BS493" s="1">
        <f t="shared" si="53"/>
        <v>1806568</v>
      </c>
      <c r="BT493" s="1">
        <f t="shared" si="54"/>
        <v>137299156.99177536</v>
      </c>
    </row>
    <row r="494" spans="1:72">
      <c r="A494">
        <v>21091</v>
      </c>
      <c r="B494" s="7" t="s">
        <v>161</v>
      </c>
      <c r="C494" t="s">
        <v>57</v>
      </c>
      <c r="D494" t="s">
        <v>162</v>
      </c>
      <c r="F494" t="s">
        <v>59</v>
      </c>
      <c r="G494" t="s">
        <v>60</v>
      </c>
      <c r="H494" t="s">
        <v>61</v>
      </c>
      <c r="I494" t="s">
        <v>128</v>
      </c>
      <c r="J494" t="s">
        <v>129</v>
      </c>
      <c r="K494" t="s">
        <v>130</v>
      </c>
      <c r="L494" t="s">
        <v>131</v>
      </c>
      <c r="M494" t="s">
        <v>66</v>
      </c>
      <c r="N494">
        <v>73190501</v>
      </c>
      <c r="O494" t="s">
        <v>67</v>
      </c>
      <c r="P494" s="2">
        <v>44341</v>
      </c>
      <c r="Q494">
        <v>8</v>
      </c>
      <c r="R494">
        <v>1</v>
      </c>
      <c r="T494" s="1">
        <v>17457359</v>
      </c>
      <c r="U494" s="1">
        <v>17457359</v>
      </c>
      <c r="V494" s="1">
        <v>91443</v>
      </c>
      <c r="W494" s="1">
        <v>10416224</v>
      </c>
      <c r="X494" s="1">
        <v>7041135</v>
      </c>
      <c r="Y494" t="s">
        <v>163</v>
      </c>
      <c r="AE494" t="s">
        <v>69</v>
      </c>
      <c r="AH494">
        <v>1005873</v>
      </c>
      <c r="AI494" t="s">
        <v>128</v>
      </c>
      <c r="AJ494" t="s">
        <v>130</v>
      </c>
      <c r="AN494" t="s">
        <v>164</v>
      </c>
      <c r="AO494">
        <v>0</v>
      </c>
      <c r="AP494" t="s">
        <v>130</v>
      </c>
      <c r="AQ494" t="s">
        <v>134</v>
      </c>
      <c r="AR494" t="s">
        <v>152</v>
      </c>
      <c r="AS494" t="s">
        <v>165</v>
      </c>
      <c r="AT494" t="s">
        <v>166</v>
      </c>
      <c r="AU494" t="s">
        <v>138</v>
      </c>
      <c r="AV494">
        <v>8678807</v>
      </c>
      <c r="AW494">
        <v>1737417</v>
      </c>
      <c r="AY494" t="s">
        <v>139</v>
      </c>
      <c r="AZ494" s="110" t="s">
        <v>140</v>
      </c>
      <c r="BA494" t="s">
        <v>81</v>
      </c>
      <c r="BB494" t="s">
        <v>112</v>
      </c>
      <c r="BD494">
        <v>78</v>
      </c>
      <c r="BE494" s="49" t="s">
        <v>7790</v>
      </c>
      <c r="BF494" s="50" t="s">
        <v>7791</v>
      </c>
      <c r="BG494" s="50" t="s">
        <v>7792</v>
      </c>
      <c r="BH494" s="50" t="s">
        <v>2210</v>
      </c>
      <c r="BI494" s="50"/>
      <c r="BJ494" s="50"/>
      <c r="BK494" s="49">
        <v>4</v>
      </c>
      <c r="BL494" s="49">
        <v>2</v>
      </c>
      <c r="BM494" s="1" t="str">
        <f t="shared" si="49"/>
        <v>KP21-K305465-0059</v>
      </c>
      <c r="BN494">
        <f>SUMIF('2022년 사업계획'!D:D,BM494,'2022년 사업계획'!R:R)</f>
        <v>2017.3500359778354</v>
      </c>
      <c r="BO494">
        <f t="shared" si="50"/>
        <v>3143.1785463950168</v>
      </c>
      <c r="BP494" s="77">
        <f t="shared" si="51"/>
        <v>0.6418184669437822</v>
      </c>
      <c r="BQ494" s="1">
        <f>X494*VLOOKUP(LEFT(I494,1),환율!C:F,4,0)</f>
        <v>7041135</v>
      </c>
      <c r="BR494" s="1">
        <f t="shared" si="52"/>
        <v>4519130.4712442076</v>
      </c>
      <c r="BS494" s="1">
        <f t="shared" si="53"/>
        <v>58690</v>
      </c>
      <c r="BT494" s="1">
        <f t="shared" si="54"/>
        <v>4460440.4712442076</v>
      </c>
    </row>
    <row r="495" spans="1:72">
      <c r="A495">
        <v>21092</v>
      </c>
      <c r="B495" s="7" t="s">
        <v>167</v>
      </c>
      <c r="C495" t="s">
        <v>57</v>
      </c>
      <c r="D495" t="s">
        <v>168</v>
      </c>
      <c r="F495" t="s">
        <v>59</v>
      </c>
      <c r="G495" t="s">
        <v>60</v>
      </c>
      <c r="H495" t="s">
        <v>61</v>
      </c>
      <c r="I495" t="s">
        <v>128</v>
      </c>
      <c r="J495" t="s">
        <v>129</v>
      </c>
      <c r="K495" t="s">
        <v>130</v>
      </c>
      <c r="L495" t="s">
        <v>131</v>
      </c>
      <c r="M495" t="s">
        <v>66</v>
      </c>
      <c r="N495">
        <v>73190501</v>
      </c>
      <c r="O495" t="s">
        <v>67</v>
      </c>
      <c r="P495" s="2">
        <v>44341</v>
      </c>
      <c r="Q495">
        <v>8</v>
      </c>
      <c r="R495">
        <v>1</v>
      </c>
      <c r="T495" s="1">
        <v>322964444</v>
      </c>
      <c r="U495" s="1">
        <v>322964444</v>
      </c>
      <c r="V495" s="1">
        <v>1691717</v>
      </c>
      <c r="W495" s="1">
        <v>192702188</v>
      </c>
      <c r="X495" s="1">
        <v>130262256</v>
      </c>
      <c r="AE495" t="s">
        <v>69</v>
      </c>
      <c r="AH495">
        <v>18608887</v>
      </c>
      <c r="AI495" t="s">
        <v>128</v>
      </c>
      <c r="AJ495" t="s">
        <v>130</v>
      </c>
      <c r="AN495" t="s">
        <v>169</v>
      </c>
      <c r="AO495" t="s">
        <v>144</v>
      </c>
      <c r="AP495" t="s">
        <v>130</v>
      </c>
      <c r="AQ495" t="s">
        <v>134</v>
      </c>
      <c r="AR495" t="s">
        <v>135</v>
      </c>
      <c r="AS495" t="s">
        <v>170</v>
      </c>
      <c r="AT495" t="s">
        <v>171</v>
      </c>
      <c r="AU495" t="s">
        <v>138</v>
      </c>
      <c r="AV495">
        <v>160559565</v>
      </c>
      <c r="AW495">
        <v>32142623</v>
      </c>
      <c r="AY495" t="s">
        <v>139</v>
      </c>
      <c r="AZ495" s="110" t="s">
        <v>140</v>
      </c>
      <c r="BA495" t="s">
        <v>81</v>
      </c>
      <c r="BB495" t="s">
        <v>112</v>
      </c>
      <c r="BD495">
        <v>78</v>
      </c>
      <c r="BE495" s="49" t="s">
        <v>7790</v>
      </c>
      <c r="BF495" s="50" t="s">
        <v>7791</v>
      </c>
      <c r="BG495" s="50" t="s">
        <v>7792</v>
      </c>
      <c r="BH495" s="50" t="s">
        <v>2210</v>
      </c>
      <c r="BI495" s="50"/>
      <c r="BJ495" s="50"/>
      <c r="BK495" s="49">
        <v>4</v>
      </c>
      <c r="BL495" s="49">
        <v>2</v>
      </c>
      <c r="BM495" s="1" t="str">
        <f t="shared" si="49"/>
        <v>KP21-K305465-0059</v>
      </c>
      <c r="BN495">
        <f>SUMIF('2022년 사업계획'!D:D,BM495,'2022년 사업계획'!R:R)</f>
        <v>2017.3500359778354</v>
      </c>
      <c r="BO495">
        <f t="shared" si="50"/>
        <v>3143.1785463950168</v>
      </c>
      <c r="BP495" s="77">
        <f t="shared" si="51"/>
        <v>0.6418184669437822</v>
      </c>
      <c r="BQ495" s="1">
        <f>X495*VLOOKUP(LEFT(I495,1),환율!C:F,4,0)</f>
        <v>130262256</v>
      </c>
      <c r="BR495" s="1">
        <f t="shared" si="52"/>
        <v>83604721.44655849</v>
      </c>
      <c r="BS495" s="1">
        <f t="shared" si="53"/>
        <v>1085776</v>
      </c>
      <c r="BT495" s="1">
        <f t="shared" si="54"/>
        <v>82518945.44655849</v>
      </c>
    </row>
    <row r="496" spans="1:72">
      <c r="A496">
        <v>21093</v>
      </c>
      <c r="B496" s="7" t="s">
        <v>172</v>
      </c>
      <c r="C496" t="s">
        <v>57</v>
      </c>
      <c r="D496" t="s">
        <v>173</v>
      </c>
      <c r="F496" t="s">
        <v>59</v>
      </c>
      <c r="G496" t="s">
        <v>60</v>
      </c>
      <c r="H496" t="s">
        <v>61</v>
      </c>
      <c r="I496" t="s">
        <v>128</v>
      </c>
      <c r="J496" t="s">
        <v>129</v>
      </c>
      <c r="K496" t="s">
        <v>130</v>
      </c>
      <c r="L496" t="s">
        <v>131</v>
      </c>
      <c r="M496" t="s">
        <v>66</v>
      </c>
      <c r="N496">
        <v>73190501</v>
      </c>
      <c r="O496" t="s">
        <v>67</v>
      </c>
      <c r="P496" s="2">
        <v>44341</v>
      </c>
      <c r="Q496">
        <v>8</v>
      </c>
      <c r="R496">
        <v>1</v>
      </c>
      <c r="T496" s="1">
        <v>215964444</v>
      </c>
      <c r="U496" s="1">
        <v>215964444</v>
      </c>
      <c r="V496" s="1">
        <v>1131242</v>
      </c>
      <c r="W496" s="1">
        <v>128858845</v>
      </c>
      <c r="X496" s="1">
        <v>87105599</v>
      </c>
      <c r="AE496" t="s">
        <v>69</v>
      </c>
      <c r="AH496">
        <v>12443662</v>
      </c>
      <c r="AI496" t="s">
        <v>128</v>
      </c>
      <c r="AJ496" t="s">
        <v>130</v>
      </c>
      <c r="AN496" t="s">
        <v>174</v>
      </c>
      <c r="AO496" t="s">
        <v>144</v>
      </c>
      <c r="AP496" t="s">
        <v>130</v>
      </c>
      <c r="AQ496" t="s">
        <v>134</v>
      </c>
      <c r="AR496" t="s">
        <v>135</v>
      </c>
      <c r="AS496" t="s">
        <v>175</v>
      </c>
      <c r="AT496" t="s">
        <v>176</v>
      </c>
      <c r="AU496" t="s">
        <v>138</v>
      </c>
      <c r="AV496">
        <v>107365247</v>
      </c>
      <c r="AW496">
        <v>21493598</v>
      </c>
      <c r="AY496" t="s">
        <v>139</v>
      </c>
      <c r="AZ496" s="110" t="s">
        <v>140</v>
      </c>
      <c r="BA496" t="s">
        <v>81</v>
      </c>
      <c r="BB496" t="s">
        <v>112</v>
      </c>
      <c r="BD496">
        <v>78</v>
      </c>
      <c r="BE496" s="49" t="s">
        <v>7790</v>
      </c>
      <c r="BF496" s="50" t="s">
        <v>7791</v>
      </c>
      <c r="BG496" s="50" t="s">
        <v>7792</v>
      </c>
      <c r="BH496" s="50" t="s">
        <v>2210</v>
      </c>
      <c r="BI496" s="50"/>
      <c r="BJ496" s="50"/>
      <c r="BK496" s="49">
        <v>4</v>
      </c>
      <c r="BL496" s="49">
        <v>2</v>
      </c>
      <c r="BM496" s="1" t="str">
        <f t="shared" si="49"/>
        <v>KP21-K305465-0059</v>
      </c>
      <c r="BN496">
        <f>SUMIF('2022년 사업계획'!D:D,BM496,'2022년 사업계획'!R:R)</f>
        <v>2017.3500359778354</v>
      </c>
      <c r="BO496">
        <f t="shared" si="50"/>
        <v>3143.1785463950168</v>
      </c>
      <c r="BP496" s="77">
        <f t="shared" si="51"/>
        <v>0.6418184669437822</v>
      </c>
      <c r="BQ496" s="1">
        <f>X496*VLOOKUP(LEFT(I496,1),환율!C:F,4,0)</f>
        <v>87105599</v>
      </c>
      <c r="BR496" s="1">
        <f t="shared" si="52"/>
        <v>55905982.012399845</v>
      </c>
      <c r="BS496" s="1">
        <f t="shared" si="53"/>
        <v>726052</v>
      </c>
      <c r="BT496" s="1">
        <f t="shared" si="54"/>
        <v>55179930.012399845</v>
      </c>
    </row>
    <row r="497" spans="1:72">
      <c r="A497">
        <v>21094</v>
      </c>
      <c r="B497" s="7" t="s">
        <v>177</v>
      </c>
      <c r="C497" t="s">
        <v>57</v>
      </c>
      <c r="D497" t="s">
        <v>178</v>
      </c>
      <c r="F497" t="s">
        <v>59</v>
      </c>
      <c r="G497" t="s">
        <v>60</v>
      </c>
      <c r="H497" t="s">
        <v>61</v>
      </c>
      <c r="I497" t="s">
        <v>128</v>
      </c>
      <c r="J497" t="s">
        <v>129</v>
      </c>
      <c r="K497" t="s">
        <v>130</v>
      </c>
      <c r="L497" t="s">
        <v>131</v>
      </c>
      <c r="M497" t="s">
        <v>66</v>
      </c>
      <c r="N497">
        <v>73190501</v>
      </c>
      <c r="O497" t="s">
        <v>67</v>
      </c>
      <c r="P497" s="2">
        <v>44341</v>
      </c>
      <c r="Q497">
        <v>8</v>
      </c>
      <c r="R497">
        <v>1</v>
      </c>
      <c r="T497" s="1">
        <v>89964444</v>
      </c>
      <c r="U497" s="1">
        <v>89964444</v>
      </c>
      <c r="V497" s="1">
        <v>471242</v>
      </c>
      <c r="W497" s="1">
        <v>53678806</v>
      </c>
      <c r="X497" s="1">
        <v>36285638</v>
      </c>
      <c r="AE497" t="s">
        <v>69</v>
      </c>
      <c r="AH497">
        <v>5183662</v>
      </c>
      <c r="AI497" t="s">
        <v>128</v>
      </c>
      <c r="AJ497" t="s">
        <v>130</v>
      </c>
      <c r="AN497" t="s">
        <v>179</v>
      </c>
      <c r="AO497" t="s">
        <v>144</v>
      </c>
      <c r="AP497" t="s">
        <v>130</v>
      </c>
      <c r="AQ497" t="s">
        <v>134</v>
      </c>
      <c r="AR497" t="s">
        <v>135</v>
      </c>
      <c r="AS497" t="s">
        <v>180</v>
      </c>
      <c r="AT497" t="s">
        <v>181</v>
      </c>
      <c r="AU497" t="s">
        <v>138</v>
      </c>
      <c r="AV497">
        <v>44725208</v>
      </c>
      <c r="AW497">
        <v>8953598</v>
      </c>
      <c r="AY497" t="s">
        <v>139</v>
      </c>
      <c r="AZ497" s="110" t="s">
        <v>140</v>
      </c>
      <c r="BA497" t="s">
        <v>81</v>
      </c>
      <c r="BB497" t="s">
        <v>112</v>
      </c>
      <c r="BD497">
        <v>78</v>
      </c>
      <c r="BE497" s="49" t="s">
        <v>7790</v>
      </c>
      <c r="BF497" s="50" t="s">
        <v>7791</v>
      </c>
      <c r="BG497" s="50" t="s">
        <v>7792</v>
      </c>
      <c r="BH497" s="50" t="s">
        <v>2210</v>
      </c>
      <c r="BI497" s="50"/>
      <c r="BJ497" s="50"/>
      <c r="BK497" s="49">
        <v>4</v>
      </c>
      <c r="BL497" s="49">
        <v>2</v>
      </c>
      <c r="BM497" s="1" t="str">
        <f t="shared" si="49"/>
        <v>KP21-K305465-0059</v>
      </c>
      <c r="BN497">
        <f>SUMIF('2022년 사업계획'!D:D,BM497,'2022년 사업계획'!R:R)</f>
        <v>2017.3500359778354</v>
      </c>
      <c r="BO497">
        <f t="shared" si="50"/>
        <v>3143.1785463950168</v>
      </c>
      <c r="BP497" s="77">
        <f t="shared" si="51"/>
        <v>0.6418184669437822</v>
      </c>
      <c r="BQ497" s="1">
        <f>X497*VLOOKUP(LEFT(I497,1),환율!C:F,4,0)</f>
        <v>36285638</v>
      </c>
      <c r="BR497" s="1">
        <f t="shared" si="52"/>
        <v>23288792.553237047</v>
      </c>
      <c r="BS497" s="1">
        <f t="shared" si="53"/>
        <v>302452</v>
      </c>
      <c r="BT497" s="1">
        <f t="shared" si="54"/>
        <v>22986340.553237047</v>
      </c>
    </row>
    <row r="498" spans="1:72">
      <c r="A498">
        <v>21095</v>
      </c>
      <c r="B498" s="7" t="s">
        <v>182</v>
      </c>
      <c r="C498" t="s">
        <v>57</v>
      </c>
      <c r="D498" t="s">
        <v>178</v>
      </c>
      <c r="F498" t="s">
        <v>59</v>
      </c>
      <c r="G498" t="s">
        <v>60</v>
      </c>
      <c r="H498" t="s">
        <v>61</v>
      </c>
      <c r="I498" t="s">
        <v>128</v>
      </c>
      <c r="J498" t="s">
        <v>129</v>
      </c>
      <c r="K498" t="s">
        <v>130</v>
      </c>
      <c r="L498" t="s">
        <v>131</v>
      </c>
      <c r="M498" t="s">
        <v>66</v>
      </c>
      <c r="N498">
        <v>73190501</v>
      </c>
      <c r="O498" t="s">
        <v>67</v>
      </c>
      <c r="P498" s="2">
        <v>44341</v>
      </c>
      <c r="Q498">
        <v>8</v>
      </c>
      <c r="R498">
        <v>1</v>
      </c>
      <c r="T498" s="1">
        <v>89964444</v>
      </c>
      <c r="U498" s="1">
        <v>89964444</v>
      </c>
      <c r="V498" s="1">
        <v>471242</v>
      </c>
      <c r="W498" s="1">
        <v>53678806</v>
      </c>
      <c r="X498" s="1">
        <v>36285638</v>
      </c>
      <c r="AE498" t="s">
        <v>69</v>
      </c>
      <c r="AH498">
        <v>5183662</v>
      </c>
      <c r="AI498" t="s">
        <v>128</v>
      </c>
      <c r="AJ498" t="s">
        <v>130</v>
      </c>
      <c r="AN498" t="s">
        <v>179</v>
      </c>
      <c r="AO498" t="s">
        <v>144</v>
      </c>
      <c r="AP498" t="s">
        <v>130</v>
      </c>
      <c r="AQ498" t="s">
        <v>134</v>
      </c>
      <c r="AR498" t="s">
        <v>135</v>
      </c>
      <c r="AS498" t="s">
        <v>180</v>
      </c>
      <c r="AT498" t="s">
        <v>181</v>
      </c>
      <c r="AU498" t="s">
        <v>138</v>
      </c>
      <c r="AV498">
        <v>44725208</v>
      </c>
      <c r="AW498">
        <v>8953598</v>
      </c>
      <c r="AY498" t="s">
        <v>139</v>
      </c>
      <c r="AZ498" s="110" t="s">
        <v>140</v>
      </c>
      <c r="BA498" t="s">
        <v>81</v>
      </c>
      <c r="BB498" t="s">
        <v>112</v>
      </c>
      <c r="BD498">
        <v>78</v>
      </c>
      <c r="BE498" s="49" t="s">
        <v>7790</v>
      </c>
      <c r="BF498" s="50" t="s">
        <v>7791</v>
      </c>
      <c r="BG498" s="50" t="s">
        <v>7792</v>
      </c>
      <c r="BH498" s="50" t="s">
        <v>2210</v>
      </c>
      <c r="BI498" s="50"/>
      <c r="BJ498" s="50"/>
      <c r="BK498" s="49">
        <v>4</v>
      </c>
      <c r="BL498" s="49">
        <v>2</v>
      </c>
      <c r="BM498" s="1" t="str">
        <f t="shared" si="49"/>
        <v>KP21-K305465-0059</v>
      </c>
      <c r="BN498">
        <f>SUMIF('2022년 사업계획'!D:D,BM498,'2022년 사업계획'!R:R)</f>
        <v>2017.3500359778354</v>
      </c>
      <c r="BO498">
        <f t="shared" si="50"/>
        <v>3143.1785463950168</v>
      </c>
      <c r="BP498" s="77">
        <f t="shared" si="51"/>
        <v>0.6418184669437822</v>
      </c>
      <c r="BQ498" s="1">
        <f>X498*VLOOKUP(LEFT(I498,1),환율!C:F,4,0)</f>
        <v>36285638</v>
      </c>
      <c r="BR498" s="1">
        <f t="shared" si="52"/>
        <v>23288792.553237047</v>
      </c>
      <c r="BS498" s="1">
        <f t="shared" si="53"/>
        <v>302452</v>
      </c>
      <c r="BT498" s="1">
        <f t="shared" si="54"/>
        <v>22986340.553237047</v>
      </c>
    </row>
    <row r="499" spans="1:72">
      <c r="A499">
        <v>21096</v>
      </c>
      <c r="B499" s="7" t="s">
        <v>183</v>
      </c>
      <c r="C499" t="s">
        <v>57</v>
      </c>
      <c r="D499" t="s">
        <v>142</v>
      </c>
      <c r="F499" t="s">
        <v>59</v>
      </c>
      <c r="G499" t="s">
        <v>60</v>
      </c>
      <c r="H499" t="s">
        <v>61</v>
      </c>
      <c r="I499" t="s">
        <v>128</v>
      </c>
      <c r="J499" t="s">
        <v>129</v>
      </c>
      <c r="K499" t="s">
        <v>130</v>
      </c>
      <c r="L499" t="s">
        <v>131</v>
      </c>
      <c r="M499" t="s">
        <v>66</v>
      </c>
      <c r="N499">
        <v>73190501</v>
      </c>
      <c r="O499" t="s">
        <v>67</v>
      </c>
      <c r="P499" s="2">
        <v>44341</v>
      </c>
      <c r="Q499">
        <v>8</v>
      </c>
      <c r="R499">
        <v>1</v>
      </c>
      <c r="T499" s="1">
        <v>373964444</v>
      </c>
      <c r="U499" s="1">
        <v>373964444</v>
      </c>
      <c r="V499" s="1">
        <v>1958860</v>
      </c>
      <c r="W499" s="1">
        <v>223132206</v>
      </c>
      <c r="X499" s="1">
        <v>150832238</v>
      </c>
      <c r="AE499" t="s">
        <v>69</v>
      </c>
      <c r="AH499">
        <v>21547460</v>
      </c>
      <c r="AI499" t="s">
        <v>128</v>
      </c>
      <c r="AJ499" t="s">
        <v>130</v>
      </c>
      <c r="AN499" t="s">
        <v>143</v>
      </c>
      <c r="AO499" t="s">
        <v>144</v>
      </c>
      <c r="AP499" t="s">
        <v>130</v>
      </c>
      <c r="AQ499" t="s">
        <v>134</v>
      </c>
      <c r="AR499" t="s">
        <v>135</v>
      </c>
      <c r="AS499" t="s">
        <v>145</v>
      </c>
      <c r="AT499" t="s">
        <v>146</v>
      </c>
      <c r="AU499" t="s">
        <v>138</v>
      </c>
      <c r="AV499">
        <v>185913866</v>
      </c>
      <c r="AW499">
        <v>37218340</v>
      </c>
      <c r="AY499" t="s">
        <v>139</v>
      </c>
      <c r="AZ499" s="110" t="s">
        <v>140</v>
      </c>
      <c r="BA499" t="s">
        <v>81</v>
      </c>
      <c r="BB499" t="s">
        <v>112</v>
      </c>
      <c r="BD499">
        <v>78</v>
      </c>
      <c r="BE499" s="49" t="s">
        <v>7790</v>
      </c>
      <c r="BF499" s="50" t="s">
        <v>7791</v>
      </c>
      <c r="BG499" s="50" t="s">
        <v>7792</v>
      </c>
      <c r="BH499" s="50" t="s">
        <v>2210</v>
      </c>
      <c r="BI499" s="50"/>
      <c r="BJ499" s="50"/>
      <c r="BK499" s="49">
        <v>4</v>
      </c>
      <c r="BL499" s="49">
        <v>2</v>
      </c>
      <c r="BM499" s="1" t="str">
        <f t="shared" si="49"/>
        <v>KP21-K305465-0059</v>
      </c>
      <c r="BN499">
        <f>SUMIF('2022년 사업계획'!D:D,BM499,'2022년 사업계획'!R:R)</f>
        <v>2017.3500359778354</v>
      </c>
      <c r="BO499">
        <f t="shared" si="50"/>
        <v>3143.1785463950168</v>
      </c>
      <c r="BP499" s="77">
        <f t="shared" si="51"/>
        <v>0.6418184669437822</v>
      </c>
      <c r="BQ499" s="1">
        <f>X499*VLOOKUP(LEFT(I499,1),환율!C:F,4,0)</f>
        <v>150832238</v>
      </c>
      <c r="BR499" s="1">
        <f t="shared" si="52"/>
        <v>96806915.758859694</v>
      </c>
      <c r="BS499" s="1">
        <f t="shared" si="53"/>
        <v>1257233</v>
      </c>
      <c r="BT499" s="1">
        <f t="shared" si="54"/>
        <v>95549682.758859694</v>
      </c>
    </row>
    <row r="500" spans="1:72">
      <c r="A500">
        <v>21097</v>
      </c>
      <c r="B500" s="7" t="s">
        <v>184</v>
      </c>
      <c r="C500" t="s">
        <v>57</v>
      </c>
      <c r="D500" t="s">
        <v>185</v>
      </c>
      <c r="F500" t="s">
        <v>59</v>
      </c>
      <c r="G500" t="s">
        <v>60</v>
      </c>
      <c r="H500" t="s">
        <v>61</v>
      </c>
      <c r="I500" t="s">
        <v>128</v>
      </c>
      <c r="J500" t="s">
        <v>129</v>
      </c>
      <c r="K500" t="s">
        <v>130</v>
      </c>
      <c r="L500" t="s">
        <v>131</v>
      </c>
      <c r="M500" t="s">
        <v>66</v>
      </c>
      <c r="N500">
        <v>73190501</v>
      </c>
      <c r="O500" t="s">
        <v>67</v>
      </c>
      <c r="P500" s="2">
        <v>44341</v>
      </c>
      <c r="Q500">
        <v>8</v>
      </c>
      <c r="R500">
        <v>1</v>
      </c>
      <c r="T500" s="1">
        <v>102964444</v>
      </c>
      <c r="U500" s="1">
        <v>102964444</v>
      </c>
      <c r="V500" s="1">
        <v>213087</v>
      </c>
      <c r="W500" s="1">
        <v>86556742</v>
      </c>
      <c r="X500" s="1">
        <v>16407702</v>
      </c>
      <c r="AE500" t="s">
        <v>69</v>
      </c>
      <c r="AH500">
        <v>2343957</v>
      </c>
      <c r="AI500" t="s">
        <v>128</v>
      </c>
      <c r="AJ500" t="s">
        <v>130</v>
      </c>
      <c r="AN500" t="s">
        <v>186</v>
      </c>
      <c r="AO500" t="s">
        <v>133</v>
      </c>
      <c r="AP500" t="s">
        <v>130</v>
      </c>
      <c r="AQ500" t="s">
        <v>134</v>
      </c>
      <c r="AR500" t="s">
        <v>135</v>
      </c>
      <c r="AS500" t="s">
        <v>187</v>
      </c>
      <c r="AT500" t="s">
        <v>188</v>
      </c>
      <c r="AU500" t="s">
        <v>138</v>
      </c>
      <c r="AV500">
        <v>82508089</v>
      </c>
      <c r="AW500">
        <v>4048653</v>
      </c>
      <c r="AY500" t="s">
        <v>139</v>
      </c>
      <c r="AZ500" s="110" t="s">
        <v>140</v>
      </c>
      <c r="BA500" t="s">
        <v>81</v>
      </c>
      <c r="BB500" t="s">
        <v>112</v>
      </c>
      <c r="BD500">
        <v>78</v>
      </c>
      <c r="BE500" s="49" t="s">
        <v>7790</v>
      </c>
      <c r="BF500" s="50" t="s">
        <v>7791</v>
      </c>
      <c r="BG500" s="50" t="s">
        <v>7792</v>
      </c>
      <c r="BH500" s="50" t="s">
        <v>2210</v>
      </c>
      <c r="BI500" s="50"/>
      <c r="BJ500" s="50"/>
      <c r="BK500" s="49">
        <v>4</v>
      </c>
      <c r="BL500" s="49">
        <v>2</v>
      </c>
      <c r="BM500" s="1" t="str">
        <f t="shared" si="49"/>
        <v>KP21-K305465-0059</v>
      </c>
      <c r="BN500">
        <f>SUMIF('2022년 사업계획'!D:D,BM500,'2022년 사업계획'!R:R)</f>
        <v>2017.3500359778354</v>
      </c>
      <c r="BO500">
        <f t="shared" si="50"/>
        <v>3143.1785463950168</v>
      </c>
      <c r="BP500" s="77">
        <f t="shared" si="51"/>
        <v>0.6418184669437822</v>
      </c>
      <c r="BQ500" s="1">
        <f>X500*VLOOKUP(LEFT(I500,1),환율!C:F,4,0)</f>
        <v>16407702</v>
      </c>
      <c r="BR500" s="1">
        <f t="shared" si="52"/>
        <v>10530766.143710429</v>
      </c>
      <c r="BS500" s="1">
        <f t="shared" si="53"/>
        <v>136763</v>
      </c>
      <c r="BT500" s="1">
        <f t="shared" si="54"/>
        <v>10394003.143710429</v>
      </c>
    </row>
    <row r="501" spans="1:72">
      <c r="A501">
        <v>21098</v>
      </c>
      <c r="B501" s="7" t="s">
        <v>189</v>
      </c>
      <c r="C501" t="s">
        <v>57</v>
      </c>
      <c r="D501" t="s">
        <v>190</v>
      </c>
      <c r="F501" t="s">
        <v>59</v>
      </c>
      <c r="G501" t="s">
        <v>60</v>
      </c>
      <c r="H501" t="s">
        <v>61</v>
      </c>
      <c r="I501" t="s">
        <v>128</v>
      </c>
      <c r="J501" t="s">
        <v>129</v>
      </c>
      <c r="K501" t="s">
        <v>130</v>
      </c>
      <c r="L501" t="s">
        <v>131</v>
      </c>
      <c r="M501" t="s">
        <v>66</v>
      </c>
      <c r="N501">
        <v>73190501</v>
      </c>
      <c r="O501" t="s">
        <v>67</v>
      </c>
      <c r="P501" s="2">
        <v>44341</v>
      </c>
      <c r="Q501">
        <v>8</v>
      </c>
      <c r="R501">
        <v>1</v>
      </c>
      <c r="T501" s="1">
        <v>4227000000</v>
      </c>
      <c r="U501" s="1">
        <v>4227000000</v>
      </c>
      <c r="V501" s="1">
        <v>13639468</v>
      </c>
      <c r="W501" s="1">
        <v>3176760990</v>
      </c>
      <c r="X501" s="1">
        <v>1050239010</v>
      </c>
      <c r="Y501" t="s">
        <v>191</v>
      </c>
      <c r="AE501" t="s">
        <v>69</v>
      </c>
      <c r="AH501">
        <v>150034148</v>
      </c>
      <c r="AI501" t="s">
        <v>128</v>
      </c>
      <c r="AJ501" t="s">
        <v>130</v>
      </c>
      <c r="AN501" t="s">
        <v>192</v>
      </c>
      <c r="AO501">
        <v>0</v>
      </c>
      <c r="AP501" t="s">
        <v>130</v>
      </c>
      <c r="AQ501" t="s">
        <v>134</v>
      </c>
      <c r="AR501" t="s">
        <v>152</v>
      </c>
      <c r="AS501" t="s">
        <v>108</v>
      </c>
      <c r="AT501" t="s">
        <v>109</v>
      </c>
      <c r="AU501" t="s">
        <v>138</v>
      </c>
      <c r="AV501">
        <v>2917611098</v>
      </c>
      <c r="AW501">
        <v>259149892</v>
      </c>
      <c r="AY501" t="s">
        <v>139</v>
      </c>
      <c r="AZ501" s="110" t="s">
        <v>140</v>
      </c>
      <c r="BA501" t="s">
        <v>81</v>
      </c>
      <c r="BB501" t="s">
        <v>112</v>
      </c>
      <c r="BD501">
        <v>78</v>
      </c>
      <c r="BE501" s="49" t="s">
        <v>7790</v>
      </c>
      <c r="BF501" s="50" t="s">
        <v>7791</v>
      </c>
      <c r="BG501" s="50" t="s">
        <v>7792</v>
      </c>
      <c r="BH501" s="50" t="s">
        <v>2210</v>
      </c>
      <c r="BI501" s="50"/>
      <c r="BJ501" s="50"/>
      <c r="BK501" s="49">
        <v>4</v>
      </c>
      <c r="BL501" s="49">
        <v>2</v>
      </c>
      <c r="BM501" s="1" t="str">
        <f t="shared" si="49"/>
        <v>KP21-K305465-0059</v>
      </c>
      <c r="BN501">
        <f>SUMIF('2022년 사업계획'!D:D,BM501,'2022년 사업계획'!R:R)</f>
        <v>2017.3500359778354</v>
      </c>
      <c r="BO501">
        <f t="shared" si="50"/>
        <v>3143.1785463950168</v>
      </c>
      <c r="BP501" s="77">
        <f t="shared" si="51"/>
        <v>0.6418184669437822</v>
      </c>
      <c r="BQ501" s="1">
        <f>X501*VLOOKUP(LEFT(I501,1),환율!C:F,4,0)</f>
        <v>1050239010</v>
      </c>
      <c r="BR501" s="1">
        <f t="shared" si="52"/>
        <v>674062791.32275558</v>
      </c>
      <c r="BS501" s="1">
        <f t="shared" si="53"/>
        <v>8754062</v>
      </c>
      <c r="BT501" s="1">
        <f t="shared" si="54"/>
        <v>665308729.32275558</v>
      </c>
    </row>
    <row r="502" spans="1:72">
      <c r="A502">
        <v>21099</v>
      </c>
      <c r="B502" s="7" t="s">
        <v>193</v>
      </c>
      <c r="C502" t="s">
        <v>57</v>
      </c>
      <c r="D502" t="s">
        <v>142</v>
      </c>
      <c r="F502" t="s">
        <v>59</v>
      </c>
      <c r="G502" t="s">
        <v>60</v>
      </c>
      <c r="H502" t="s">
        <v>61</v>
      </c>
      <c r="I502" t="s">
        <v>128</v>
      </c>
      <c r="J502" t="s">
        <v>129</v>
      </c>
      <c r="K502" t="s">
        <v>130</v>
      </c>
      <c r="L502" t="s">
        <v>131</v>
      </c>
      <c r="M502" t="s">
        <v>66</v>
      </c>
      <c r="N502">
        <v>73190501</v>
      </c>
      <c r="O502" t="s">
        <v>67</v>
      </c>
      <c r="P502" s="2">
        <v>44341</v>
      </c>
      <c r="Q502">
        <v>8</v>
      </c>
      <c r="R502">
        <v>1</v>
      </c>
      <c r="T502" s="1">
        <v>373964444</v>
      </c>
      <c r="U502" s="1">
        <v>373964444</v>
      </c>
      <c r="V502" s="1">
        <v>1958860</v>
      </c>
      <c r="W502" s="1">
        <v>223132202</v>
      </c>
      <c r="X502" s="1">
        <v>150832242</v>
      </c>
      <c r="AE502" t="s">
        <v>69</v>
      </c>
      <c r="AH502">
        <v>21547460</v>
      </c>
      <c r="AI502" t="s">
        <v>128</v>
      </c>
      <c r="AJ502" t="s">
        <v>130</v>
      </c>
      <c r="AN502" t="s">
        <v>143</v>
      </c>
      <c r="AO502" t="s">
        <v>144</v>
      </c>
      <c r="AP502" t="s">
        <v>130</v>
      </c>
      <c r="AQ502" t="s">
        <v>134</v>
      </c>
      <c r="AR502" t="s">
        <v>135</v>
      </c>
      <c r="AS502" t="s">
        <v>145</v>
      </c>
      <c r="AT502" t="s">
        <v>146</v>
      </c>
      <c r="AU502" t="s">
        <v>138</v>
      </c>
      <c r="AV502">
        <v>185913862</v>
      </c>
      <c r="AW502">
        <v>37218340</v>
      </c>
      <c r="AY502" t="s">
        <v>139</v>
      </c>
      <c r="AZ502" s="110" t="s">
        <v>140</v>
      </c>
      <c r="BA502" t="s">
        <v>81</v>
      </c>
      <c r="BB502" t="s">
        <v>112</v>
      </c>
      <c r="BD502">
        <v>78</v>
      </c>
      <c r="BE502" s="49" t="s">
        <v>7790</v>
      </c>
      <c r="BF502" s="50" t="s">
        <v>7791</v>
      </c>
      <c r="BG502" s="50" t="s">
        <v>7792</v>
      </c>
      <c r="BH502" s="50" t="s">
        <v>2210</v>
      </c>
      <c r="BI502" s="50"/>
      <c r="BJ502" s="50"/>
      <c r="BK502" s="49">
        <v>4</v>
      </c>
      <c r="BL502" s="49">
        <v>2</v>
      </c>
      <c r="BM502" s="1" t="str">
        <f t="shared" si="49"/>
        <v>KP21-K305465-0059</v>
      </c>
      <c r="BN502">
        <f>SUMIF('2022년 사업계획'!D:D,BM502,'2022년 사업계획'!R:R)</f>
        <v>2017.3500359778354</v>
      </c>
      <c r="BO502">
        <f t="shared" si="50"/>
        <v>3143.1785463950168</v>
      </c>
      <c r="BP502" s="77">
        <f t="shared" si="51"/>
        <v>0.6418184669437822</v>
      </c>
      <c r="BQ502" s="1">
        <f>X502*VLOOKUP(LEFT(I502,1),환율!C:F,4,0)</f>
        <v>150832242</v>
      </c>
      <c r="BR502" s="1">
        <f t="shared" si="52"/>
        <v>96806918.326133549</v>
      </c>
      <c r="BS502" s="1">
        <f t="shared" si="53"/>
        <v>1257233</v>
      </c>
      <c r="BT502" s="1">
        <f t="shared" si="54"/>
        <v>95549685.326133549</v>
      </c>
    </row>
    <row r="503" spans="1:72">
      <c r="A503">
        <v>21100</v>
      </c>
      <c r="B503" s="7" t="s">
        <v>194</v>
      </c>
      <c r="C503" t="s">
        <v>57</v>
      </c>
      <c r="D503" t="s">
        <v>195</v>
      </c>
      <c r="F503" t="s">
        <v>59</v>
      </c>
      <c r="G503" t="s">
        <v>60</v>
      </c>
      <c r="H503" t="s">
        <v>61</v>
      </c>
      <c r="I503" t="s">
        <v>128</v>
      </c>
      <c r="J503" t="s">
        <v>129</v>
      </c>
      <c r="K503" t="s">
        <v>130</v>
      </c>
      <c r="L503" t="s">
        <v>131</v>
      </c>
      <c r="M503" t="s">
        <v>66</v>
      </c>
      <c r="N503">
        <v>73190501</v>
      </c>
      <c r="O503" t="s">
        <v>67</v>
      </c>
      <c r="P503" s="2">
        <v>44341</v>
      </c>
      <c r="Q503">
        <v>8</v>
      </c>
      <c r="R503">
        <v>1</v>
      </c>
      <c r="T503" s="1">
        <v>167764444</v>
      </c>
      <c r="U503" s="1">
        <v>167764444</v>
      </c>
      <c r="V503" s="1">
        <v>878766</v>
      </c>
      <c r="W503" s="1">
        <v>100099500</v>
      </c>
      <c r="X503" s="1">
        <v>67664944</v>
      </c>
      <c r="AE503" t="s">
        <v>69</v>
      </c>
      <c r="AH503">
        <v>9666426</v>
      </c>
      <c r="AI503" t="s">
        <v>128</v>
      </c>
      <c r="AJ503" t="s">
        <v>130</v>
      </c>
      <c r="AN503" t="s">
        <v>196</v>
      </c>
      <c r="AO503" t="s">
        <v>144</v>
      </c>
      <c r="AP503" t="s">
        <v>130</v>
      </c>
      <c r="AQ503" t="s">
        <v>134</v>
      </c>
      <c r="AR503" t="s">
        <v>135</v>
      </c>
      <c r="AS503" t="s">
        <v>159</v>
      </c>
      <c r="AT503" t="s">
        <v>160</v>
      </c>
      <c r="AU503" t="s">
        <v>138</v>
      </c>
      <c r="AV503">
        <v>83402946</v>
      </c>
      <c r="AW503">
        <v>16696554</v>
      </c>
      <c r="AY503" t="s">
        <v>139</v>
      </c>
      <c r="AZ503" s="110" t="s">
        <v>140</v>
      </c>
      <c r="BA503" t="s">
        <v>81</v>
      </c>
      <c r="BB503" t="s">
        <v>112</v>
      </c>
      <c r="BD503">
        <v>78</v>
      </c>
      <c r="BE503" s="49" t="s">
        <v>7790</v>
      </c>
      <c r="BF503" s="50" t="s">
        <v>7791</v>
      </c>
      <c r="BG503" s="50" t="s">
        <v>7792</v>
      </c>
      <c r="BH503" s="50" t="s">
        <v>2210</v>
      </c>
      <c r="BI503" s="50"/>
      <c r="BJ503" s="50"/>
      <c r="BK503" s="49">
        <v>4</v>
      </c>
      <c r="BL503" s="49">
        <v>2</v>
      </c>
      <c r="BM503" s="1" t="str">
        <f t="shared" si="49"/>
        <v>KP21-K305465-0059</v>
      </c>
      <c r="BN503">
        <f>SUMIF('2022년 사업계획'!D:D,BM503,'2022년 사업계획'!R:R)</f>
        <v>2017.3500359778354</v>
      </c>
      <c r="BO503">
        <f t="shared" si="50"/>
        <v>3143.1785463950168</v>
      </c>
      <c r="BP503" s="77">
        <f t="shared" si="51"/>
        <v>0.6418184669437822</v>
      </c>
      <c r="BQ503" s="1">
        <f>X503*VLOOKUP(LEFT(I503,1),환율!C:F,4,0)</f>
        <v>67664944</v>
      </c>
      <c r="BR503" s="1">
        <f t="shared" si="52"/>
        <v>43428610.623916872</v>
      </c>
      <c r="BS503" s="1">
        <f t="shared" si="53"/>
        <v>564008</v>
      </c>
      <c r="BT503" s="1">
        <f t="shared" si="54"/>
        <v>42864602.623916872</v>
      </c>
    </row>
    <row r="504" spans="1:72">
      <c r="A504">
        <v>21101</v>
      </c>
      <c r="B504" s="7" t="s">
        <v>197</v>
      </c>
      <c r="C504" t="s">
        <v>57</v>
      </c>
      <c r="D504" t="s">
        <v>198</v>
      </c>
      <c r="F504" t="s">
        <v>59</v>
      </c>
      <c r="G504" t="s">
        <v>60</v>
      </c>
      <c r="H504" t="s">
        <v>61</v>
      </c>
      <c r="I504" t="s">
        <v>128</v>
      </c>
      <c r="J504" t="s">
        <v>129</v>
      </c>
      <c r="K504" t="s">
        <v>130</v>
      </c>
      <c r="L504" t="s">
        <v>131</v>
      </c>
      <c r="M504" t="s">
        <v>66</v>
      </c>
      <c r="N504">
        <v>73190501</v>
      </c>
      <c r="O504" t="s">
        <v>67</v>
      </c>
      <c r="P504" s="2">
        <v>44341</v>
      </c>
      <c r="Q504">
        <v>8</v>
      </c>
      <c r="R504">
        <v>1</v>
      </c>
      <c r="T504" s="1">
        <v>117964444</v>
      </c>
      <c r="U504" s="1">
        <v>117964444</v>
      </c>
      <c r="V504" s="1">
        <v>617909</v>
      </c>
      <c r="W504" s="1">
        <v>70385488</v>
      </c>
      <c r="X504" s="1">
        <v>47578956</v>
      </c>
      <c r="AE504" t="s">
        <v>69</v>
      </c>
      <c r="AH504">
        <v>6796999</v>
      </c>
      <c r="AI504" t="s">
        <v>128</v>
      </c>
      <c r="AJ504" t="s">
        <v>130</v>
      </c>
      <c r="AN504" t="s">
        <v>199</v>
      </c>
      <c r="AO504" t="s">
        <v>144</v>
      </c>
      <c r="AP504" t="s">
        <v>130</v>
      </c>
      <c r="AQ504" t="s">
        <v>134</v>
      </c>
      <c r="AR504" t="s">
        <v>135</v>
      </c>
      <c r="AS504" t="s">
        <v>200</v>
      </c>
      <c r="AT504" t="s">
        <v>201</v>
      </c>
      <c r="AU504" t="s">
        <v>138</v>
      </c>
      <c r="AV504">
        <v>58645217</v>
      </c>
      <c r="AW504">
        <v>11740271</v>
      </c>
      <c r="AY504" t="s">
        <v>139</v>
      </c>
      <c r="AZ504" s="110" t="s">
        <v>140</v>
      </c>
      <c r="BA504" t="s">
        <v>81</v>
      </c>
      <c r="BB504" t="s">
        <v>112</v>
      </c>
      <c r="BD504">
        <v>78</v>
      </c>
      <c r="BE504" s="49" t="s">
        <v>7790</v>
      </c>
      <c r="BF504" s="50" t="s">
        <v>7791</v>
      </c>
      <c r="BG504" s="50" t="s">
        <v>7792</v>
      </c>
      <c r="BH504" s="50" t="s">
        <v>2210</v>
      </c>
      <c r="BI504" s="50"/>
      <c r="BJ504" s="50"/>
      <c r="BK504" s="49">
        <v>4</v>
      </c>
      <c r="BL504" s="49">
        <v>2</v>
      </c>
      <c r="BM504" s="1" t="str">
        <f t="shared" si="49"/>
        <v>KP21-K305465-0059</v>
      </c>
      <c r="BN504">
        <f>SUMIF('2022년 사업계획'!D:D,BM504,'2022년 사업계획'!R:R)</f>
        <v>2017.3500359778354</v>
      </c>
      <c r="BO504">
        <f t="shared" si="50"/>
        <v>3143.1785463950168</v>
      </c>
      <c r="BP504" s="77">
        <f t="shared" si="51"/>
        <v>0.6418184669437822</v>
      </c>
      <c r="BQ504" s="1">
        <f>X504*VLOOKUP(LEFT(I504,1),환율!C:F,4,0)</f>
        <v>47578956</v>
      </c>
      <c r="BR504" s="1">
        <f t="shared" si="52"/>
        <v>30537052.598705668</v>
      </c>
      <c r="BS504" s="1">
        <f t="shared" si="53"/>
        <v>396585</v>
      </c>
      <c r="BT504" s="1">
        <f t="shared" si="54"/>
        <v>30140467.598705668</v>
      </c>
    </row>
    <row r="505" spans="1:72">
      <c r="A505">
        <v>21102</v>
      </c>
      <c r="B505" s="7" t="s">
        <v>202</v>
      </c>
      <c r="C505" t="s">
        <v>57</v>
      </c>
      <c r="D505" t="s">
        <v>203</v>
      </c>
      <c r="F505" t="s">
        <v>59</v>
      </c>
      <c r="G505" t="s">
        <v>60</v>
      </c>
      <c r="H505" t="s">
        <v>61</v>
      </c>
      <c r="I505" t="s">
        <v>128</v>
      </c>
      <c r="J505" t="s">
        <v>129</v>
      </c>
      <c r="K505" t="s">
        <v>130</v>
      </c>
      <c r="L505" t="s">
        <v>131</v>
      </c>
      <c r="M505" t="s">
        <v>66</v>
      </c>
      <c r="N505">
        <v>73190501</v>
      </c>
      <c r="O505" t="s">
        <v>67</v>
      </c>
      <c r="P505" s="2">
        <v>44341</v>
      </c>
      <c r="Q505">
        <v>8</v>
      </c>
      <c r="R505">
        <v>1</v>
      </c>
      <c r="T505" s="1">
        <v>207964444</v>
      </c>
      <c r="U505" s="1">
        <v>207964444</v>
      </c>
      <c r="V505" s="1">
        <v>1089337</v>
      </c>
      <c r="W505" s="1">
        <v>124085505</v>
      </c>
      <c r="X505" s="1">
        <v>83878939</v>
      </c>
      <c r="AE505" t="s">
        <v>69</v>
      </c>
      <c r="AH505">
        <v>11982707</v>
      </c>
      <c r="AI505" t="s">
        <v>128</v>
      </c>
      <c r="AJ505" t="s">
        <v>130</v>
      </c>
      <c r="AN505" t="s">
        <v>204</v>
      </c>
      <c r="AO505" t="s">
        <v>144</v>
      </c>
      <c r="AP505" t="s">
        <v>130</v>
      </c>
      <c r="AQ505" t="s">
        <v>134</v>
      </c>
      <c r="AR505" t="s">
        <v>135</v>
      </c>
      <c r="AS505" t="s">
        <v>175</v>
      </c>
      <c r="AT505" t="s">
        <v>176</v>
      </c>
      <c r="AU505" t="s">
        <v>138</v>
      </c>
      <c r="AV505">
        <v>103388102</v>
      </c>
      <c r="AW505">
        <v>20697403</v>
      </c>
      <c r="AY505" t="s">
        <v>139</v>
      </c>
      <c r="AZ505" s="110" t="s">
        <v>140</v>
      </c>
      <c r="BA505" t="s">
        <v>81</v>
      </c>
      <c r="BB505" t="s">
        <v>112</v>
      </c>
      <c r="BD505">
        <v>78</v>
      </c>
      <c r="BE505" s="49" t="s">
        <v>7790</v>
      </c>
      <c r="BF505" s="50" t="s">
        <v>7791</v>
      </c>
      <c r="BG505" s="50" t="s">
        <v>7792</v>
      </c>
      <c r="BH505" s="50" t="s">
        <v>2210</v>
      </c>
      <c r="BI505" s="50"/>
      <c r="BJ505" s="50"/>
      <c r="BK505" s="49">
        <v>4</v>
      </c>
      <c r="BL505" s="49">
        <v>2</v>
      </c>
      <c r="BM505" s="1" t="str">
        <f t="shared" si="49"/>
        <v>KP21-K305465-0059</v>
      </c>
      <c r="BN505">
        <f>SUMIF('2022년 사업계획'!D:D,BM505,'2022년 사업계획'!R:R)</f>
        <v>2017.3500359778354</v>
      </c>
      <c r="BO505">
        <f t="shared" si="50"/>
        <v>3143.1785463950168</v>
      </c>
      <c r="BP505" s="77">
        <f t="shared" si="51"/>
        <v>0.6418184669437822</v>
      </c>
      <c r="BQ505" s="1">
        <f>X505*VLOOKUP(LEFT(I505,1),환율!C:F,4,0)</f>
        <v>83878939</v>
      </c>
      <c r="BR505" s="1">
        <f t="shared" si="52"/>
        <v>53835052.037851021</v>
      </c>
      <c r="BS505" s="1">
        <f t="shared" si="53"/>
        <v>699157</v>
      </c>
      <c r="BT505" s="1">
        <f t="shared" si="54"/>
        <v>53135895.037851021</v>
      </c>
    </row>
    <row r="506" spans="1:72">
      <c r="A506">
        <v>21103</v>
      </c>
      <c r="B506" s="7" t="s">
        <v>205</v>
      </c>
      <c r="C506" t="s">
        <v>57</v>
      </c>
      <c r="D506" t="s">
        <v>198</v>
      </c>
      <c r="F506" t="s">
        <v>59</v>
      </c>
      <c r="G506" t="s">
        <v>60</v>
      </c>
      <c r="H506" t="s">
        <v>61</v>
      </c>
      <c r="I506" t="s">
        <v>128</v>
      </c>
      <c r="J506" t="s">
        <v>129</v>
      </c>
      <c r="K506" t="s">
        <v>130</v>
      </c>
      <c r="L506" t="s">
        <v>131</v>
      </c>
      <c r="M506" t="s">
        <v>66</v>
      </c>
      <c r="N506">
        <v>73190501</v>
      </c>
      <c r="O506" t="s">
        <v>67</v>
      </c>
      <c r="P506" s="2">
        <v>44341</v>
      </c>
      <c r="Q506">
        <v>8</v>
      </c>
      <c r="R506">
        <v>1</v>
      </c>
      <c r="T506" s="1">
        <v>117964444</v>
      </c>
      <c r="U506" s="1">
        <v>117964444</v>
      </c>
      <c r="V506" s="1">
        <v>617909</v>
      </c>
      <c r="W506" s="1">
        <v>70385488</v>
      </c>
      <c r="X506" s="1">
        <v>47578956</v>
      </c>
      <c r="AE506" t="s">
        <v>69</v>
      </c>
      <c r="AH506">
        <v>6796999</v>
      </c>
      <c r="AI506" t="s">
        <v>128</v>
      </c>
      <c r="AJ506" t="s">
        <v>130</v>
      </c>
      <c r="AN506" t="s">
        <v>199</v>
      </c>
      <c r="AO506" t="s">
        <v>144</v>
      </c>
      <c r="AP506" t="s">
        <v>130</v>
      </c>
      <c r="AQ506" t="s">
        <v>134</v>
      </c>
      <c r="AR506" t="s">
        <v>135</v>
      </c>
      <c r="AS506" t="s">
        <v>200</v>
      </c>
      <c r="AT506" t="s">
        <v>201</v>
      </c>
      <c r="AU506" t="s">
        <v>138</v>
      </c>
      <c r="AV506">
        <v>58645217</v>
      </c>
      <c r="AW506">
        <v>11740271</v>
      </c>
      <c r="AY506" t="s">
        <v>139</v>
      </c>
      <c r="AZ506" s="110" t="s">
        <v>140</v>
      </c>
      <c r="BA506" t="s">
        <v>81</v>
      </c>
      <c r="BB506" t="s">
        <v>112</v>
      </c>
      <c r="BD506">
        <v>78</v>
      </c>
      <c r="BE506" s="49" t="s">
        <v>7790</v>
      </c>
      <c r="BF506" s="50" t="s">
        <v>7791</v>
      </c>
      <c r="BG506" s="50" t="s">
        <v>7792</v>
      </c>
      <c r="BH506" s="50" t="s">
        <v>2210</v>
      </c>
      <c r="BI506" s="50"/>
      <c r="BJ506" s="50"/>
      <c r="BK506" s="49">
        <v>4</v>
      </c>
      <c r="BL506" s="49">
        <v>2</v>
      </c>
      <c r="BM506" s="1" t="str">
        <f t="shared" si="49"/>
        <v>KP21-K305465-0059</v>
      </c>
      <c r="BN506">
        <f>SUMIF('2022년 사업계획'!D:D,BM506,'2022년 사업계획'!R:R)</f>
        <v>2017.3500359778354</v>
      </c>
      <c r="BO506">
        <f t="shared" si="50"/>
        <v>3143.1785463950168</v>
      </c>
      <c r="BP506" s="77">
        <f t="shared" si="51"/>
        <v>0.6418184669437822</v>
      </c>
      <c r="BQ506" s="1">
        <f>X506*VLOOKUP(LEFT(I506,1),환율!C:F,4,0)</f>
        <v>47578956</v>
      </c>
      <c r="BR506" s="1">
        <f t="shared" si="52"/>
        <v>30537052.598705668</v>
      </c>
      <c r="BS506" s="1">
        <f t="shared" si="53"/>
        <v>396585</v>
      </c>
      <c r="BT506" s="1">
        <f t="shared" si="54"/>
        <v>30140467.598705668</v>
      </c>
    </row>
    <row r="507" spans="1:72">
      <c r="A507">
        <v>21104</v>
      </c>
      <c r="B507" s="7" t="s">
        <v>206</v>
      </c>
      <c r="C507" t="s">
        <v>57</v>
      </c>
      <c r="D507" t="s">
        <v>207</v>
      </c>
      <c r="F507" t="s">
        <v>59</v>
      </c>
      <c r="G507" t="s">
        <v>60</v>
      </c>
      <c r="H507" t="s">
        <v>61</v>
      </c>
      <c r="I507" t="s">
        <v>128</v>
      </c>
      <c r="J507" t="s">
        <v>129</v>
      </c>
      <c r="K507" t="s">
        <v>130</v>
      </c>
      <c r="L507" t="s">
        <v>131</v>
      </c>
      <c r="M507" t="s">
        <v>66</v>
      </c>
      <c r="N507">
        <v>73190501</v>
      </c>
      <c r="O507" t="s">
        <v>67</v>
      </c>
      <c r="P507" s="2">
        <v>44341</v>
      </c>
      <c r="Q507">
        <v>8</v>
      </c>
      <c r="R507">
        <v>1</v>
      </c>
      <c r="T507" s="1">
        <v>400464444</v>
      </c>
      <c r="U507" s="1">
        <v>400464444</v>
      </c>
      <c r="V507" s="1">
        <v>1696330</v>
      </c>
      <c r="W507" s="1">
        <v>269847026</v>
      </c>
      <c r="X507" s="1">
        <v>130617418</v>
      </c>
      <c r="AE507" t="s">
        <v>69</v>
      </c>
      <c r="AH507">
        <v>18659630</v>
      </c>
      <c r="AI507" t="s">
        <v>128</v>
      </c>
      <c r="AJ507" t="s">
        <v>130</v>
      </c>
      <c r="AN507" t="s">
        <v>208</v>
      </c>
      <c r="AO507" t="s">
        <v>133</v>
      </c>
      <c r="AP507" t="s">
        <v>130</v>
      </c>
      <c r="AQ507" t="s">
        <v>134</v>
      </c>
      <c r="AR507" t="s">
        <v>135</v>
      </c>
      <c r="AS507" t="s">
        <v>209</v>
      </c>
      <c r="AT507" t="s">
        <v>210</v>
      </c>
      <c r="AU507" t="s">
        <v>138</v>
      </c>
      <c r="AV507">
        <v>237616756</v>
      </c>
      <c r="AW507">
        <v>32230270</v>
      </c>
      <c r="AY507" t="s">
        <v>139</v>
      </c>
      <c r="AZ507" s="110" t="s">
        <v>140</v>
      </c>
      <c r="BA507" t="s">
        <v>81</v>
      </c>
      <c r="BB507" t="s">
        <v>112</v>
      </c>
      <c r="BD507">
        <v>78</v>
      </c>
      <c r="BE507" s="49" t="s">
        <v>7790</v>
      </c>
      <c r="BF507" s="50" t="s">
        <v>7791</v>
      </c>
      <c r="BG507" s="50" t="s">
        <v>7792</v>
      </c>
      <c r="BH507" s="50" t="s">
        <v>2210</v>
      </c>
      <c r="BI507" s="50"/>
      <c r="BJ507" s="50"/>
      <c r="BK507" s="49">
        <v>4</v>
      </c>
      <c r="BL507" s="49">
        <v>2</v>
      </c>
      <c r="BM507" s="1" t="str">
        <f t="shared" si="49"/>
        <v>KP21-K305465-0059</v>
      </c>
      <c r="BN507">
        <f>SUMIF('2022년 사업계획'!D:D,BM507,'2022년 사업계획'!R:R)</f>
        <v>2017.3500359778354</v>
      </c>
      <c r="BO507">
        <f t="shared" si="50"/>
        <v>3143.1785463950168</v>
      </c>
      <c r="BP507" s="77">
        <f t="shared" si="51"/>
        <v>0.6418184669437822</v>
      </c>
      <c r="BQ507" s="1">
        <f>X507*VLOOKUP(LEFT(I507,1),환율!C:F,4,0)</f>
        <v>130617418</v>
      </c>
      <c r="BR507" s="1">
        <f t="shared" si="52"/>
        <v>83832670.976915181</v>
      </c>
      <c r="BS507" s="1">
        <f t="shared" si="53"/>
        <v>1088736</v>
      </c>
      <c r="BT507" s="1">
        <f t="shared" si="54"/>
        <v>82743934.976915181</v>
      </c>
    </row>
    <row r="508" spans="1:72">
      <c r="A508">
        <v>21105</v>
      </c>
      <c r="B508" s="7" t="s">
        <v>211</v>
      </c>
      <c r="C508" t="s">
        <v>57</v>
      </c>
      <c r="D508" t="s">
        <v>212</v>
      </c>
      <c r="F508" t="s">
        <v>59</v>
      </c>
      <c r="G508" t="s">
        <v>60</v>
      </c>
      <c r="H508" t="s">
        <v>61</v>
      </c>
      <c r="I508" t="s">
        <v>128</v>
      </c>
      <c r="J508" t="s">
        <v>129</v>
      </c>
      <c r="K508" t="s">
        <v>130</v>
      </c>
      <c r="L508" t="s">
        <v>131</v>
      </c>
      <c r="M508" t="s">
        <v>66</v>
      </c>
      <c r="N508">
        <v>73190501</v>
      </c>
      <c r="O508" t="s">
        <v>67</v>
      </c>
      <c r="P508" s="2">
        <v>44341</v>
      </c>
      <c r="Q508">
        <v>8</v>
      </c>
      <c r="R508">
        <v>1</v>
      </c>
      <c r="T508" s="1">
        <v>171364444</v>
      </c>
      <c r="U508" s="1">
        <v>171364444</v>
      </c>
      <c r="V508" s="1">
        <v>897623</v>
      </c>
      <c r="W508" s="1">
        <v>102247498</v>
      </c>
      <c r="X508" s="1">
        <v>69116946</v>
      </c>
      <c r="AE508" t="s">
        <v>69</v>
      </c>
      <c r="AH508">
        <v>9873853</v>
      </c>
      <c r="AI508" t="s">
        <v>128</v>
      </c>
      <c r="AJ508" t="s">
        <v>130</v>
      </c>
      <c r="AN508" t="s">
        <v>213</v>
      </c>
      <c r="AO508" t="s">
        <v>144</v>
      </c>
      <c r="AP508" t="s">
        <v>130</v>
      </c>
      <c r="AQ508" t="s">
        <v>134</v>
      </c>
      <c r="AR508" t="s">
        <v>135</v>
      </c>
      <c r="AS508" t="s">
        <v>214</v>
      </c>
      <c r="AT508" t="s">
        <v>215</v>
      </c>
      <c r="AU508" t="s">
        <v>138</v>
      </c>
      <c r="AV508">
        <v>85192661</v>
      </c>
      <c r="AW508">
        <v>17054837</v>
      </c>
      <c r="AY508" t="s">
        <v>139</v>
      </c>
      <c r="AZ508" s="110" t="s">
        <v>140</v>
      </c>
      <c r="BA508" t="s">
        <v>81</v>
      </c>
      <c r="BB508" t="s">
        <v>112</v>
      </c>
      <c r="BD508">
        <v>78</v>
      </c>
      <c r="BE508" s="49" t="s">
        <v>7790</v>
      </c>
      <c r="BF508" s="50" t="s">
        <v>7791</v>
      </c>
      <c r="BG508" s="50" t="s">
        <v>7792</v>
      </c>
      <c r="BH508" s="50" t="s">
        <v>2210</v>
      </c>
      <c r="BI508" s="50"/>
      <c r="BJ508" s="50"/>
      <c r="BK508" s="49">
        <v>4</v>
      </c>
      <c r="BL508" s="49">
        <v>2</v>
      </c>
      <c r="BM508" s="1" t="str">
        <f t="shared" si="49"/>
        <v>KP21-K305465-0059</v>
      </c>
      <c r="BN508">
        <f>SUMIF('2022년 사업계획'!D:D,BM508,'2022년 사업계획'!R:R)</f>
        <v>2017.3500359778354</v>
      </c>
      <c r="BO508">
        <f t="shared" si="50"/>
        <v>3143.1785463950168</v>
      </c>
      <c r="BP508" s="77">
        <f t="shared" si="51"/>
        <v>0.6418184669437822</v>
      </c>
      <c r="BQ508" s="1">
        <f>X508*VLOOKUP(LEFT(I508,1),환율!C:F,4,0)</f>
        <v>69116946</v>
      </c>
      <c r="BR508" s="1">
        <f t="shared" si="52"/>
        <v>44360532.321556181</v>
      </c>
      <c r="BS508" s="1">
        <f t="shared" si="53"/>
        <v>576111</v>
      </c>
      <c r="BT508" s="1">
        <f t="shared" si="54"/>
        <v>43784421.321556181</v>
      </c>
    </row>
    <row r="509" spans="1:72">
      <c r="A509">
        <v>21106</v>
      </c>
      <c r="B509" s="7" t="s">
        <v>216</v>
      </c>
      <c r="C509" t="s">
        <v>57</v>
      </c>
      <c r="D509" t="s">
        <v>198</v>
      </c>
      <c r="F509" t="s">
        <v>59</v>
      </c>
      <c r="G509" t="s">
        <v>60</v>
      </c>
      <c r="H509" t="s">
        <v>61</v>
      </c>
      <c r="I509" t="s">
        <v>128</v>
      </c>
      <c r="J509" t="s">
        <v>129</v>
      </c>
      <c r="K509" t="s">
        <v>130</v>
      </c>
      <c r="L509" t="s">
        <v>131</v>
      </c>
      <c r="M509" t="s">
        <v>66</v>
      </c>
      <c r="N509">
        <v>73190501</v>
      </c>
      <c r="O509" t="s">
        <v>67</v>
      </c>
      <c r="P509" s="2">
        <v>44341</v>
      </c>
      <c r="Q509">
        <v>8</v>
      </c>
      <c r="R509">
        <v>1</v>
      </c>
      <c r="T509" s="1">
        <v>117964444</v>
      </c>
      <c r="U509" s="1">
        <v>117964444</v>
      </c>
      <c r="V509" s="1">
        <v>617909</v>
      </c>
      <c r="W509" s="1">
        <v>70385488</v>
      </c>
      <c r="X509" s="1">
        <v>47578956</v>
      </c>
      <c r="AE509" t="s">
        <v>69</v>
      </c>
      <c r="AH509">
        <v>6796999</v>
      </c>
      <c r="AI509" t="s">
        <v>128</v>
      </c>
      <c r="AJ509" t="s">
        <v>130</v>
      </c>
      <c r="AN509" t="s">
        <v>199</v>
      </c>
      <c r="AO509" t="s">
        <v>144</v>
      </c>
      <c r="AP509" t="s">
        <v>130</v>
      </c>
      <c r="AQ509" t="s">
        <v>134</v>
      </c>
      <c r="AR509" t="s">
        <v>135</v>
      </c>
      <c r="AS509" t="s">
        <v>200</v>
      </c>
      <c r="AT509" t="s">
        <v>201</v>
      </c>
      <c r="AU509" t="s">
        <v>138</v>
      </c>
      <c r="AV509">
        <v>58645217</v>
      </c>
      <c r="AW509">
        <v>11740271</v>
      </c>
      <c r="AY509" t="s">
        <v>139</v>
      </c>
      <c r="AZ509" s="110" t="s">
        <v>140</v>
      </c>
      <c r="BA509" t="s">
        <v>81</v>
      </c>
      <c r="BB509" t="s">
        <v>112</v>
      </c>
      <c r="BD509">
        <v>78</v>
      </c>
      <c r="BE509" s="49" t="s">
        <v>7790</v>
      </c>
      <c r="BF509" s="50" t="s">
        <v>7791</v>
      </c>
      <c r="BG509" s="50" t="s">
        <v>7792</v>
      </c>
      <c r="BH509" s="50" t="s">
        <v>2210</v>
      </c>
      <c r="BI509" s="50"/>
      <c r="BJ509" s="50"/>
      <c r="BK509" s="49">
        <v>4</v>
      </c>
      <c r="BL509" s="49">
        <v>2</v>
      </c>
      <c r="BM509" s="1" t="str">
        <f t="shared" si="49"/>
        <v>KP21-K305465-0059</v>
      </c>
      <c r="BN509">
        <f>SUMIF('2022년 사업계획'!D:D,BM509,'2022년 사업계획'!R:R)</f>
        <v>2017.3500359778354</v>
      </c>
      <c r="BO509">
        <f t="shared" si="50"/>
        <v>3143.1785463950168</v>
      </c>
      <c r="BP509" s="77">
        <f t="shared" si="51"/>
        <v>0.6418184669437822</v>
      </c>
      <c r="BQ509" s="1">
        <f>X509*VLOOKUP(LEFT(I509,1),환율!C:F,4,0)</f>
        <v>47578956</v>
      </c>
      <c r="BR509" s="1">
        <f t="shared" si="52"/>
        <v>30537052.598705668</v>
      </c>
      <c r="BS509" s="1">
        <f t="shared" si="53"/>
        <v>396585</v>
      </c>
      <c r="BT509" s="1">
        <f t="shared" si="54"/>
        <v>30140467.598705668</v>
      </c>
    </row>
    <row r="510" spans="1:72">
      <c r="A510">
        <v>21107</v>
      </c>
      <c r="B510" s="7" t="s">
        <v>217</v>
      </c>
      <c r="C510" t="s">
        <v>57</v>
      </c>
      <c r="D510" t="s">
        <v>173</v>
      </c>
      <c r="F510" t="s">
        <v>59</v>
      </c>
      <c r="G510" t="s">
        <v>60</v>
      </c>
      <c r="H510" t="s">
        <v>61</v>
      </c>
      <c r="I510" t="s">
        <v>128</v>
      </c>
      <c r="J510" t="s">
        <v>129</v>
      </c>
      <c r="K510" t="s">
        <v>130</v>
      </c>
      <c r="L510" t="s">
        <v>131</v>
      </c>
      <c r="M510" t="s">
        <v>66</v>
      </c>
      <c r="N510">
        <v>73190501</v>
      </c>
      <c r="O510" t="s">
        <v>67</v>
      </c>
      <c r="P510" s="2">
        <v>44341</v>
      </c>
      <c r="Q510">
        <v>8</v>
      </c>
      <c r="R510">
        <v>1</v>
      </c>
      <c r="T510" s="1">
        <v>215964444</v>
      </c>
      <c r="U510" s="1">
        <v>215964444</v>
      </c>
      <c r="V510" s="1">
        <v>1131242</v>
      </c>
      <c r="W510" s="1">
        <v>128858845</v>
      </c>
      <c r="X510" s="1">
        <v>87105599</v>
      </c>
      <c r="AE510" t="s">
        <v>69</v>
      </c>
      <c r="AH510">
        <v>12443662</v>
      </c>
      <c r="AI510" t="s">
        <v>128</v>
      </c>
      <c r="AJ510" t="s">
        <v>130</v>
      </c>
      <c r="AN510" t="s">
        <v>174</v>
      </c>
      <c r="AO510" t="s">
        <v>144</v>
      </c>
      <c r="AP510" t="s">
        <v>130</v>
      </c>
      <c r="AQ510" t="s">
        <v>134</v>
      </c>
      <c r="AR510" t="s">
        <v>135</v>
      </c>
      <c r="AS510" t="s">
        <v>175</v>
      </c>
      <c r="AT510" t="s">
        <v>176</v>
      </c>
      <c r="AU510" t="s">
        <v>138</v>
      </c>
      <c r="AV510">
        <v>107365247</v>
      </c>
      <c r="AW510">
        <v>21493598</v>
      </c>
      <c r="AY510" t="s">
        <v>139</v>
      </c>
      <c r="AZ510" s="110" t="s">
        <v>140</v>
      </c>
      <c r="BA510" t="s">
        <v>81</v>
      </c>
      <c r="BB510" t="s">
        <v>112</v>
      </c>
      <c r="BD510">
        <v>78</v>
      </c>
      <c r="BE510" s="49" t="s">
        <v>7790</v>
      </c>
      <c r="BF510" s="50" t="s">
        <v>7791</v>
      </c>
      <c r="BG510" s="50" t="s">
        <v>7792</v>
      </c>
      <c r="BH510" s="50" t="s">
        <v>2210</v>
      </c>
      <c r="BI510" s="50"/>
      <c r="BJ510" s="50"/>
      <c r="BK510" s="49">
        <v>4</v>
      </c>
      <c r="BL510" s="49">
        <v>2</v>
      </c>
      <c r="BM510" s="1" t="str">
        <f t="shared" si="49"/>
        <v>KP21-K305465-0059</v>
      </c>
      <c r="BN510">
        <f>SUMIF('2022년 사업계획'!D:D,BM510,'2022년 사업계획'!R:R)</f>
        <v>2017.3500359778354</v>
      </c>
      <c r="BO510">
        <f t="shared" si="50"/>
        <v>3143.1785463950168</v>
      </c>
      <c r="BP510" s="77">
        <f t="shared" si="51"/>
        <v>0.6418184669437822</v>
      </c>
      <c r="BQ510" s="1">
        <f>X510*VLOOKUP(LEFT(I510,1),환율!C:F,4,0)</f>
        <v>87105599</v>
      </c>
      <c r="BR510" s="1">
        <f t="shared" si="52"/>
        <v>55905982.012399845</v>
      </c>
      <c r="BS510" s="1">
        <f t="shared" si="53"/>
        <v>726052</v>
      </c>
      <c r="BT510" s="1">
        <f t="shared" si="54"/>
        <v>55179930.012399845</v>
      </c>
    </row>
    <row r="511" spans="1:72">
      <c r="A511">
        <v>21109</v>
      </c>
      <c r="B511" s="7" t="s">
        <v>218</v>
      </c>
      <c r="C511" t="s">
        <v>57</v>
      </c>
      <c r="D511" t="s">
        <v>142</v>
      </c>
      <c r="F511" t="s">
        <v>59</v>
      </c>
      <c r="G511" t="s">
        <v>60</v>
      </c>
      <c r="H511" t="s">
        <v>61</v>
      </c>
      <c r="I511" t="s">
        <v>128</v>
      </c>
      <c r="J511" t="s">
        <v>129</v>
      </c>
      <c r="K511" t="s">
        <v>130</v>
      </c>
      <c r="L511" t="s">
        <v>131</v>
      </c>
      <c r="M511" t="s">
        <v>66</v>
      </c>
      <c r="N511">
        <v>73190501</v>
      </c>
      <c r="O511" t="s">
        <v>67</v>
      </c>
      <c r="P511" s="2">
        <v>44341</v>
      </c>
      <c r="Q511">
        <v>8</v>
      </c>
      <c r="R511">
        <v>1</v>
      </c>
      <c r="T511" s="1">
        <v>373964444</v>
      </c>
      <c r="U511" s="1">
        <v>373964444</v>
      </c>
      <c r="V511" s="1">
        <v>1958860</v>
      </c>
      <c r="W511" s="1">
        <v>223132206</v>
      </c>
      <c r="X511" s="1">
        <v>150832238</v>
      </c>
      <c r="AE511" t="s">
        <v>69</v>
      </c>
      <c r="AH511">
        <v>21547460</v>
      </c>
      <c r="AI511" t="s">
        <v>128</v>
      </c>
      <c r="AJ511" t="s">
        <v>130</v>
      </c>
      <c r="AN511" t="s">
        <v>143</v>
      </c>
      <c r="AO511" t="s">
        <v>144</v>
      </c>
      <c r="AP511" t="s">
        <v>130</v>
      </c>
      <c r="AQ511" t="s">
        <v>134</v>
      </c>
      <c r="AR511" t="s">
        <v>135</v>
      </c>
      <c r="AS511" t="s">
        <v>145</v>
      </c>
      <c r="AT511" t="s">
        <v>146</v>
      </c>
      <c r="AU511" t="s">
        <v>138</v>
      </c>
      <c r="AV511">
        <v>185913866</v>
      </c>
      <c r="AW511">
        <v>37218340</v>
      </c>
      <c r="AY511" t="s">
        <v>139</v>
      </c>
      <c r="AZ511" s="110" t="s">
        <v>140</v>
      </c>
      <c r="BA511" t="s">
        <v>81</v>
      </c>
      <c r="BB511" t="s">
        <v>112</v>
      </c>
      <c r="BD511">
        <v>78</v>
      </c>
      <c r="BE511" s="49" t="s">
        <v>7790</v>
      </c>
      <c r="BF511" s="50" t="s">
        <v>7791</v>
      </c>
      <c r="BG511" s="50" t="s">
        <v>7792</v>
      </c>
      <c r="BH511" s="50" t="s">
        <v>2210</v>
      </c>
      <c r="BI511" s="50"/>
      <c r="BJ511" s="50"/>
      <c r="BK511" s="49">
        <v>4</v>
      </c>
      <c r="BL511" s="49">
        <v>2</v>
      </c>
      <c r="BM511" s="1" t="str">
        <f t="shared" si="49"/>
        <v>KP21-K305465-0059</v>
      </c>
      <c r="BN511">
        <f>SUMIF('2022년 사업계획'!D:D,BM511,'2022년 사업계획'!R:R)</f>
        <v>2017.3500359778354</v>
      </c>
      <c r="BO511">
        <f t="shared" si="50"/>
        <v>3143.1785463950168</v>
      </c>
      <c r="BP511" s="77">
        <f t="shared" si="51"/>
        <v>0.6418184669437822</v>
      </c>
      <c r="BQ511" s="1">
        <f>X511*VLOOKUP(LEFT(I511,1),환율!C:F,4,0)</f>
        <v>150832238</v>
      </c>
      <c r="BR511" s="1">
        <f t="shared" si="52"/>
        <v>96806915.758859694</v>
      </c>
      <c r="BS511" s="1">
        <f t="shared" si="53"/>
        <v>1257233</v>
      </c>
      <c r="BT511" s="1">
        <f t="shared" si="54"/>
        <v>95549682.758859694</v>
      </c>
    </row>
    <row r="512" spans="1:72">
      <c r="A512">
        <v>21110</v>
      </c>
      <c r="B512" s="7" t="s">
        <v>219</v>
      </c>
      <c r="C512" t="s">
        <v>57</v>
      </c>
      <c r="D512" t="s">
        <v>168</v>
      </c>
      <c r="F512" t="s">
        <v>59</v>
      </c>
      <c r="G512" t="s">
        <v>60</v>
      </c>
      <c r="H512" t="s">
        <v>61</v>
      </c>
      <c r="I512" t="s">
        <v>128</v>
      </c>
      <c r="J512" t="s">
        <v>129</v>
      </c>
      <c r="K512" t="s">
        <v>130</v>
      </c>
      <c r="L512" t="s">
        <v>131</v>
      </c>
      <c r="M512" t="s">
        <v>66</v>
      </c>
      <c r="N512">
        <v>73190501</v>
      </c>
      <c r="O512" t="s">
        <v>67</v>
      </c>
      <c r="P512" s="2">
        <v>44341</v>
      </c>
      <c r="Q512">
        <v>8</v>
      </c>
      <c r="R512">
        <v>1</v>
      </c>
      <c r="T512" s="1">
        <v>322964444</v>
      </c>
      <c r="U512" s="1">
        <v>322964444</v>
      </c>
      <c r="V512" s="1">
        <v>1691717</v>
      </c>
      <c r="W512" s="1">
        <v>192702188</v>
      </c>
      <c r="X512" s="1">
        <v>130262256</v>
      </c>
      <c r="AE512" t="s">
        <v>69</v>
      </c>
      <c r="AH512">
        <v>18608887</v>
      </c>
      <c r="AI512" t="s">
        <v>128</v>
      </c>
      <c r="AJ512" t="s">
        <v>130</v>
      </c>
      <c r="AN512" t="s">
        <v>169</v>
      </c>
      <c r="AO512" t="s">
        <v>144</v>
      </c>
      <c r="AP512" t="s">
        <v>130</v>
      </c>
      <c r="AQ512" t="s">
        <v>134</v>
      </c>
      <c r="AR512" t="s">
        <v>135</v>
      </c>
      <c r="AS512" t="s">
        <v>170</v>
      </c>
      <c r="AT512" t="s">
        <v>171</v>
      </c>
      <c r="AU512" t="s">
        <v>138</v>
      </c>
      <c r="AV512">
        <v>160559565</v>
      </c>
      <c r="AW512">
        <v>32142623</v>
      </c>
      <c r="AY512" t="s">
        <v>139</v>
      </c>
      <c r="AZ512" s="110" t="s">
        <v>140</v>
      </c>
      <c r="BA512" t="s">
        <v>81</v>
      </c>
      <c r="BB512" t="s">
        <v>112</v>
      </c>
      <c r="BD512">
        <v>78</v>
      </c>
      <c r="BE512" s="49" t="s">
        <v>7790</v>
      </c>
      <c r="BF512" s="50" t="s">
        <v>7791</v>
      </c>
      <c r="BG512" s="50" t="s">
        <v>7792</v>
      </c>
      <c r="BH512" s="50" t="s">
        <v>2210</v>
      </c>
      <c r="BI512" s="50"/>
      <c r="BJ512" s="50"/>
      <c r="BK512" s="49">
        <v>4</v>
      </c>
      <c r="BL512" s="49">
        <v>2</v>
      </c>
      <c r="BM512" s="1" t="str">
        <f t="shared" si="49"/>
        <v>KP21-K305465-0059</v>
      </c>
      <c r="BN512">
        <f>SUMIF('2022년 사업계획'!D:D,BM512,'2022년 사업계획'!R:R)</f>
        <v>2017.3500359778354</v>
      </c>
      <c r="BO512">
        <f t="shared" si="50"/>
        <v>3143.1785463950168</v>
      </c>
      <c r="BP512" s="77">
        <f t="shared" si="51"/>
        <v>0.6418184669437822</v>
      </c>
      <c r="BQ512" s="1">
        <f>X512*VLOOKUP(LEFT(I512,1),환율!C:F,4,0)</f>
        <v>130262256</v>
      </c>
      <c r="BR512" s="1">
        <f t="shared" si="52"/>
        <v>83604721.44655849</v>
      </c>
      <c r="BS512" s="1">
        <f t="shared" si="53"/>
        <v>1085776</v>
      </c>
      <c r="BT512" s="1">
        <f t="shared" si="54"/>
        <v>82518945.44655849</v>
      </c>
    </row>
    <row r="513" spans="1:72">
      <c r="A513">
        <v>21111</v>
      </c>
      <c r="B513" s="7" t="s">
        <v>220</v>
      </c>
      <c r="C513" t="s">
        <v>57</v>
      </c>
      <c r="D513" t="s">
        <v>173</v>
      </c>
      <c r="F513" t="s">
        <v>59</v>
      </c>
      <c r="G513" t="s">
        <v>60</v>
      </c>
      <c r="H513" t="s">
        <v>61</v>
      </c>
      <c r="I513" t="s">
        <v>128</v>
      </c>
      <c r="J513" t="s">
        <v>129</v>
      </c>
      <c r="K513" t="s">
        <v>130</v>
      </c>
      <c r="L513" t="s">
        <v>131</v>
      </c>
      <c r="M513" t="s">
        <v>66</v>
      </c>
      <c r="N513">
        <v>73190501</v>
      </c>
      <c r="O513" t="s">
        <v>67</v>
      </c>
      <c r="P513" s="2">
        <v>44341</v>
      </c>
      <c r="Q513">
        <v>8</v>
      </c>
      <c r="R513">
        <v>1</v>
      </c>
      <c r="T513" s="1">
        <v>215964444</v>
      </c>
      <c r="U513" s="1">
        <v>215964444</v>
      </c>
      <c r="V513" s="1">
        <v>1131242</v>
      </c>
      <c r="W513" s="1">
        <v>128858845</v>
      </c>
      <c r="X513" s="1">
        <v>87105599</v>
      </c>
      <c r="AE513" t="s">
        <v>69</v>
      </c>
      <c r="AH513">
        <v>12443662</v>
      </c>
      <c r="AI513" t="s">
        <v>128</v>
      </c>
      <c r="AJ513" t="s">
        <v>130</v>
      </c>
      <c r="AN513" t="s">
        <v>174</v>
      </c>
      <c r="AO513" t="s">
        <v>144</v>
      </c>
      <c r="AP513" t="s">
        <v>130</v>
      </c>
      <c r="AQ513" t="s">
        <v>134</v>
      </c>
      <c r="AR513" t="s">
        <v>135</v>
      </c>
      <c r="AS513" t="s">
        <v>175</v>
      </c>
      <c r="AT513" t="s">
        <v>176</v>
      </c>
      <c r="AU513" t="s">
        <v>138</v>
      </c>
      <c r="AV513">
        <v>107365247</v>
      </c>
      <c r="AW513">
        <v>21493598</v>
      </c>
      <c r="AY513" t="s">
        <v>139</v>
      </c>
      <c r="AZ513" s="110" t="s">
        <v>140</v>
      </c>
      <c r="BA513" t="s">
        <v>81</v>
      </c>
      <c r="BB513" t="s">
        <v>112</v>
      </c>
      <c r="BD513">
        <v>78</v>
      </c>
      <c r="BE513" s="49" t="s">
        <v>7790</v>
      </c>
      <c r="BF513" s="50" t="s">
        <v>7791</v>
      </c>
      <c r="BG513" s="50" t="s">
        <v>7792</v>
      </c>
      <c r="BH513" s="50" t="s">
        <v>2210</v>
      </c>
      <c r="BI513" s="50"/>
      <c r="BJ513" s="50"/>
      <c r="BK513" s="49">
        <v>4</v>
      </c>
      <c r="BL513" s="49">
        <v>2</v>
      </c>
      <c r="BM513" s="1" t="str">
        <f t="shared" si="49"/>
        <v>KP21-K305465-0059</v>
      </c>
      <c r="BN513">
        <f>SUMIF('2022년 사업계획'!D:D,BM513,'2022년 사업계획'!R:R)</f>
        <v>2017.3500359778354</v>
      </c>
      <c r="BO513">
        <f t="shared" si="50"/>
        <v>3143.1785463950168</v>
      </c>
      <c r="BP513" s="77">
        <f t="shared" si="51"/>
        <v>0.6418184669437822</v>
      </c>
      <c r="BQ513" s="1">
        <f>X513*VLOOKUP(LEFT(I513,1),환율!C:F,4,0)</f>
        <v>87105599</v>
      </c>
      <c r="BR513" s="1">
        <f t="shared" si="52"/>
        <v>55905982.012399845</v>
      </c>
      <c r="BS513" s="1">
        <f t="shared" si="53"/>
        <v>726052</v>
      </c>
      <c r="BT513" s="1">
        <f t="shared" si="54"/>
        <v>55179930.012399845</v>
      </c>
    </row>
    <row r="514" spans="1:72">
      <c r="A514">
        <v>21112</v>
      </c>
      <c r="B514" s="7" t="s">
        <v>221</v>
      </c>
      <c r="C514" t="s">
        <v>57</v>
      </c>
      <c r="D514" t="s">
        <v>212</v>
      </c>
      <c r="F514" t="s">
        <v>59</v>
      </c>
      <c r="G514" t="s">
        <v>60</v>
      </c>
      <c r="H514" t="s">
        <v>61</v>
      </c>
      <c r="I514" t="s">
        <v>128</v>
      </c>
      <c r="J514" t="s">
        <v>129</v>
      </c>
      <c r="K514" t="s">
        <v>130</v>
      </c>
      <c r="L514" t="s">
        <v>131</v>
      </c>
      <c r="M514" t="s">
        <v>66</v>
      </c>
      <c r="N514">
        <v>73190501</v>
      </c>
      <c r="O514" t="s">
        <v>67</v>
      </c>
      <c r="P514" s="2">
        <v>44341</v>
      </c>
      <c r="Q514">
        <v>8</v>
      </c>
      <c r="R514">
        <v>1</v>
      </c>
      <c r="T514" s="1">
        <v>144964444</v>
      </c>
      <c r="U514" s="1">
        <v>144964444</v>
      </c>
      <c r="V514" s="1">
        <v>759337</v>
      </c>
      <c r="W514" s="1">
        <v>86495485</v>
      </c>
      <c r="X514" s="1">
        <v>58468959</v>
      </c>
      <c r="AE514" t="s">
        <v>69</v>
      </c>
      <c r="AH514">
        <v>8352707</v>
      </c>
      <c r="AI514" t="s">
        <v>128</v>
      </c>
      <c r="AJ514" t="s">
        <v>130</v>
      </c>
      <c r="AN514" t="s">
        <v>213</v>
      </c>
      <c r="AO514" t="s">
        <v>144</v>
      </c>
      <c r="AP514" t="s">
        <v>130</v>
      </c>
      <c r="AQ514" t="s">
        <v>134</v>
      </c>
      <c r="AR514" t="s">
        <v>135</v>
      </c>
      <c r="AS514" t="s">
        <v>214</v>
      </c>
      <c r="AT514" t="s">
        <v>215</v>
      </c>
      <c r="AU514" t="s">
        <v>138</v>
      </c>
      <c r="AV514">
        <v>72068082</v>
      </c>
      <c r="AW514">
        <v>14427403</v>
      </c>
      <c r="AY514" t="s">
        <v>139</v>
      </c>
      <c r="AZ514" s="110" t="s">
        <v>140</v>
      </c>
      <c r="BA514" t="s">
        <v>81</v>
      </c>
      <c r="BB514" t="s">
        <v>112</v>
      </c>
      <c r="BD514">
        <v>78</v>
      </c>
      <c r="BE514" s="49" t="s">
        <v>7790</v>
      </c>
      <c r="BF514" s="50" t="s">
        <v>7791</v>
      </c>
      <c r="BG514" s="50" t="s">
        <v>7792</v>
      </c>
      <c r="BH514" s="50" t="s">
        <v>2210</v>
      </c>
      <c r="BI514" s="50"/>
      <c r="BJ514" s="50"/>
      <c r="BK514" s="49">
        <v>4</v>
      </c>
      <c r="BL514" s="49">
        <v>2</v>
      </c>
      <c r="BM514" s="1" t="str">
        <f t="shared" si="49"/>
        <v>KP21-K305465-0059</v>
      </c>
      <c r="BN514">
        <f>SUMIF('2022년 사업계획'!D:D,BM514,'2022년 사업계획'!R:R)</f>
        <v>2017.3500359778354</v>
      </c>
      <c r="BO514">
        <f t="shared" si="50"/>
        <v>3143.1785463950168</v>
      </c>
      <c r="BP514" s="77">
        <f t="shared" si="51"/>
        <v>0.6418184669437822</v>
      </c>
      <c r="BQ514" s="1">
        <f>X514*VLOOKUP(LEFT(I514,1),환율!C:F,4,0)</f>
        <v>58468959</v>
      </c>
      <c r="BR514" s="1">
        <f t="shared" si="52"/>
        <v>37526457.629178859</v>
      </c>
      <c r="BS514" s="1">
        <f t="shared" si="53"/>
        <v>487357</v>
      </c>
      <c r="BT514" s="1">
        <f t="shared" si="54"/>
        <v>37039100.629178859</v>
      </c>
    </row>
    <row r="515" spans="1:72">
      <c r="A515">
        <v>21113</v>
      </c>
      <c r="B515" s="7" t="s">
        <v>222</v>
      </c>
      <c r="C515" t="s">
        <v>57</v>
      </c>
      <c r="D515" t="s">
        <v>195</v>
      </c>
      <c r="F515" t="s">
        <v>59</v>
      </c>
      <c r="G515" t="s">
        <v>60</v>
      </c>
      <c r="H515" t="s">
        <v>61</v>
      </c>
      <c r="I515" t="s">
        <v>128</v>
      </c>
      <c r="J515" t="s">
        <v>129</v>
      </c>
      <c r="K515" t="s">
        <v>130</v>
      </c>
      <c r="L515" t="s">
        <v>131</v>
      </c>
      <c r="M515" t="s">
        <v>66</v>
      </c>
      <c r="N515">
        <v>73190501</v>
      </c>
      <c r="O515" t="s">
        <v>67</v>
      </c>
      <c r="P515" s="2">
        <v>44341</v>
      </c>
      <c r="Q515">
        <v>8</v>
      </c>
      <c r="R515">
        <v>1</v>
      </c>
      <c r="T515" s="1">
        <v>167764444</v>
      </c>
      <c r="U515" s="1">
        <v>167764444</v>
      </c>
      <c r="V515" s="1">
        <v>878766</v>
      </c>
      <c r="W515" s="1">
        <v>100099500</v>
      </c>
      <c r="X515" s="1">
        <v>67664944</v>
      </c>
      <c r="AE515" t="s">
        <v>69</v>
      </c>
      <c r="AH515">
        <v>9666426</v>
      </c>
      <c r="AI515" t="s">
        <v>128</v>
      </c>
      <c r="AJ515" t="s">
        <v>130</v>
      </c>
      <c r="AN515" t="s">
        <v>196</v>
      </c>
      <c r="AO515" t="s">
        <v>144</v>
      </c>
      <c r="AP515" t="s">
        <v>130</v>
      </c>
      <c r="AQ515" t="s">
        <v>134</v>
      </c>
      <c r="AR515" t="s">
        <v>135</v>
      </c>
      <c r="AS515" t="s">
        <v>159</v>
      </c>
      <c r="AT515" t="s">
        <v>160</v>
      </c>
      <c r="AU515" t="s">
        <v>138</v>
      </c>
      <c r="AV515">
        <v>83402946</v>
      </c>
      <c r="AW515">
        <v>16696554</v>
      </c>
      <c r="AY515" t="s">
        <v>139</v>
      </c>
      <c r="AZ515" s="110" t="s">
        <v>140</v>
      </c>
      <c r="BA515" t="s">
        <v>81</v>
      </c>
      <c r="BB515" t="s">
        <v>112</v>
      </c>
      <c r="BD515">
        <v>78</v>
      </c>
      <c r="BE515" s="49" t="s">
        <v>7790</v>
      </c>
      <c r="BF515" s="50" t="s">
        <v>7791</v>
      </c>
      <c r="BG515" s="50" t="s">
        <v>7792</v>
      </c>
      <c r="BH515" s="50" t="s">
        <v>2210</v>
      </c>
      <c r="BI515" s="50"/>
      <c r="BJ515" s="50"/>
      <c r="BK515" s="49">
        <v>4</v>
      </c>
      <c r="BL515" s="49">
        <v>2</v>
      </c>
      <c r="BM515" s="1" t="str">
        <f t="shared" ref="BM515:BM578" si="55">IF(BL515=1,BE515,IF(BL515=2,BF515,IF(BL515=3,BG515,IF(BL515=4,BH515,IF(BL515=5,BI515,BJ515)))))</f>
        <v>KP21-K305465-0059</v>
      </c>
      <c r="BN515">
        <f>SUMIF('2022년 사업계획'!D:D,BM515,'2022년 사업계획'!R:R)</f>
        <v>2017.3500359778354</v>
      </c>
      <c r="BO515">
        <f t="shared" ref="BO515:BO578" si="56">SUMIF(B:B,B515,BN:BN)</f>
        <v>3143.1785463950168</v>
      </c>
      <c r="BP515" s="77">
        <f t="shared" ref="BP515:BP578" si="57">BN515/BO515</f>
        <v>0.6418184669437822</v>
      </c>
      <c r="BQ515" s="1">
        <f>X515*VLOOKUP(LEFT(I515,1),환율!C:F,4,0)</f>
        <v>67664944</v>
      </c>
      <c r="BR515" s="1">
        <f t="shared" ref="BR515:BR578" si="58">IFERROR(BQ515*BP515,BQ515)</f>
        <v>43428610.623916872</v>
      </c>
      <c r="BS515" s="1">
        <f t="shared" ref="BS515:BS578" si="59">ROUND(BR515/(BD515-1),0)</f>
        <v>564008</v>
      </c>
      <c r="BT515" s="1">
        <f t="shared" ref="BT515:BT578" si="60">BR515-BS515</f>
        <v>42864602.623916872</v>
      </c>
    </row>
    <row r="516" spans="1:72">
      <c r="A516">
        <v>21114</v>
      </c>
      <c r="B516" s="7" t="s">
        <v>223</v>
      </c>
      <c r="C516" t="s">
        <v>57</v>
      </c>
      <c r="D516" t="s">
        <v>168</v>
      </c>
      <c r="F516" t="s">
        <v>59</v>
      </c>
      <c r="G516" t="s">
        <v>60</v>
      </c>
      <c r="H516" t="s">
        <v>61</v>
      </c>
      <c r="I516" t="s">
        <v>128</v>
      </c>
      <c r="J516" t="s">
        <v>129</v>
      </c>
      <c r="K516" t="s">
        <v>130</v>
      </c>
      <c r="L516" t="s">
        <v>131</v>
      </c>
      <c r="M516" t="s">
        <v>66</v>
      </c>
      <c r="N516">
        <v>73190501</v>
      </c>
      <c r="O516" t="s">
        <v>67</v>
      </c>
      <c r="P516" s="2">
        <v>44341</v>
      </c>
      <c r="Q516">
        <v>8</v>
      </c>
      <c r="R516">
        <v>1</v>
      </c>
      <c r="T516" s="1">
        <v>322964444</v>
      </c>
      <c r="U516" s="1">
        <v>322964444</v>
      </c>
      <c r="V516" s="1">
        <v>1691717</v>
      </c>
      <c r="W516" s="1">
        <v>192702188</v>
      </c>
      <c r="X516" s="1">
        <v>130262256</v>
      </c>
      <c r="AE516" t="s">
        <v>69</v>
      </c>
      <c r="AH516">
        <v>18608887</v>
      </c>
      <c r="AI516" t="s">
        <v>128</v>
      </c>
      <c r="AJ516" t="s">
        <v>130</v>
      </c>
      <c r="AN516" t="s">
        <v>169</v>
      </c>
      <c r="AO516" t="s">
        <v>144</v>
      </c>
      <c r="AP516" t="s">
        <v>130</v>
      </c>
      <c r="AQ516" t="s">
        <v>134</v>
      </c>
      <c r="AR516" t="s">
        <v>135</v>
      </c>
      <c r="AS516" t="s">
        <v>170</v>
      </c>
      <c r="AT516" t="s">
        <v>171</v>
      </c>
      <c r="AU516" t="s">
        <v>138</v>
      </c>
      <c r="AV516">
        <v>160559565</v>
      </c>
      <c r="AW516">
        <v>32142623</v>
      </c>
      <c r="AY516" t="s">
        <v>139</v>
      </c>
      <c r="AZ516" s="110" t="s">
        <v>140</v>
      </c>
      <c r="BA516" t="s">
        <v>81</v>
      </c>
      <c r="BB516" t="s">
        <v>112</v>
      </c>
      <c r="BD516">
        <v>78</v>
      </c>
      <c r="BE516" s="49" t="s">
        <v>7790</v>
      </c>
      <c r="BF516" s="50" t="s">
        <v>7791</v>
      </c>
      <c r="BG516" s="50" t="s">
        <v>7792</v>
      </c>
      <c r="BH516" s="50" t="s">
        <v>2210</v>
      </c>
      <c r="BI516" s="50"/>
      <c r="BJ516" s="50"/>
      <c r="BK516" s="49">
        <v>4</v>
      </c>
      <c r="BL516" s="49">
        <v>2</v>
      </c>
      <c r="BM516" s="1" t="str">
        <f t="shared" si="55"/>
        <v>KP21-K305465-0059</v>
      </c>
      <c r="BN516">
        <f>SUMIF('2022년 사업계획'!D:D,BM516,'2022년 사업계획'!R:R)</f>
        <v>2017.3500359778354</v>
      </c>
      <c r="BO516">
        <f t="shared" si="56"/>
        <v>3143.1785463950168</v>
      </c>
      <c r="BP516" s="77">
        <f t="shared" si="57"/>
        <v>0.6418184669437822</v>
      </c>
      <c r="BQ516" s="1">
        <f>X516*VLOOKUP(LEFT(I516,1),환율!C:F,4,0)</f>
        <v>130262256</v>
      </c>
      <c r="BR516" s="1">
        <f t="shared" si="58"/>
        <v>83604721.44655849</v>
      </c>
      <c r="BS516" s="1">
        <f t="shared" si="59"/>
        <v>1085776</v>
      </c>
      <c r="BT516" s="1">
        <f t="shared" si="60"/>
        <v>82518945.44655849</v>
      </c>
    </row>
    <row r="517" spans="1:72">
      <c r="A517">
        <v>21115</v>
      </c>
      <c r="B517" s="7" t="s">
        <v>224</v>
      </c>
      <c r="C517" t="s">
        <v>57</v>
      </c>
      <c r="D517" t="s">
        <v>225</v>
      </c>
      <c r="F517" t="s">
        <v>59</v>
      </c>
      <c r="G517" t="s">
        <v>60</v>
      </c>
      <c r="H517" t="s">
        <v>61</v>
      </c>
      <c r="I517" t="s">
        <v>128</v>
      </c>
      <c r="J517" t="s">
        <v>129</v>
      </c>
      <c r="K517" t="s">
        <v>130</v>
      </c>
      <c r="L517" t="s">
        <v>131</v>
      </c>
      <c r="M517" t="s">
        <v>66</v>
      </c>
      <c r="N517">
        <v>73190501</v>
      </c>
      <c r="O517" t="s">
        <v>67</v>
      </c>
      <c r="P517" s="2">
        <v>44341</v>
      </c>
      <c r="Q517">
        <v>8</v>
      </c>
      <c r="R517">
        <v>1</v>
      </c>
      <c r="T517" s="1">
        <v>217964444</v>
      </c>
      <c r="U517" s="1">
        <v>217964444</v>
      </c>
      <c r="V517" s="1">
        <v>398592</v>
      </c>
      <c r="W517" s="1">
        <v>187272824</v>
      </c>
      <c r="X517" s="1">
        <v>30691620</v>
      </c>
      <c r="AE517" t="s">
        <v>69</v>
      </c>
      <c r="AH517">
        <v>4384512</v>
      </c>
      <c r="AI517" t="s">
        <v>128</v>
      </c>
      <c r="AJ517" t="s">
        <v>130</v>
      </c>
      <c r="AN517" t="s">
        <v>226</v>
      </c>
      <c r="AO517" t="s">
        <v>133</v>
      </c>
      <c r="AP517" t="s">
        <v>130</v>
      </c>
      <c r="AQ517" t="s">
        <v>134</v>
      </c>
      <c r="AR517" t="s">
        <v>135</v>
      </c>
      <c r="AS517" t="s">
        <v>187</v>
      </c>
      <c r="AT517" t="s">
        <v>188</v>
      </c>
      <c r="AU517" t="s">
        <v>138</v>
      </c>
      <c r="AV517">
        <v>179699576</v>
      </c>
      <c r="AW517">
        <v>7573248</v>
      </c>
      <c r="AY517" t="s">
        <v>139</v>
      </c>
      <c r="AZ517" s="110" t="s">
        <v>140</v>
      </c>
      <c r="BA517" t="s">
        <v>81</v>
      </c>
      <c r="BB517" t="s">
        <v>112</v>
      </c>
      <c r="BD517">
        <v>78</v>
      </c>
      <c r="BE517" s="49" t="s">
        <v>7790</v>
      </c>
      <c r="BF517" s="50" t="s">
        <v>7791</v>
      </c>
      <c r="BG517" s="50" t="s">
        <v>7792</v>
      </c>
      <c r="BH517" s="50" t="s">
        <v>2210</v>
      </c>
      <c r="BI517" s="50"/>
      <c r="BJ517" s="50"/>
      <c r="BK517" s="49">
        <v>4</v>
      </c>
      <c r="BL517" s="49">
        <v>2</v>
      </c>
      <c r="BM517" s="1" t="str">
        <f t="shared" si="55"/>
        <v>KP21-K305465-0059</v>
      </c>
      <c r="BN517">
        <f>SUMIF('2022년 사업계획'!D:D,BM517,'2022년 사업계획'!R:R)</f>
        <v>2017.3500359778354</v>
      </c>
      <c r="BO517">
        <f t="shared" si="56"/>
        <v>3143.1785463950168</v>
      </c>
      <c r="BP517" s="77">
        <f t="shared" si="57"/>
        <v>0.6418184669437822</v>
      </c>
      <c r="BQ517" s="1">
        <f>X517*VLOOKUP(LEFT(I517,1),환율!C:F,4,0)</f>
        <v>30691620</v>
      </c>
      <c r="BR517" s="1">
        <f t="shared" si="58"/>
        <v>19698448.496421125</v>
      </c>
      <c r="BS517" s="1">
        <f t="shared" si="59"/>
        <v>255824</v>
      </c>
      <c r="BT517" s="1">
        <f t="shared" si="60"/>
        <v>19442624.496421125</v>
      </c>
    </row>
    <row r="518" spans="1:72">
      <c r="A518">
        <v>21116</v>
      </c>
      <c r="B518" s="7" t="s">
        <v>227</v>
      </c>
      <c r="C518" t="s">
        <v>57</v>
      </c>
      <c r="D518" t="s">
        <v>212</v>
      </c>
      <c r="F518" t="s">
        <v>59</v>
      </c>
      <c r="G518" t="s">
        <v>60</v>
      </c>
      <c r="H518" t="s">
        <v>61</v>
      </c>
      <c r="I518" t="s">
        <v>128</v>
      </c>
      <c r="J518" t="s">
        <v>129</v>
      </c>
      <c r="K518" t="s">
        <v>130</v>
      </c>
      <c r="L518" t="s">
        <v>131</v>
      </c>
      <c r="M518" t="s">
        <v>66</v>
      </c>
      <c r="N518">
        <v>73190501</v>
      </c>
      <c r="O518" t="s">
        <v>67</v>
      </c>
      <c r="P518" s="2">
        <v>44341</v>
      </c>
      <c r="Q518">
        <v>8</v>
      </c>
      <c r="R518">
        <v>1</v>
      </c>
      <c r="T518" s="1">
        <v>144964444</v>
      </c>
      <c r="U518" s="1">
        <v>144964444</v>
      </c>
      <c r="V518" s="1">
        <v>759337</v>
      </c>
      <c r="W518" s="1">
        <v>86495485</v>
      </c>
      <c r="X518" s="1">
        <v>58468959</v>
      </c>
      <c r="AE518" t="s">
        <v>69</v>
      </c>
      <c r="AH518">
        <v>8352707</v>
      </c>
      <c r="AI518" t="s">
        <v>128</v>
      </c>
      <c r="AJ518" t="s">
        <v>130</v>
      </c>
      <c r="AN518" t="s">
        <v>213</v>
      </c>
      <c r="AO518" t="s">
        <v>144</v>
      </c>
      <c r="AP518" t="s">
        <v>130</v>
      </c>
      <c r="AQ518" t="s">
        <v>134</v>
      </c>
      <c r="AR518" t="s">
        <v>135</v>
      </c>
      <c r="AS518" t="s">
        <v>214</v>
      </c>
      <c r="AT518" t="s">
        <v>215</v>
      </c>
      <c r="AU518" t="s">
        <v>138</v>
      </c>
      <c r="AV518">
        <v>72068082</v>
      </c>
      <c r="AW518">
        <v>14427403</v>
      </c>
      <c r="AY518" t="s">
        <v>139</v>
      </c>
      <c r="AZ518" s="110" t="s">
        <v>140</v>
      </c>
      <c r="BA518" t="s">
        <v>81</v>
      </c>
      <c r="BB518" t="s">
        <v>112</v>
      </c>
      <c r="BD518">
        <v>78</v>
      </c>
      <c r="BE518" s="49" t="s">
        <v>7790</v>
      </c>
      <c r="BF518" s="50" t="s">
        <v>7791</v>
      </c>
      <c r="BG518" s="50" t="s">
        <v>7792</v>
      </c>
      <c r="BH518" s="50" t="s">
        <v>2210</v>
      </c>
      <c r="BI518" s="50"/>
      <c r="BJ518" s="50"/>
      <c r="BK518" s="49">
        <v>4</v>
      </c>
      <c r="BL518" s="49">
        <v>2</v>
      </c>
      <c r="BM518" s="1" t="str">
        <f t="shared" si="55"/>
        <v>KP21-K305465-0059</v>
      </c>
      <c r="BN518">
        <f>SUMIF('2022년 사업계획'!D:D,BM518,'2022년 사업계획'!R:R)</f>
        <v>2017.3500359778354</v>
      </c>
      <c r="BO518">
        <f t="shared" si="56"/>
        <v>3143.1785463950168</v>
      </c>
      <c r="BP518" s="77">
        <f t="shared" si="57"/>
        <v>0.6418184669437822</v>
      </c>
      <c r="BQ518" s="1">
        <f>X518*VLOOKUP(LEFT(I518,1),환율!C:F,4,0)</f>
        <v>58468959</v>
      </c>
      <c r="BR518" s="1">
        <f t="shared" si="58"/>
        <v>37526457.629178859</v>
      </c>
      <c r="BS518" s="1">
        <f t="shared" si="59"/>
        <v>487357</v>
      </c>
      <c r="BT518" s="1">
        <f t="shared" si="60"/>
        <v>37039100.629178859</v>
      </c>
    </row>
    <row r="519" spans="1:72">
      <c r="A519">
        <v>21117</v>
      </c>
      <c r="B519" s="7" t="s">
        <v>228</v>
      </c>
      <c r="C519" t="s">
        <v>57</v>
      </c>
      <c r="D519" t="s">
        <v>229</v>
      </c>
      <c r="F519" t="s">
        <v>59</v>
      </c>
      <c r="G519" t="s">
        <v>60</v>
      </c>
      <c r="H519" t="s">
        <v>61</v>
      </c>
      <c r="I519" t="s">
        <v>128</v>
      </c>
      <c r="J519" t="s">
        <v>129</v>
      </c>
      <c r="K519" t="s">
        <v>130</v>
      </c>
      <c r="L519" t="s">
        <v>131</v>
      </c>
      <c r="M519" t="s">
        <v>66</v>
      </c>
      <c r="N519">
        <v>73190501</v>
      </c>
      <c r="O519" t="s">
        <v>67</v>
      </c>
      <c r="P519" s="2">
        <v>44341</v>
      </c>
      <c r="Q519">
        <v>8</v>
      </c>
      <c r="R519">
        <v>1</v>
      </c>
      <c r="T519" s="1">
        <v>146464444</v>
      </c>
      <c r="U519" s="1">
        <v>146464444</v>
      </c>
      <c r="V519" s="1">
        <v>559792</v>
      </c>
      <c r="W519" s="1">
        <v>103360428</v>
      </c>
      <c r="X519" s="1">
        <v>43104016</v>
      </c>
      <c r="AE519" t="s">
        <v>69</v>
      </c>
      <c r="AH519">
        <v>6157712</v>
      </c>
      <c r="AI519" t="s">
        <v>128</v>
      </c>
      <c r="AJ519" t="s">
        <v>130</v>
      </c>
      <c r="AN519" t="s">
        <v>230</v>
      </c>
      <c r="AO519" t="s">
        <v>133</v>
      </c>
      <c r="AP519" t="s">
        <v>130</v>
      </c>
      <c r="AQ519" t="s">
        <v>134</v>
      </c>
      <c r="AR519" t="s">
        <v>135</v>
      </c>
      <c r="AS519" t="s">
        <v>231</v>
      </c>
      <c r="AT519" t="s">
        <v>232</v>
      </c>
      <c r="AU519" t="s">
        <v>138</v>
      </c>
      <c r="AV519">
        <v>92724380</v>
      </c>
      <c r="AW519">
        <v>10636048</v>
      </c>
      <c r="AY519" t="s">
        <v>139</v>
      </c>
      <c r="AZ519" s="110" t="s">
        <v>140</v>
      </c>
      <c r="BA519" t="s">
        <v>81</v>
      </c>
      <c r="BB519" t="s">
        <v>112</v>
      </c>
      <c r="BD519">
        <v>78</v>
      </c>
      <c r="BE519" s="49" t="s">
        <v>7790</v>
      </c>
      <c r="BF519" s="50" t="s">
        <v>7791</v>
      </c>
      <c r="BG519" s="50" t="s">
        <v>7792</v>
      </c>
      <c r="BH519" s="50" t="s">
        <v>2210</v>
      </c>
      <c r="BI519" s="50"/>
      <c r="BJ519" s="50"/>
      <c r="BK519" s="49">
        <v>4</v>
      </c>
      <c r="BL519" s="49">
        <v>2</v>
      </c>
      <c r="BM519" s="1" t="str">
        <f t="shared" si="55"/>
        <v>KP21-K305465-0059</v>
      </c>
      <c r="BN519">
        <f>SUMIF('2022년 사업계획'!D:D,BM519,'2022년 사업계획'!R:R)</f>
        <v>2017.3500359778354</v>
      </c>
      <c r="BO519">
        <f t="shared" si="56"/>
        <v>3143.1785463950168</v>
      </c>
      <c r="BP519" s="77">
        <f t="shared" si="57"/>
        <v>0.6418184669437822</v>
      </c>
      <c r="BQ519" s="1">
        <f>X519*VLOOKUP(LEFT(I519,1),환율!C:F,4,0)</f>
        <v>43104016</v>
      </c>
      <c r="BR519" s="1">
        <f t="shared" si="58"/>
        <v>27664953.468240257</v>
      </c>
      <c r="BS519" s="1">
        <f t="shared" si="59"/>
        <v>359285</v>
      </c>
      <c r="BT519" s="1">
        <f t="shared" si="60"/>
        <v>27305668.468240257</v>
      </c>
    </row>
    <row r="520" spans="1:72">
      <c r="A520">
        <v>21118</v>
      </c>
      <c r="B520" s="7" t="s">
        <v>233</v>
      </c>
      <c r="C520" t="s">
        <v>57</v>
      </c>
      <c r="D520" t="s">
        <v>234</v>
      </c>
      <c r="F520" t="s">
        <v>59</v>
      </c>
      <c r="G520" t="s">
        <v>60</v>
      </c>
      <c r="H520" t="s">
        <v>61</v>
      </c>
      <c r="I520" t="s">
        <v>128</v>
      </c>
      <c r="J520" t="s">
        <v>129</v>
      </c>
      <c r="K520" t="s">
        <v>130</v>
      </c>
      <c r="L520" t="s">
        <v>131</v>
      </c>
      <c r="M520" t="s">
        <v>66</v>
      </c>
      <c r="N520">
        <v>73190501</v>
      </c>
      <c r="O520" t="s">
        <v>67</v>
      </c>
      <c r="P520" s="2">
        <v>44341</v>
      </c>
      <c r="Q520">
        <v>8</v>
      </c>
      <c r="R520">
        <v>1</v>
      </c>
      <c r="T520" s="1">
        <v>479722831</v>
      </c>
      <c r="U520" s="1">
        <v>537322831</v>
      </c>
      <c r="V520" s="1">
        <v>3047059</v>
      </c>
      <c r="W520" s="1">
        <v>302699322</v>
      </c>
      <c r="X520" s="1">
        <v>234623509</v>
      </c>
      <c r="AE520" t="s">
        <v>69</v>
      </c>
      <c r="AH520">
        <v>33517649</v>
      </c>
      <c r="AI520" t="s">
        <v>128</v>
      </c>
      <c r="AJ520" t="s">
        <v>130</v>
      </c>
      <c r="AN520" t="s">
        <v>235</v>
      </c>
      <c r="AO520" t="s">
        <v>158</v>
      </c>
      <c r="AP520" t="s">
        <v>130</v>
      </c>
      <c r="AQ520" t="s">
        <v>134</v>
      </c>
      <c r="AR520" t="s">
        <v>135</v>
      </c>
      <c r="AS520" t="s">
        <v>236</v>
      </c>
      <c r="AT520" t="s">
        <v>237</v>
      </c>
      <c r="AU520" t="s">
        <v>138</v>
      </c>
      <c r="AV520">
        <v>232045740</v>
      </c>
      <c r="AW520">
        <v>70653582</v>
      </c>
      <c r="AY520" t="s">
        <v>139</v>
      </c>
      <c r="AZ520" s="110" t="s">
        <v>238</v>
      </c>
      <c r="BA520" t="s">
        <v>81</v>
      </c>
      <c r="BB520" t="s">
        <v>112</v>
      </c>
      <c r="BD520">
        <v>78</v>
      </c>
      <c r="BE520" s="49" t="s">
        <v>7790</v>
      </c>
      <c r="BF520" s="50" t="s">
        <v>7791</v>
      </c>
      <c r="BG520" s="50" t="s">
        <v>7792</v>
      </c>
      <c r="BH520" s="50" t="s">
        <v>2210</v>
      </c>
      <c r="BI520" s="50"/>
      <c r="BJ520" s="50"/>
      <c r="BK520" s="49">
        <v>4</v>
      </c>
      <c r="BL520" s="49">
        <v>2</v>
      </c>
      <c r="BM520" s="1" t="str">
        <f t="shared" si="55"/>
        <v>KP21-K305465-0059</v>
      </c>
      <c r="BN520">
        <f>SUMIF('2022년 사업계획'!D:D,BM520,'2022년 사업계획'!R:R)</f>
        <v>2017.3500359778354</v>
      </c>
      <c r="BO520">
        <f t="shared" si="56"/>
        <v>3143.1785463950168</v>
      </c>
      <c r="BP520" s="77">
        <f t="shared" si="57"/>
        <v>0.6418184669437822</v>
      </c>
      <c r="BQ520" s="1">
        <f>X520*VLOOKUP(LEFT(I520,1),환율!C:F,4,0)</f>
        <v>234623509</v>
      </c>
      <c r="BR520" s="1">
        <f t="shared" si="58"/>
        <v>150585700.85535067</v>
      </c>
      <c r="BS520" s="1">
        <f t="shared" si="59"/>
        <v>1955658</v>
      </c>
      <c r="BT520" s="1">
        <f t="shared" si="60"/>
        <v>148630042.85535067</v>
      </c>
    </row>
    <row r="521" spans="1:72">
      <c r="A521">
        <v>21120</v>
      </c>
      <c r="B521" s="7" t="s">
        <v>239</v>
      </c>
      <c r="C521" t="s">
        <v>57</v>
      </c>
      <c r="D521" t="s">
        <v>240</v>
      </c>
      <c r="F521" t="s">
        <v>59</v>
      </c>
      <c r="G521" t="s">
        <v>60</v>
      </c>
      <c r="H521" t="s">
        <v>61</v>
      </c>
      <c r="I521" t="s">
        <v>128</v>
      </c>
      <c r="J521" t="s">
        <v>129</v>
      </c>
      <c r="K521" t="s">
        <v>130</v>
      </c>
      <c r="L521" t="s">
        <v>131</v>
      </c>
      <c r="M521" t="s">
        <v>66</v>
      </c>
      <c r="N521">
        <v>73190501</v>
      </c>
      <c r="O521" t="s">
        <v>67</v>
      </c>
      <c r="P521" s="2">
        <v>44341</v>
      </c>
      <c r="Q521">
        <v>8</v>
      </c>
      <c r="R521">
        <v>1</v>
      </c>
      <c r="T521" s="1">
        <v>424300000</v>
      </c>
      <c r="U521" s="1">
        <v>424300000</v>
      </c>
      <c r="V521" s="1">
        <v>1067884</v>
      </c>
      <c r="W521" s="1">
        <v>342072889</v>
      </c>
      <c r="X521" s="1">
        <v>82227111</v>
      </c>
      <c r="AE521" t="s">
        <v>69</v>
      </c>
      <c r="AH521">
        <v>11746724</v>
      </c>
      <c r="AI521" t="s">
        <v>128</v>
      </c>
      <c r="AJ521" t="s">
        <v>130</v>
      </c>
      <c r="AN521" t="s">
        <v>241</v>
      </c>
      <c r="AO521" t="s">
        <v>133</v>
      </c>
      <c r="AP521" t="s">
        <v>130</v>
      </c>
      <c r="AQ521" t="s">
        <v>134</v>
      </c>
      <c r="AR521" t="s">
        <v>135</v>
      </c>
      <c r="AS521" t="s">
        <v>231</v>
      </c>
      <c r="AT521" t="s">
        <v>232</v>
      </c>
      <c r="AU521" t="s">
        <v>138</v>
      </c>
      <c r="AV521">
        <v>321783093</v>
      </c>
      <c r="AW521">
        <v>20289796</v>
      </c>
      <c r="AY521" t="s">
        <v>139</v>
      </c>
      <c r="AZ521" s="110" t="s">
        <v>140</v>
      </c>
      <c r="BA521" t="s">
        <v>81</v>
      </c>
      <c r="BB521" t="s">
        <v>112</v>
      </c>
      <c r="BD521">
        <v>78</v>
      </c>
      <c r="BE521" s="49" t="s">
        <v>7790</v>
      </c>
      <c r="BF521" s="50" t="s">
        <v>7791</v>
      </c>
      <c r="BG521" s="50" t="s">
        <v>7792</v>
      </c>
      <c r="BH521" s="50" t="s">
        <v>2210</v>
      </c>
      <c r="BI521" s="50"/>
      <c r="BJ521" s="50"/>
      <c r="BK521" s="49">
        <v>4</v>
      </c>
      <c r="BL521" s="49">
        <v>2</v>
      </c>
      <c r="BM521" s="1" t="str">
        <f t="shared" si="55"/>
        <v>KP21-K305465-0059</v>
      </c>
      <c r="BN521">
        <f>SUMIF('2022년 사업계획'!D:D,BM521,'2022년 사업계획'!R:R)</f>
        <v>2017.3500359778354</v>
      </c>
      <c r="BO521">
        <f t="shared" si="56"/>
        <v>3143.1785463950168</v>
      </c>
      <c r="BP521" s="77">
        <f t="shared" si="57"/>
        <v>0.6418184669437822</v>
      </c>
      <c r="BQ521" s="1">
        <f>X521*VLOOKUP(LEFT(I521,1),환율!C:F,4,0)</f>
        <v>82227111</v>
      </c>
      <c r="BR521" s="1">
        <f t="shared" si="58"/>
        <v>52774878.323236212</v>
      </c>
      <c r="BS521" s="1">
        <f t="shared" si="59"/>
        <v>685388</v>
      </c>
      <c r="BT521" s="1">
        <f t="shared" si="60"/>
        <v>52089490.323236212</v>
      </c>
    </row>
    <row r="522" spans="1:72">
      <c r="A522">
        <v>21121</v>
      </c>
      <c r="B522" s="7" t="s">
        <v>242</v>
      </c>
      <c r="C522" t="s">
        <v>57</v>
      </c>
      <c r="D522" t="s">
        <v>203</v>
      </c>
      <c r="F522" t="s">
        <v>59</v>
      </c>
      <c r="G522" t="s">
        <v>60</v>
      </c>
      <c r="H522" t="s">
        <v>61</v>
      </c>
      <c r="I522" t="s">
        <v>128</v>
      </c>
      <c r="J522" t="s">
        <v>129</v>
      </c>
      <c r="K522" t="s">
        <v>130</v>
      </c>
      <c r="L522" t="s">
        <v>131</v>
      </c>
      <c r="M522" t="s">
        <v>66</v>
      </c>
      <c r="N522">
        <v>73190501</v>
      </c>
      <c r="O522" t="s">
        <v>67</v>
      </c>
      <c r="P522" s="2">
        <v>44341</v>
      </c>
      <c r="Q522">
        <v>8</v>
      </c>
      <c r="R522">
        <v>1</v>
      </c>
      <c r="T522" s="1">
        <v>207964444</v>
      </c>
      <c r="U522" s="1">
        <v>207964444</v>
      </c>
      <c r="V522" s="1">
        <v>1089337</v>
      </c>
      <c r="W522" s="1">
        <v>124085505</v>
      </c>
      <c r="X522" s="1">
        <v>83878939</v>
      </c>
      <c r="AE522" t="s">
        <v>69</v>
      </c>
      <c r="AH522">
        <v>11982707</v>
      </c>
      <c r="AI522" t="s">
        <v>128</v>
      </c>
      <c r="AJ522" t="s">
        <v>130</v>
      </c>
      <c r="AN522" t="s">
        <v>204</v>
      </c>
      <c r="AO522" t="s">
        <v>144</v>
      </c>
      <c r="AP522" t="s">
        <v>130</v>
      </c>
      <c r="AQ522" t="s">
        <v>134</v>
      </c>
      <c r="AR522" t="s">
        <v>135</v>
      </c>
      <c r="AS522" t="s">
        <v>175</v>
      </c>
      <c r="AT522" t="s">
        <v>176</v>
      </c>
      <c r="AU522" t="s">
        <v>138</v>
      </c>
      <c r="AV522">
        <v>103388102</v>
      </c>
      <c r="AW522">
        <v>20697403</v>
      </c>
      <c r="AY522" t="s">
        <v>139</v>
      </c>
      <c r="AZ522" s="110" t="s">
        <v>140</v>
      </c>
      <c r="BA522" t="s">
        <v>81</v>
      </c>
      <c r="BB522" t="s">
        <v>112</v>
      </c>
      <c r="BD522">
        <v>78</v>
      </c>
      <c r="BE522" s="49" t="s">
        <v>7790</v>
      </c>
      <c r="BF522" s="50" t="s">
        <v>7791</v>
      </c>
      <c r="BG522" s="50" t="s">
        <v>7792</v>
      </c>
      <c r="BH522" s="50" t="s">
        <v>2210</v>
      </c>
      <c r="BI522" s="50"/>
      <c r="BJ522" s="50"/>
      <c r="BK522" s="49">
        <v>4</v>
      </c>
      <c r="BL522" s="49">
        <v>2</v>
      </c>
      <c r="BM522" s="1" t="str">
        <f t="shared" si="55"/>
        <v>KP21-K305465-0059</v>
      </c>
      <c r="BN522">
        <f>SUMIF('2022년 사업계획'!D:D,BM522,'2022년 사업계획'!R:R)</f>
        <v>2017.3500359778354</v>
      </c>
      <c r="BO522">
        <f t="shared" si="56"/>
        <v>3143.1785463950168</v>
      </c>
      <c r="BP522" s="77">
        <f t="shared" si="57"/>
        <v>0.6418184669437822</v>
      </c>
      <c r="BQ522" s="1">
        <f>X522*VLOOKUP(LEFT(I522,1),환율!C:F,4,0)</f>
        <v>83878939</v>
      </c>
      <c r="BR522" s="1">
        <f t="shared" si="58"/>
        <v>53835052.037851021</v>
      </c>
      <c r="BS522" s="1">
        <f t="shared" si="59"/>
        <v>699157</v>
      </c>
      <c r="BT522" s="1">
        <f t="shared" si="60"/>
        <v>53135895.037851021</v>
      </c>
    </row>
    <row r="523" spans="1:72">
      <c r="A523">
        <v>21122</v>
      </c>
      <c r="B523" s="7" t="s">
        <v>243</v>
      </c>
      <c r="C523" t="s">
        <v>57</v>
      </c>
      <c r="D523" t="s">
        <v>148</v>
      </c>
      <c r="F523" t="s">
        <v>59</v>
      </c>
      <c r="G523" t="s">
        <v>60</v>
      </c>
      <c r="H523" t="s">
        <v>61</v>
      </c>
      <c r="I523" t="s">
        <v>128</v>
      </c>
      <c r="J523" t="s">
        <v>129</v>
      </c>
      <c r="K523" t="s">
        <v>130</v>
      </c>
      <c r="L523" t="s">
        <v>131</v>
      </c>
      <c r="M523" t="s">
        <v>66</v>
      </c>
      <c r="N523">
        <v>73190501</v>
      </c>
      <c r="O523" t="s">
        <v>67</v>
      </c>
      <c r="P523" s="2">
        <v>44341</v>
      </c>
      <c r="Q523">
        <v>8</v>
      </c>
      <c r="R523">
        <v>1</v>
      </c>
      <c r="T523" s="1">
        <v>3700000</v>
      </c>
      <c r="U523" s="1">
        <v>3700000</v>
      </c>
      <c r="V523" s="1">
        <v>19381</v>
      </c>
      <c r="W523" s="1">
        <v>2207669</v>
      </c>
      <c r="X523" s="1">
        <v>1492331</v>
      </c>
      <c r="Y523" t="s">
        <v>149</v>
      </c>
      <c r="AE523" t="s">
        <v>69</v>
      </c>
      <c r="AF523" t="s">
        <v>150</v>
      </c>
      <c r="AH523">
        <v>213191</v>
      </c>
      <c r="AI523" t="s">
        <v>128</v>
      </c>
      <c r="AJ523" t="s">
        <v>130</v>
      </c>
      <c r="AN523" t="s">
        <v>151</v>
      </c>
      <c r="AO523">
        <v>0</v>
      </c>
      <c r="AP523" t="s">
        <v>130</v>
      </c>
      <c r="AQ523" t="s">
        <v>134</v>
      </c>
      <c r="AR523" t="s">
        <v>152</v>
      </c>
      <c r="AS523" t="s">
        <v>153</v>
      </c>
      <c r="AT523" t="s">
        <v>154</v>
      </c>
      <c r="AU523" t="s">
        <v>138</v>
      </c>
      <c r="AV523">
        <v>1839430</v>
      </c>
      <c r="AW523">
        <v>368239</v>
      </c>
      <c r="AY523" t="s">
        <v>139</v>
      </c>
      <c r="AZ523" s="110" t="s">
        <v>140</v>
      </c>
      <c r="BA523" t="s">
        <v>81</v>
      </c>
      <c r="BB523" t="s">
        <v>112</v>
      </c>
      <c r="BD523">
        <v>78</v>
      </c>
      <c r="BE523" s="49" t="s">
        <v>7790</v>
      </c>
      <c r="BF523" s="50" t="s">
        <v>7791</v>
      </c>
      <c r="BG523" s="50" t="s">
        <v>7792</v>
      </c>
      <c r="BH523" s="50" t="s">
        <v>2210</v>
      </c>
      <c r="BI523" s="50"/>
      <c r="BJ523" s="50"/>
      <c r="BK523" s="49">
        <v>4</v>
      </c>
      <c r="BL523" s="49">
        <v>2</v>
      </c>
      <c r="BM523" s="1" t="str">
        <f t="shared" si="55"/>
        <v>KP21-K305465-0059</v>
      </c>
      <c r="BN523">
        <f>SUMIF('2022년 사업계획'!D:D,BM523,'2022년 사업계획'!R:R)</f>
        <v>2017.3500359778354</v>
      </c>
      <c r="BO523">
        <f t="shared" si="56"/>
        <v>3143.1785463950168</v>
      </c>
      <c r="BP523" s="77">
        <f t="shared" si="57"/>
        <v>0.6418184669437822</v>
      </c>
      <c r="BQ523" s="1">
        <f>X523*VLOOKUP(LEFT(I523,1),환율!C:F,4,0)</f>
        <v>1492331</v>
      </c>
      <c r="BR523" s="1">
        <f t="shared" si="58"/>
        <v>957805.59459268139</v>
      </c>
      <c r="BS523" s="1">
        <f t="shared" si="59"/>
        <v>12439</v>
      </c>
      <c r="BT523" s="1">
        <f t="shared" si="60"/>
        <v>945366.59459268139</v>
      </c>
    </row>
    <row r="524" spans="1:72">
      <c r="A524">
        <v>21123</v>
      </c>
      <c r="B524" s="7" t="s">
        <v>244</v>
      </c>
      <c r="C524" t="s">
        <v>57</v>
      </c>
      <c r="D524" t="s">
        <v>245</v>
      </c>
      <c r="F524" t="s">
        <v>59</v>
      </c>
      <c r="G524" t="s">
        <v>60</v>
      </c>
      <c r="H524" t="s">
        <v>61</v>
      </c>
      <c r="I524" t="s">
        <v>128</v>
      </c>
      <c r="J524" t="s">
        <v>129</v>
      </c>
      <c r="K524" t="s">
        <v>130</v>
      </c>
      <c r="L524" t="s">
        <v>131</v>
      </c>
      <c r="M524" t="s">
        <v>66</v>
      </c>
      <c r="N524">
        <v>73190501</v>
      </c>
      <c r="O524" t="s">
        <v>67</v>
      </c>
      <c r="P524" s="2">
        <v>44341</v>
      </c>
      <c r="Q524">
        <v>8</v>
      </c>
      <c r="R524">
        <v>1</v>
      </c>
      <c r="T524" s="1">
        <v>13000000</v>
      </c>
      <c r="U524" s="1">
        <v>13000000</v>
      </c>
      <c r="V524" s="1">
        <v>68095</v>
      </c>
      <c r="W524" s="1">
        <v>7756666</v>
      </c>
      <c r="X524" s="1">
        <v>5243334</v>
      </c>
      <c r="Y524" t="s">
        <v>246</v>
      </c>
      <c r="AE524" t="s">
        <v>69</v>
      </c>
      <c r="AF524" t="s">
        <v>247</v>
      </c>
      <c r="AH524">
        <v>749045</v>
      </c>
      <c r="AI524" t="s">
        <v>128</v>
      </c>
      <c r="AJ524" t="s">
        <v>130</v>
      </c>
      <c r="AN524" t="s">
        <v>248</v>
      </c>
      <c r="AO524">
        <v>0</v>
      </c>
      <c r="AP524" t="s">
        <v>130</v>
      </c>
      <c r="AQ524" t="s">
        <v>134</v>
      </c>
      <c r="AR524" t="s">
        <v>152</v>
      </c>
      <c r="AS524" t="s">
        <v>249</v>
      </c>
      <c r="AT524" t="s">
        <v>250</v>
      </c>
      <c r="AU524" t="s">
        <v>138</v>
      </c>
      <c r="AV524">
        <v>6462861</v>
      </c>
      <c r="AW524">
        <v>1293805</v>
      </c>
      <c r="AY524" t="s">
        <v>139</v>
      </c>
      <c r="AZ524" s="110" t="s">
        <v>140</v>
      </c>
      <c r="BA524" t="s">
        <v>81</v>
      </c>
      <c r="BB524" t="s">
        <v>112</v>
      </c>
      <c r="BD524">
        <v>78</v>
      </c>
      <c r="BE524" s="49" t="s">
        <v>7790</v>
      </c>
      <c r="BF524" s="50" t="s">
        <v>7791</v>
      </c>
      <c r="BG524" s="50" t="s">
        <v>7792</v>
      </c>
      <c r="BH524" s="50" t="s">
        <v>2210</v>
      </c>
      <c r="BI524" s="50"/>
      <c r="BJ524" s="50"/>
      <c r="BK524" s="49">
        <v>4</v>
      </c>
      <c r="BL524" s="49">
        <v>2</v>
      </c>
      <c r="BM524" s="1" t="str">
        <f t="shared" si="55"/>
        <v>KP21-K305465-0059</v>
      </c>
      <c r="BN524">
        <f>SUMIF('2022년 사업계획'!D:D,BM524,'2022년 사업계획'!R:R)</f>
        <v>2017.3500359778354</v>
      </c>
      <c r="BO524">
        <f t="shared" si="56"/>
        <v>3143.1785463950168</v>
      </c>
      <c r="BP524" s="77">
        <f t="shared" si="57"/>
        <v>0.6418184669437822</v>
      </c>
      <c r="BQ524" s="1">
        <f>X524*VLOOKUP(LEFT(I524,1),환율!C:F,4,0)</f>
        <v>5243334</v>
      </c>
      <c r="BR524" s="1">
        <f t="shared" si="58"/>
        <v>3365268.5895542093</v>
      </c>
      <c r="BS524" s="1">
        <f t="shared" si="59"/>
        <v>43705</v>
      </c>
      <c r="BT524" s="1">
        <f t="shared" si="60"/>
        <v>3321563.5895542093</v>
      </c>
    </row>
    <row r="525" spans="1:72">
      <c r="A525">
        <v>21124</v>
      </c>
      <c r="B525" s="7" t="s">
        <v>251</v>
      </c>
      <c r="C525" t="s">
        <v>57</v>
      </c>
      <c r="D525" t="s">
        <v>252</v>
      </c>
      <c r="F525" t="s">
        <v>59</v>
      </c>
      <c r="G525" t="s">
        <v>60</v>
      </c>
      <c r="H525" t="s">
        <v>61</v>
      </c>
      <c r="I525" t="s">
        <v>128</v>
      </c>
      <c r="J525" t="s">
        <v>129</v>
      </c>
      <c r="K525" t="s">
        <v>130</v>
      </c>
      <c r="L525" t="s">
        <v>131</v>
      </c>
      <c r="M525" t="s">
        <v>66</v>
      </c>
      <c r="N525">
        <v>73190501</v>
      </c>
      <c r="O525" t="s">
        <v>67</v>
      </c>
      <c r="P525" s="2">
        <v>44341</v>
      </c>
      <c r="Q525">
        <v>8</v>
      </c>
      <c r="R525">
        <v>1</v>
      </c>
      <c r="T525" s="1">
        <v>130964444</v>
      </c>
      <c r="U525" s="1">
        <v>130964444</v>
      </c>
      <c r="V525" s="1">
        <v>686004</v>
      </c>
      <c r="W525" s="1">
        <v>78142154</v>
      </c>
      <c r="X525" s="1">
        <v>52822290</v>
      </c>
      <c r="AE525" t="s">
        <v>69</v>
      </c>
      <c r="AH525">
        <v>7546044</v>
      </c>
      <c r="AI525" t="s">
        <v>128</v>
      </c>
      <c r="AJ525" t="s">
        <v>130</v>
      </c>
      <c r="AN525" t="s">
        <v>253</v>
      </c>
      <c r="AO525" t="s">
        <v>133</v>
      </c>
      <c r="AP525" t="s">
        <v>130</v>
      </c>
      <c r="AQ525" t="s">
        <v>134</v>
      </c>
      <c r="AR525" t="s">
        <v>135</v>
      </c>
      <c r="AS525" t="s">
        <v>254</v>
      </c>
      <c r="AT525" t="s">
        <v>255</v>
      </c>
      <c r="AU525" t="s">
        <v>138</v>
      </c>
      <c r="AV525">
        <v>65108078</v>
      </c>
      <c r="AW525">
        <v>13034076</v>
      </c>
      <c r="AY525" t="s">
        <v>139</v>
      </c>
      <c r="AZ525" s="110" t="s">
        <v>140</v>
      </c>
      <c r="BA525" t="s">
        <v>81</v>
      </c>
      <c r="BB525" t="s">
        <v>112</v>
      </c>
      <c r="BD525">
        <v>78</v>
      </c>
      <c r="BE525" s="49" t="s">
        <v>7790</v>
      </c>
      <c r="BF525" s="50" t="s">
        <v>7791</v>
      </c>
      <c r="BG525" s="50" t="s">
        <v>7792</v>
      </c>
      <c r="BH525" s="50" t="s">
        <v>2210</v>
      </c>
      <c r="BI525" s="50"/>
      <c r="BJ525" s="50"/>
      <c r="BK525" s="49">
        <v>4</v>
      </c>
      <c r="BL525" s="49">
        <v>2</v>
      </c>
      <c r="BM525" s="1" t="str">
        <f t="shared" si="55"/>
        <v>KP21-K305465-0059</v>
      </c>
      <c r="BN525">
        <f>SUMIF('2022년 사업계획'!D:D,BM525,'2022년 사업계획'!R:R)</f>
        <v>2017.3500359778354</v>
      </c>
      <c r="BO525">
        <f t="shared" si="56"/>
        <v>3143.1785463950168</v>
      </c>
      <c r="BP525" s="77">
        <f t="shared" si="57"/>
        <v>0.6418184669437822</v>
      </c>
      <c r="BQ525" s="1">
        <f>X525*VLOOKUP(LEFT(I525,1),환율!C:F,4,0)</f>
        <v>52822290</v>
      </c>
      <c r="BR525" s="1">
        <f t="shared" si="58"/>
        <v>33902321.188259877</v>
      </c>
      <c r="BS525" s="1">
        <f t="shared" si="59"/>
        <v>440290</v>
      </c>
      <c r="BT525" s="1">
        <f t="shared" si="60"/>
        <v>33462031.188259877</v>
      </c>
    </row>
    <row r="526" spans="1:72">
      <c r="A526">
        <v>21125</v>
      </c>
      <c r="B526" s="7" t="s">
        <v>256</v>
      </c>
      <c r="C526" t="s">
        <v>57</v>
      </c>
      <c r="D526" t="s">
        <v>168</v>
      </c>
      <c r="F526" t="s">
        <v>59</v>
      </c>
      <c r="G526" t="s">
        <v>60</v>
      </c>
      <c r="H526" t="s">
        <v>61</v>
      </c>
      <c r="I526" t="s">
        <v>128</v>
      </c>
      <c r="J526" t="s">
        <v>129</v>
      </c>
      <c r="K526" t="s">
        <v>130</v>
      </c>
      <c r="L526" t="s">
        <v>131</v>
      </c>
      <c r="M526" t="s">
        <v>66</v>
      </c>
      <c r="N526">
        <v>73190501</v>
      </c>
      <c r="O526" t="s">
        <v>67</v>
      </c>
      <c r="P526" s="2">
        <v>44341</v>
      </c>
      <c r="Q526">
        <v>8</v>
      </c>
      <c r="R526">
        <v>1</v>
      </c>
      <c r="T526" s="1">
        <v>322964444</v>
      </c>
      <c r="U526" s="1">
        <v>322964444</v>
      </c>
      <c r="V526" s="1">
        <v>1691717</v>
      </c>
      <c r="W526" s="1">
        <v>192702188</v>
      </c>
      <c r="X526" s="1">
        <v>130262256</v>
      </c>
      <c r="AE526" t="s">
        <v>69</v>
      </c>
      <c r="AH526">
        <v>18608887</v>
      </c>
      <c r="AI526" t="s">
        <v>128</v>
      </c>
      <c r="AJ526" t="s">
        <v>130</v>
      </c>
      <c r="AN526" t="s">
        <v>169</v>
      </c>
      <c r="AO526" t="s">
        <v>144</v>
      </c>
      <c r="AP526" t="s">
        <v>130</v>
      </c>
      <c r="AQ526" t="s">
        <v>134</v>
      </c>
      <c r="AR526" t="s">
        <v>135</v>
      </c>
      <c r="AS526" t="s">
        <v>170</v>
      </c>
      <c r="AT526" t="s">
        <v>171</v>
      </c>
      <c r="AU526" t="s">
        <v>138</v>
      </c>
      <c r="AV526">
        <v>160559565</v>
      </c>
      <c r="AW526">
        <v>32142623</v>
      </c>
      <c r="AY526" t="s">
        <v>139</v>
      </c>
      <c r="AZ526" s="110" t="s">
        <v>140</v>
      </c>
      <c r="BA526" t="s">
        <v>81</v>
      </c>
      <c r="BB526" t="s">
        <v>112</v>
      </c>
      <c r="BD526">
        <v>78</v>
      </c>
      <c r="BE526" s="49" t="s">
        <v>7790</v>
      </c>
      <c r="BF526" s="50" t="s">
        <v>7791</v>
      </c>
      <c r="BG526" s="50" t="s">
        <v>7792</v>
      </c>
      <c r="BH526" s="50" t="s">
        <v>2210</v>
      </c>
      <c r="BI526" s="50"/>
      <c r="BJ526" s="50"/>
      <c r="BK526" s="49">
        <v>4</v>
      </c>
      <c r="BL526" s="49">
        <v>2</v>
      </c>
      <c r="BM526" s="1" t="str">
        <f t="shared" si="55"/>
        <v>KP21-K305465-0059</v>
      </c>
      <c r="BN526">
        <f>SUMIF('2022년 사업계획'!D:D,BM526,'2022년 사업계획'!R:R)</f>
        <v>2017.3500359778354</v>
      </c>
      <c r="BO526">
        <f t="shared" si="56"/>
        <v>3143.1785463950168</v>
      </c>
      <c r="BP526" s="77">
        <f t="shared" si="57"/>
        <v>0.6418184669437822</v>
      </c>
      <c r="BQ526" s="1">
        <f>X526*VLOOKUP(LEFT(I526,1),환율!C:F,4,0)</f>
        <v>130262256</v>
      </c>
      <c r="BR526" s="1">
        <f t="shared" si="58"/>
        <v>83604721.44655849</v>
      </c>
      <c r="BS526" s="1">
        <f t="shared" si="59"/>
        <v>1085776</v>
      </c>
      <c r="BT526" s="1">
        <f t="shared" si="60"/>
        <v>82518945.44655849</v>
      </c>
    </row>
    <row r="527" spans="1:72">
      <c r="A527">
        <v>21126</v>
      </c>
      <c r="B527" s="7" t="s">
        <v>257</v>
      </c>
      <c r="C527" t="s">
        <v>57</v>
      </c>
      <c r="D527" t="s">
        <v>258</v>
      </c>
      <c r="F527" t="s">
        <v>59</v>
      </c>
      <c r="G527" t="s">
        <v>60</v>
      </c>
      <c r="H527" t="s">
        <v>61</v>
      </c>
      <c r="I527" t="s">
        <v>128</v>
      </c>
      <c r="J527" t="s">
        <v>129</v>
      </c>
      <c r="K527" t="s">
        <v>130</v>
      </c>
      <c r="L527" t="s">
        <v>131</v>
      </c>
      <c r="M527" t="s">
        <v>66</v>
      </c>
      <c r="N527">
        <v>73190501</v>
      </c>
      <c r="O527" t="s">
        <v>67</v>
      </c>
      <c r="P527" s="2">
        <v>44341</v>
      </c>
      <c r="Q527">
        <v>8</v>
      </c>
      <c r="R527">
        <v>1</v>
      </c>
      <c r="T527" s="1">
        <v>271964444</v>
      </c>
      <c r="U527" s="1">
        <v>271964444</v>
      </c>
      <c r="V527" s="1">
        <v>1424575</v>
      </c>
      <c r="W527" s="1">
        <v>162272189</v>
      </c>
      <c r="X527" s="1">
        <v>109692255</v>
      </c>
      <c r="AE527" t="s">
        <v>69</v>
      </c>
      <c r="AH527">
        <v>15670325</v>
      </c>
      <c r="AI527" t="s">
        <v>128</v>
      </c>
      <c r="AJ527" t="s">
        <v>130</v>
      </c>
      <c r="AN527" t="s">
        <v>259</v>
      </c>
      <c r="AO527" t="s">
        <v>158</v>
      </c>
      <c r="AP527" t="s">
        <v>130</v>
      </c>
      <c r="AQ527" t="s">
        <v>134</v>
      </c>
      <c r="AR527" t="s">
        <v>135</v>
      </c>
      <c r="AS527" t="s">
        <v>260</v>
      </c>
      <c r="AT527" t="s">
        <v>261</v>
      </c>
      <c r="AU527" t="s">
        <v>138</v>
      </c>
      <c r="AV527">
        <v>135205264</v>
      </c>
      <c r="AW527">
        <v>27066925</v>
      </c>
      <c r="AY527" t="s">
        <v>139</v>
      </c>
      <c r="AZ527" s="110" t="s">
        <v>140</v>
      </c>
      <c r="BA527" t="s">
        <v>81</v>
      </c>
      <c r="BB527" t="s">
        <v>112</v>
      </c>
      <c r="BD527">
        <v>78</v>
      </c>
      <c r="BE527" s="49" t="s">
        <v>7790</v>
      </c>
      <c r="BF527" s="50" t="s">
        <v>7791</v>
      </c>
      <c r="BG527" s="50" t="s">
        <v>7792</v>
      </c>
      <c r="BH527" s="50" t="s">
        <v>2210</v>
      </c>
      <c r="BI527" s="50"/>
      <c r="BJ527" s="50"/>
      <c r="BK527" s="49">
        <v>4</v>
      </c>
      <c r="BL527" s="49">
        <v>2</v>
      </c>
      <c r="BM527" s="1" t="str">
        <f t="shared" si="55"/>
        <v>KP21-K305465-0059</v>
      </c>
      <c r="BN527">
        <f>SUMIF('2022년 사업계획'!D:D,BM527,'2022년 사업계획'!R:R)</f>
        <v>2017.3500359778354</v>
      </c>
      <c r="BO527">
        <f t="shared" si="56"/>
        <v>3143.1785463950168</v>
      </c>
      <c r="BP527" s="77">
        <f t="shared" si="57"/>
        <v>0.6418184669437822</v>
      </c>
      <c r="BQ527" s="1">
        <f>X527*VLOOKUP(LEFT(I527,1),환율!C:F,4,0)</f>
        <v>109692255</v>
      </c>
      <c r="BR527" s="1">
        <f t="shared" si="58"/>
        <v>70402514.93970643</v>
      </c>
      <c r="BS527" s="1">
        <f t="shared" si="59"/>
        <v>914318</v>
      </c>
      <c r="BT527" s="1">
        <f t="shared" si="60"/>
        <v>69488196.93970643</v>
      </c>
    </row>
    <row r="528" spans="1:72">
      <c r="A528">
        <v>21127</v>
      </c>
      <c r="B528" s="7" t="s">
        <v>262</v>
      </c>
      <c r="C528" t="s">
        <v>57</v>
      </c>
      <c r="D528" t="s">
        <v>263</v>
      </c>
      <c r="F528" t="s">
        <v>59</v>
      </c>
      <c r="G528" t="s">
        <v>60</v>
      </c>
      <c r="H528" t="s">
        <v>61</v>
      </c>
      <c r="I528" t="s">
        <v>128</v>
      </c>
      <c r="J528" t="s">
        <v>129</v>
      </c>
      <c r="K528" t="s">
        <v>130</v>
      </c>
      <c r="L528" t="s">
        <v>131</v>
      </c>
      <c r="M528" t="s">
        <v>66</v>
      </c>
      <c r="N528">
        <v>73190501</v>
      </c>
      <c r="O528" t="s">
        <v>67</v>
      </c>
      <c r="P528" s="2">
        <v>44341</v>
      </c>
      <c r="Q528">
        <v>8</v>
      </c>
      <c r="R528">
        <v>1</v>
      </c>
      <c r="T528" s="1">
        <v>462964444</v>
      </c>
      <c r="U528" s="1">
        <v>462964444</v>
      </c>
      <c r="V528" s="1">
        <v>2425050</v>
      </c>
      <c r="W528" s="1">
        <v>276235558</v>
      </c>
      <c r="X528" s="1">
        <v>186728886</v>
      </c>
      <c r="AE528" t="s">
        <v>69</v>
      </c>
      <c r="AH528">
        <v>26675550</v>
      </c>
      <c r="AI528" t="s">
        <v>128</v>
      </c>
      <c r="AJ528" t="s">
        <v>130</v>
      </c>
      <c r="AN528" t="s">
        <v>264</v>
      </c>
      <c r="AO528" t="s">
        <v>158</v>
      </c>
      <c r="AP528" t="s">
        <v>130</v>
      </c>
      <c r="AQ528" t="s">
        <v>134</v>
      </c>
      <c r="AR528" t="s">
        <v>135</v>
      </c>
      <c r="AS528" t="s">
        <v>265</v>
      </c>
      <c r="AT528" t="s">
        <v>266</v>
      </c>
      <c r="AU528" t="s">
        <v>138</v>
      </c>
      <c r="AV528">
        <v>230159608</v>
      </c>
      <c r="AW528">
        <v>46075950</v>
      </c>
      <c r="AY528" t="s">
        <v>139</v>
      </c>
      <c r="AZ528" s="110" t="s">
        <v>140</v>
      </c>
      <c r="BA528" t="s">
        <v>81</v>
      </c>
      <c r="BB528" t="s">
        <v>112</v>
      </c>
      <c r="BD528">
        <v>78</v>
      </c>
      <c r="BE528" s="49" t="s">
        <v>7790</v>
      </c>
      <c r="BF528" s="50" t="s">
        <v>7791</v>
      </c>
      <c r="BG528" s="50" t="s">
        <v>7792</v>
      </c>
      <c r="BH528" s="50" t="s">
        <v>2210</v>
      </c>
      <c r="BI528" s="50"/>
      <c r="BJ528" s="50"/>
      <c r="BK528" s="49">
        <v>4</v>
      </c>
      <c r="BL528" s="49">
        <v>2</v>
      </c>
      <c r="BM528" s="1" t="str">
        <f t="shared" si="55"/>
        <v>KP21-K305465-0059</v>
      </c>
      <c r="BN528">
        <f>SUMIF('2022년 사업계획'!D:D,BM528,'2022년 사업계획'!R:R)</f>
        <v>2017.3500359778354</v>
      </c>
      <c r="BO528">
        <f t="shared" si="56"/>
        <v>3143.1785463950168</v>
      </c>
      <c r="BP528" s="77">
        <f t="shared" si="57"/>
        <v>0.6418184669437822</v>
      </c>
      <c r="BQ528" s="1">
        <f>X528*VLOOKUP(LEFT(I528,1),환율!C:F,4,0)</f>
        <v>186728886</v>
      </c>
      <c r="BR528" s="1">
        <f t="shared" si="58"/>
        <v>119846047.34664027</v>
      </c>
      <c r="BS528" s="1">
        <f t="shared" si="59"/>
        <v>1556442</v>
      </c>
      <c r="BT528" s="1">
        <f t="shared" si="60"/>
        <v>118289605.34664027</v>
      </c>
    </row>
    <row r="529" spans="1:72">
      <c r="A529">
        <v>21128</v>
      </c>
      <c r="B529" s="7" t="s">
        <v>267</v>
      </c>
      <c r="C529" t="s">
        <v>57</v>
      </c>
      <c r="D529" t="s">
        <v>178</v>
      </c>
      <c r="F529" t="s">
        <v>59</v>
      </c>
      <c r="G529" t="s">
        <v>60</v>
      </c>
      <c r="H529" t="s">
        <v>61</v>
      </c>
      <c r="I529" t="s">
        <v>128</v>
      </c>
      <c r="J529" t="s">
        <v>129</v>
      </c>
      <c r="K529" t="s">
        <v>130</v>
      </c>
      <c r="L529" t="s">
        <v>131</v>
      </c>
      <c r="M529" t="s">
        <v>66</v>
      </c>
      <c r="N529">
        <v>73190501</v>
      </c>
      <c r="O529" t="s">
        <v>67</v>
      </c>
      <c r="P529" s="2">
        <v>44341</v>
      </c>
      <c r="Q529">
        <v>8</v>
      </c>
      <c r="R529">
        <v>1</v>
      </c>
      <c r="T529" s="1">
        <v>89964444</v>
      </c>
      <c r="U529" s="1">
        <v>89964444</v>
      </c>
      <c r="V529" s="1">
        <v>471242</v>
      </c>
      <c r="W529" s="1">
        <v>53678806</v>
      </c>
      <c r="X529" s="1">
        <v>36285638</v>
      </c>
      <c r="AE529" t="s">
        <v>69</v>
      </c>
      <c r="AH529">
        <v>5183662</v>
      </c>
      <c r="AI529" t="s">
        <v>128</v>
      </c>
      <c r="AJ529" t="s">
        <v>130</v>
      </c>
      <c r="AN529" t="s">
        <v>179</v>
      </c>
      <c r="AO529" t="s">
        <v>144</v>
      </c>
      <c r="AP529" t="s">
        <v>130</v>
      </c>
      <c r="AQ529" t="s">
        <v>134</v>
      </c>
      <c r="AR529" t="s">
        <v>135</v>
      </c>
      <c r="AS529" t="s">
        <v>180</v>
      </c>
      <c r="AT529" t="s">
        <v>181</v>
      </c>
      <c r="AU529" t="s">
        <v>138</v>
      </c>
      <c r="AV529">
        <v>44725208</v>
      </c>
      <c r="AW529">
        <v>8953598</v>
      </c>
      <c r="AY529" t="s">
        <v>139</v>
      </c>
      <c r="AZ529" s="110" t="s">
        <v>140</v>
      </c>
      <c r="BA529" t="s">
        <v>81</v>
      </c>
      <c r="BB529" t="s">
        <v>112</v>
      </c>
      <c r="BD529">
        <v>78</v>
      </c>
      <c r="BE529" s="49" t="s">
        <v>7790</v>
      </c>
      <c r="BF529" s="50" t="s">
        <v>7791</v>
      </c>
      <c r="BG529" s="50" t="s">
        <v>7792</v>
      </c>
      <c r="BH529" s="50" t="s">
        <v>2210</v>
      </c>
      <c r="BI529" s="50"/>
      <c r="BJ529" s="50"/>
      <c r="BK529" s="49">
        <v>4</v>
      </c>
      <c r="BL529" s="49">
        <v>2</v>
      </c>
      <c r="BM529" s="1" t="str">
        <f t="shared" si="55"/>
        <v>KP21-K305465-0059</v>
      </c>
      <c r="BN529">
        <f>SUMIF('2022년 사업계획'!D:D,BM529,'2022년 사업계획'!R:R)</f>
        <v>2017.3500359778354</v>
      </c>
      <c r="BO529">
        <f t="shared" si="56"/>
        <v>3143.1785463950168</v>
      </c>
      <c r="BP529" s="77">
        <f t="shared" si="57"/>
        <v>0.6418184669437822</v>
      </c>
      <c r="BQ529" s="1">
        <f>X529*VLOOKUP(LEFT(I529,1),환율!C:F,4,0)</f>
        <v>36285638</v>
      </c>
      <c r="BR529" s="1">
        <f t="shared" si="58"/>
        <v>23288792.553237047</v>
      </c>
      <c r="BS529" s="1">
        <f t="shared" si="59"/>
        <v>302452</v>
      </c>
      <c r="BT529" s="1">
        <f t="shared" si="60"/>
        <v>22986340.553237047</v>
      </c>
    </row>
    <row r="530" spans="1:72">
      <c r="A530">
        <v>21129</v>
      </c>
      <c r="B530" s="7" t="s">
        <v>268</v>
      </c>
      <c r="C530" t="s">
        <v>57</v>
      </c>
      <c r="D530" t="s">
        <v>269</v>
      </c>
      <c r="F530" t="s">
        <v>59</v>
      </c>
      <c r="G530" t="s">
        <v>60</v>
      </c>
      <c r="H530" t="s">
        <v>61</v>
      </c>
      <c r="I530" t="s">
        <v>128</v>
      </c>
      <c r="J530" t="s">
        <v>129</v>
      </c>
      <c r="K530" t="s">
        <v>130</v>
      </c>
      <c r="L530" t="s">
        <v>131</v>
      </c>
      <c r="M530" t="s">
        <v>66</v>
      </c>
      <c r="N530">
        <v>73190501</v>
      </c>
      <c r="O530" t="s">
        <v>67</v>
      </c>
      <c r="P530" s="2">
        <v>44341</v>
      </c>
      <c r="Q530">
        <v>8</v>
      </c>
      <c r="R530">
        <v>1</v>
      </c>
      <c r="T530" s="1">
        <v>82964444</v>
      </c>
      <c r="U530" s="1">
        <v>82964444</v>
      </c>
      <c r="V530" s="1">
        <v>253325</v>
      </c>
      <c r="W530" s="1">
        <v>63458391</v>
      </c>
      <c r="X530" s="1">
        <v>19506053</v>
      </c>
      <c r="AE530" t="s">
        <v>69</v>
      </c>
      <c r="AH530">
        <v>2786575</v>
      </c>
      <c r="AI530" t="s">
        <v>128</v>
      </c>
      <c r="AJ530" t="s">
        <v>130</v>
      </c>
      <c r="AN530" t="s">
        <v>270</v>
      </c>
      <c r="AO530" t="s">
        <v>133</v>
      </c>
      <c r="AP530" t="s">
        <v>130</v>
      </c>
      <c r="AQ530" t="s">
        <v>134</v>
      </c>
      <c r="AR530" t="s">
        <v>135</v>
      </c>
      <c r="AS530" t="s">
        <v>187</v>
      </c>
      <c r="AT530" t="s">
        <v>188</v>
      </c>
      <c r="AU530" t="s">
        <v>138</v>
      </c>
      <c r="AV530">
        <v>58645216</v>
      </c>
      <c r="AW530">
        <v>4813175</v>
      </c>
      <c r="AY530" t="s">
        <v>139</v>
      </c>
      <c r="AZ530" s="110" t="s">
        <v>140</v>
      </c>
      <c r="BA530" t="s">
        <v>81</v>
      </c>
      <c r="BB530" t="s">
        <v>112</v>
      </c>
      <c r="BD530">
        <v>78</v>
      </c>
      <c r="BE530" s="49" t="s">
        <v>7790</v>
      </c>
      <c r="BF530" s="50" t="s">
        <v>7791</v>
      </c>
      <c r="BG530" s="50" t="s">
        <v>7792</v>
      </c>
      <c r="BH530" s="50" t="s">
        <v>2210</v>
      </c>
      <c r="BI530" s="50"/>
      <c r="BJ530" s="50"/>
      <c r="BK530" s="49">
        <v>4</v>
      </c>
      <c r="BL530" s="49">
        <v>2</v>
      </c>
      <c r="BM530" s="1" t="str">
        <f t="shared" si="55"/>
        <v>KP21-K305465-0059</v>
      </c>
      <c r="BN530">
        <f>SUMIF('2022년 사업계획'!D:D,BM530,'2022년 사업계획'!R:R)</f>
        <v>2017.3500359778354</v>
      </c>
      <c r="BO530">
        <f t="shared" si="56"/>
        <v>3143.1785463950168</v>
      </c>
      <c r="BP530" s="77">
        <f t="shared" si="57"/>
        <v>0.6418184669437822</v>
      </c>
      <c r="BQ530" s="1">
        <f>X530*VLOOKUP(LEFT(I530,1),환율!C:F,4,0)</f>
        <v>19506053</v>
      </c>
      <c r="BR530" s="1">
        <f t="shared" si="58"/>
        <v>12519345.032584164</v>
      </c>
      <c r="BS530" s="1">
        <f t="shared" si="59"/>
        <v>162589</v>
      </c>
      <c r="BT530" s="1">
        <f t="shared" si="60"/>
        <v>12356756.032584164</v>
      </c>
    </row>
    <row r="531" spans="1:72">
      <c r="A531">
        <v>21130</v>
      </c>
      <c r="B531" s="7" t="s">
        <v>271</v>
      </c>
      <c r="C531" t="s">
        <v>57</v>
      </c>
      <c r="D531" t="s">
        <v>245</v>
      </c>
      <c r="F531" t="s">
        <v>59</v>
      </c>
      <c r="G531" t="s">
        <v>60</v>
      </c>
      <c r="H531" t="s">
        <v>61</v>
      </c>
      <c r="I531" t="s">
        <v>128</v>
      </c>
      <c r="J531" t="s">
        <v>129</v>
      </c>
      <c r="K531" t="s">
        <v>130</v>
      </c>
      <c r="L531" t="s">
        <v>131</v>
      </c>
      <c r="M531" t="s">
        <v>66</v>
      </c>
      <c r="N531">
        <v>73190501</v>
      </c>
      <c r="O531" t="s">
        <v>67</v>
      </c>
      <c r="P531" s="2">
        <v>44341</v>
      </c>
      <c r="Q531">
        <v>8</v>
      </c>
      <c r="R531">
        <v>1</v>
      </c>
      <c r="T531" s="1">
        <v>13000000</v>
      </c>
      <c r="U531" s="1">
        <v>13000000</v>
      </c>
      <c r="V531" s="1">
        <v>68095</v>
      </c>
      <c r="W531" s="1">
        <v>7756666</v>
      </c>
      <c r="X531" s="1">
        <v>5243334</v>
      </c>
      <c r="Y531" t="s">
        <v>246</v>
      </c>
      <c r="AE531" t="s">
        <v>69</v>
      </c>
      <c r="AF531" t="s">
        <v>247</v>
      </c>
      <c r="AH531">
        <v>749045</v>
      </c>
      <c r="AI531" t="s">
        <v>128</v>
      </c>
      <c r="AJ531" t="s">
        <v>130</v>
      </c>
      <c r="AN531" t="s">
        <v>248</v>
      </c>
      <c r="AO531">
        <v>0</v>
      </c>
      <c r="AP531" t="s">
        <v>130</v>
      </c>
      <c r="AQ531" t="s">
        <v>134</v>
      </c>
      <c r="AR531" t="s">
        <v>152</v>
      </c>
      <c r="AS531" t="s">
        <v>249</v>
      </c>
      <c r="AT531" t="s">
        <v>250</v>
      </c>
      <c r="AU531" t="s">
        <v>138</v>
      </c>
      <c r="AV531">
        <v>6462861</v>
      </c>
      <c r="AW531">
        <v>1293805</v>
      </c>
      <c r="AY531" t="s">
        <v>139</v>
      </c>
      <c r="AZ531" s="110" t="s">
        <v>140</v>
      </c>
      <c r="BA531" t="s">
        <v>81</v>
      </c>
      <c r="BB531" t="s">
        <v>112</v>
      </c>
      <c r="BD531">
        <v>78</v>
      </c>
      <c r="BE531" s="49" t="s">
        <v>7790</v>
      </c>
      <c r="BF531" s="50" t="s">
        <v>7791</v>
      </c>
      <c r="BG531" s="50" t="s">
        <v>7792</v>
      </c>
      <c r="BH531" s="50" t="s">
        <v>2210</v>
      </c>
      <c r="BI531" s="50"/>
      <c r="BJ531" s="50"/>
      <c r="BK531" s="49">
        <v>4</v>
      </c>
      <c r="BL531" s="49">
        <v>2</v>
      </c>
      <c r="BM531" s="1" t="str">
        <f t="shared" si="55"/>
        <v>KP21-K305465-0059</v>
      </c>
      <c r="BN531">
        <f>SUMIF('2022년 사업계획'!D:D,BM531,'2022년 사업계획'!R:R)</f>
        <v>2017.3500359778354</v>
      </c>
      <c r="BO531">
        <f t="shared" si="56"/>
        <v>3143.1785463950168</v>
      </c>
      <c r="BP531" s="77">
        <f t="shared" si="57"/>
        <v>0.6418184669437822</v>
      </c>
      <c r="BQ531" s="1">
        <f>X531*VLOOKUP(LEFT(I531,1),환율!C:F,4,0)</f>
        <v>5243334</v>
      </c>
      <c r="BR531" s="1">
        <f t="shared" si="58"/>
        <v>3365268.5895542093</v>
      </c>
      <c r="BS531" s="1">
        <f t="shared" si="59"/>
        <v>43705</v>
      </c>
      <c r="BT531" s="1">
        <f t="shared" si="60"/>
        <v>3321563.5895542093</v>
      </c>
    </row>
    <row r="532" spans="1:72">
      <c r="A532">
        <v>21131</v>
      </c>
      <c r="B532" s="7" t="s">
        <v>272</v>
      </c>
      <c r="C532" t="s">
        <v>57</v>
      </c>
      <c r="D532" t="s">
        <v>198</v>
      </c>
      <c r="F532" t="s">
        <v>59</v>
      </c>
      <c r="G532" t="s">
        <v>60</v>
      </c>
      <c r="H532" t="s">
        <v>61</v>
      </c>
      <c r="I532" t="s">
        <v>128</v>
      </c>
      <c r="J532" t="s">
        <v>129</v>
      </c>
      <c r="K532" t="s">
        <v>130</v>
      </c>
      <c r="L532" t="s">
        <v>131</v>
      </c>
      <c r="M532" t="s">
        <v>66</v>
      </c>
      <c r="N532">
        <v>73190501</v>
      </c>
      <c r="O532" t="s">
        <v>67</v>
      </c>
      <c r="P532" s="2">
        <v>44341</v>
      </c>
      <c r="Q532">
        <v>8</v>
      </c>
      <c r="R532">
        <v>1</v>
      </c>
      <c r="T532" s="1">
        <v>117964444</v>
      </c>
      <c r="U532" s="1">
        <v>117964444</v>
      </c>
      <c r="V532" s="1">
        <v>617909</v>
      </c>
      <c r="W532" s="1">
        <v>70385488</v>
      </c>
      <c r="X532" s="1">
        <v>47578956</v>
      </c>
      <c r="AE532" t="s">
        <v>69</v>
      </c>
      <c r="AH532">
        <v>6796999</v>
      </c>
      <c r="AI532" t="s">
        <v>128</v>
      </c>
      <c r="AJ532" t="s">
        <v>130</v>
      </c>
      <c r="AN532" t="s">
        <v>199</v>
      </c>
      <c r="AO532" t="s">
        <v>144</v>
      </c>
      <c r="AP532" t="s">
        <v>130</v>
      </c>
      <c r="AQ532" t="s">
        <v>134</v>
      </c>
      <c r="AR532" t="s">
        <v>135</v>
      </c>
      <c r="AS532" t="s">
        <v>200</v>
      </c>
      <c r="AT532" t="s">
        <v>201</v>
      </c>
      <c r="AU532" t="s">
        <v>138</v>
      </c>
      <c r="AV532">
        <v>58645217</v>
      </c>
      <c r="AW532">
        <v>11740271</v>
      </c>
      <c r="AY532" t="s">
        <v>139</v>
      </c>
      <c r="AZ532" s="110" t="s">
        <v>140</v>
      </c>
      <c r="BA532" t="s">
        <v>81</v>
      </c>
      <c r="BB532" t="s">
        <v>112</v>
      </c>
      <c r="BD532">
        <v>78</v>
      </c>
      <c r="BE532" s="49" t="s">
        <v>7790</v>
      </c>
      <c r="BF532" s="50" t="s">
        <v>7791</v>
      </c>
      <c r="BG532" s="50" t="s">
        <v>7792</v>
      </c>
      <c r="BH532" s="50" t="s">
        <v>2210</v>
      </c>
      <c r="BI532" s="50"/>
      <c r="BJ532" s="50"/>
      <c r="BK532" s="49">
        <v>4</v>
      </c>
      <c r="BL532" s="49">
        <v>2</v>
      </c>
      <c r="BM532" s="1" t="str">
        <f t="shared" si="55"/>
        <v>KP21-K305465-0059</v>
      </c>
      <c r="BN532">
        <f>SUMIF('2022년 사업계획'!D:D,BM532,'2022년 사업계획'!R:R)</f>
        <v>2017.3500359778354</v>
      </c>
      <c r="BO532">
        <f t="shared" si="56"/>
        <v>3143.1785463950168</v>
      </c>
      <c r="BP532" s="77">
        <f t="shared" si="57"/>
        <v>0.6418184669437822</v>
      </c>
      <c r="BQ532" s="1">
        <f>X532*VLOOKUP(LEFT(I532,1),환율!C:F,4,0)</f>
        <v>47578956</v>
      </c>
      <c r="BR532" s="1">
        <f t="shared" si="58"/>
        <v>30537052.598705668</v>
      </c>
      <c r="BS532" s="1">
        <f t="shared" si="59"/>
        <v>396585</v>
      </c>
      <c r="BT532" s="1">
        <f t="shared" si="60"/>
        <v>30140467.598705668</v>
      </c>
    </row>
    <row r="533" spans="1:72">
      <c r="A533">
        <v>21132</v>
      </c>
      <c r="B533" s="7" t="s">
        <v>273</v>
      </c>
      <c r="C533" t="s">
        <v>57</v>
      </c>
      <c r="D533" t="s">
        <v>203</v>
      </c>
      <c r="F533" t="s">
        <v>59</v>
      </c>
      <c r="G533" t="s">
        <v>60</v>
      </c>
      <c r="H533" t="s">
        <v>61</v>
      </c>
      <c r="I533" t="s">
        <v>128</v>
      </c>
      <c r="J533" t="s">
        <v>129</v>
      </c>
      <c r="K533" t="s">
        <v>130</v>
      </c>
      <c r="L533" t="s">
        <v>131</v>
      </c>
      <c r="M533" t="s">
        <v>66</v>
      </c>
      <c r="N533">
        <v>73190501</v>
      </c>
      <c r="O533" t="s">
        <v>67</v>
      </c>
      <c r="P533" s="2">
        <v>44341</v>
      </c>
      <c r="Q533">
        <v>8</v>
      </c>
      <c r="R533">
        <v>1</v>
      </c>
      <c r="T533" s="1">
        <v>225964444</v>
      </c>
      <c r="U533" s="1">
        <v>225964444</v>
      </c>
      <c r="V533" s="1">
        <v>1183623</v>
      </c>
      <c r="W533" s="1">
        <v>134825516</v>
      </c>
      <c r="X533" s="1">
        <v>91138928</v>
      </c>
      <c r="AE533" t="s">
        <v>69</v>
      </c>
      <c r="AH533">
        <v>13019853</v>
      </c>
      <c r="AI533" t="s">
        <v>128</v>
      </c>
      <c r="AJ533" t="s">
        <v>130</v>
      </c>
      <c r="AN533" t="s">
        <v>204</v>
      </c>
      <c r="AO533" t="s">
        <v>144</v>
      </c>
      <c r="AP533" t="s">
        <v>130</v>
      </c>
      <c r="AQ533" t="s">
        <v>134</v>
      </c>
      <c r="AR533" t="s">
        <v>135</v>
      </c>
      <c r="AS533" t="s">
        <v>175</v>
      </c>
      <c r="AT533" t="s">
        <v>176</v>
      </c>
      <c r="AU533" t="s">
        <v>138</v>
      </c>
      <c r="AV533">
        <v>112336679</v>
      </c>
      <c r="AW533">
        <v>22488837</v>
      </c>
      <c r="AY533" t="s">
        <v>139</v>
      </c>
      <c r="AZ533" s="110" t="s">
        <v>140</v>
      </c>
      <c r="BA533" t="s">
        <v>81</v>
      </c>
      <c r="BB533" t="s">
        <v>112</v>
      </c>
      <c r="BD533">
        <v>78</v>
      </c>
      <c r="BE533" s="49" t="s">
        <v>7790</v>
      </c>
      <c r="BF533" s="50" t="s">
        <v>7791</v>
      </c>
      <c r="BG533" s="50" t="s">
        <v>7792</v>
      </c>
      <c r="BH533" s="50" t="s">
        <v>2210</v>
      </c>
      <c r="BI533" s="50"/>
      <c r="BJ533" s="50"/>
      <c r="BK533" s="49">
        <v>4</v>
      </c>
      <c r="BL533" s="49">
        <v>2</v>
      </c>
      <c r="BM533" s="1" t="str">
        <f t="shared" si="55"/>
        <v>KP21-K305465-0059</v>
      </c>
      <c r="BN533">
        <f>SUMIF('2022년 사업계획'!D:D,BM533,'2022년 사업계획'!R:R)</f>
        <v>2017.3500359778354</v>
      </c>
      <c r="BO533">
        <f t="shared" si="56"/>
        <v>3143.1785463950168</v>
      </c>
      <c r="BP533" s="77">
        <f t="shared" si="57"/>
        <v>0.6418184669437822</v>
      </c>
      <c r="BQ533" s="1">
        <f>X533*VLOOKUP(LEFT(I533,1),환율!C:F,4,0)</f>
        <v>91138928</v>
      </c>
      <c r="BR533" s="1">
        <f t="shared" si="58"/>
        <v>58494647.047859743</v>
      </c>
      <c r="BS533" s="1">
        <f t="shared" si="59"/>
        <v>759671</v>
      </c>
      <c r="BT533" s="1">
        <f t="shared" si="60"/>
        <v>57734976.047859743</v>
      </c>
    </row>
    <row r="534" spans="1:72">
      <c r="A534">
        <v>21133</v>
      </c>
      <c r="B534" s="7" t="s">
        <v>274</v>
      </c>
      <c r="C534" t="s">
        <v>57</v>
      </c>
      <c r="D534" t="s">
        <v>212</v>
      </c>
      <c r="F534" t="s">
        <v>59</v>
      </c>
      <c r="G534" t="s">
        <v>60</v>
      </c>
      <c r="H534" t="s">
        <v>61</v>
      </c>
      <c r="I534" t="s">
        <v>128</v>
      </c>
      <c r="J534" t="s">
        <v>129</v>
      </c>
      <c r="K534" t="s">
        <v>130</v>
      </c>
      <c r="L534" t="s">
        <v>131</v>
      </c>
      <c r="M534" t="s">
        <v>66</v>
      </c>
      <c r="N534">
        <v>73190501</v>
      </c>
      <c r="O534" t="s">
        <v>67</v>
      </c>
      <c r="P534" s="2">
        <v>44341</v>
      </c>
      <c r="Q534">
        <v>8</v>
      </c>
      <c r="R534">
        <v>1</v>
      </c>
      <c r="T534" s="1">
        <v>144964444</v>
      </c>
      <c r="U534" s="1">
        <v>144964444</v>
      </c>
      <c r="V534" s="1">
        <v>759337</v>
      </c>
      <c r="W534" s="1">
        <v>86495485</v>
      </c>
      <c r="X534" s="1">
        <v>58468959</v>
      </c>
      <c r="AE534" t="s">
        <v>69</v>
      </c>
      <c r="AH534">
        <v>8352707</v>
      </c>
      <c r="AI534" t="s">
        <v>128</v>
      </c>
      <c r="AJ534" t="s">
        <v>130</v>
      </c>
      <c r="AN534" t="s">
        <v>213</v>
      </c>
      <c r="AO534" t="s">
        <v>144</v>
      </c>
      <c r="AP534" t="s">
        <v>130</v>
      </c>
      <c r="AQ534" t="s">
        <v>134</v>
      </c>
      <c r="AR534" t="s">
        <v>135</v>
      </c>
      <c r="AS534" t="s">
        <v>214</v>
      </c>
      <c r="AT534" t="s">
        <v>215</v>
      </c>
      <c r="AU534" t="s">
        <v>138</v>
      </c>
      <c r="AV534">
        <v>72068082</v>
      </c>
      <c r="AW534">
        <v>14427403</v>
      </c>
      <c r="AY534" t="s">
        <v>139</v>
      </c>
      <c r="AZ534" s="110" t="s">
        <v>140</v>
      </c>
      <c r="BA534" t="s">
        <v>81</v>
      </c>
      <c r="BB534" t="s">
        <v>112</v>
      </c>
      <c r="BD534">
        <v>78</v>
      </c>
      <c r="BE534" s="49" t="s">
        <v>7790</v>
      </c>
      <c r="BF534" s="50" t="s">
        <v>7791</v>
      </c>
      <c r="BG534" s="50" t="s">
        <v>7792</v>
      </c>
      <c r="BH534" s="50" t="s">
        <v>2210</v>
      </c>
      <c r="BI534" s="50"/>
      <c r="BJ534" s="50"/>
      <c r="BK534" s="49">
        <v>4</v>
      </c>
      <c r="BL534" s="49">
        <v>2</v>
      </c>
      <c r="BM534" s="1" t="str">
        <f t="shared" si="55"/>
        <v>KP21-K305465-0059</v>
      </c>
      <c r="BN534">
        <f>SUMIF('2022년 사업계획'!D:D,BM534,'2022년 사업계획'!R:R)</f>
        <v>2017.3500359778354</v>
      </c>
      <c r="BO534">
        <f t="shared" si="56"/>
        <v>3143.1785463950168</v>
      </c>
      <c r="BP534" s="77">
        <f t="shared" si="57"/>
        <v>0.6418184669437822</v>
      </c>
      <c r="BQ534" s="1">
        <f>X534*VLOOKUP(LEFT(I534,1),환율!C:F,4,0)</f>
        <v>58468959</v>
      </c>
      <c r="BR534" s="1">
        <f t="shared" si="58"/>
        <v>37526457.629178859</v>
      </c>
      <c r="BS534" s="1">
        <f t="shared" si="59"/>
        <v>487357</v>
      </c>
      <c r="BT534" s="1">
        <f t="shared" si="60"/>
        <v>37039100.629178859</v>
      </c>
    </row>
    <row r="535" spans="1:72">
      <c r="A535">
        <v>21134</v>
      </c>
      <c r="B535" s="7" t="s">
        <v>275</v>
      </c>
      <c r="C535" t="s">
        <v>57</v>
      </c>
      <c r="D535" t="s">
        <v>173</v>
      </c>
      <c r="F535" t="s">
        <v>59</v>
      </c>
      <c r="G535" t="s">
        <v>60</v>
      </c>
      <c r="H535" t="s">
        <v>61</v>
      </c>
      <c r="I535" t="s">
        <v>128</v>
      </c>
      <c r="J535" t="s">
        <v>129</v>
      </c>
      <c r="K535" t="s">
        <v>130</v>
      </c>
      <c r="L535" t="s">
        <v>131</v>
      </c>
      <c r="M535" t="s">
        <v>66</v>
      </c>
      <c r="N535">
        <v>73190501</v>
      </c>
      <c r="O535" t="s">
        <v>67</v>
      </c>
      <c r="P535" s="2">
        <v>44341</v>
      </c>
      <c r="Q535">
        <v>8</v>
      </c>
      <c r="R535">
        <v>1</v>
      </c>
      <c r="T535" s="1">
        <v>340964444</v>
      </c>
      <c r="U535" s="1">
        <v>340964444</v>
      </c>
      <c r="V535" s="1">
        <v>1786003</v>
      </c>
      <c r="W535" s="1">
        <v>203442199</v>
      </c>
      <c r="X535" s="1">
        <v>137522245</v>
      </c>
      <c r="AE535" t="s">
        <v>69</v>
      </c>
      <c r="AH535">
        <v>19646033</v>
      </c>
      <c r="AI535" t="s">
        <v>128</v>
      </c>
      <c r="AJ535" t="s">
        <v>130</v>
      </c>
      <c r="AN535" t="s">
        <v>174</v>
      </c>
      <c r="AO535" t="s">
        <v>144</v>
      </c>
      <c r="AP535" t="s">
        <v>130</v>
      </c>
      <c r="AQ535" t="s">
        <v>134</v>
      </c>
      <c r="AR535" t="s">
        <v>135</v>
      </c>
      <c r="AS535" t="s">
        <v>175</v>
      </c>
      <c r="AT535" t="s">
        <v>176</v>
      </c>
      <c r="AU535" t="s">
        <v>138</v>
      </c>
      <c r="AV535">
        <v>169508142</v>
      </c>
      <c r="AW535">
        <v>33934057</v>
      </c>
      <c r="AY535" t="s">
        <v>139</v>
      </c>
      <c r="AZ535" s="110" t="s">
        <v>140</v>
      </c>
      <c r="BA535" t="s">
        <v>81</v>
      </c>
      <c r="BB535" t="s">
        <v>112</v>
      </c>
      <c r="BD535">
        <v>78</v>
      </c>
      <c r="BE535" s="49" t="s">
        <v>7790</v>
      </c>
      <c r="BF535" s="50" t="s">
        <v>7791</v>
      </c>
      <c r="BG535" s="50" t="s">
        <v>7792</v>
      </c>
      <c r="BH535" s="50" t="s">
        <v>2210</v>
      </c>
      <c r="BI535" s="50"/>
      <c r="BJ535" s="50"/>
      <c r="BK535" s="49">
        <v>4</v>
      </c>
      <c r="BL535" s="49">
        <v>2</v>
      </c>
      <c r="BM535" s="1" t="str">
        <f t="shared" si="55"/>
        <v>KP21-K305465-0059</v>
      </c>
      <c r="BN535">
        <f>SUMIF('2022년 사업계획'!D:D,BM535,'2022년 사업계획'!R:R)</f>
        <v>2017.3500359778354</v>
      </c>
      <c r="BO535">
        <f t="shared" si="56"/>
        <v>3143.1785463950168</v>
      </c>
      <c r="BP535" s="77">
        <f t="shared" si="57"/>
        <v>0.6418184669437822</v>
      </c>
      <c r="BQ535" s="1">
        <f>X535*VLOOKUP(LEFT(I535,1),환율!C:F,4,0)</f>
        <v>137522245</v>
      </c>
      <c r="BR535" s="1">
        <f t="shared" si="58"/>
        <v>88264316.456567213</v>
      </c>
      <c r="BS535" s="1">
        <f t="shared" si="59"/>
        <v>1146290</v>
      </c>
      <c r="BT535" s="1">
        <f t="shared" si="60"/>
        <v>87118026.456567213</v>
      </c>
    </row>
    <row r="536" spans="1:72">
      <c r="A536">
        <v>21135</v>
      </c>
      <c r="B536" s="7" t="s">
        <v>276</v>
      </c>
      <c r="C536" t="s">
        <v>57</v>
      </c>
      <c r="D536" t="s">
        <v>195</v>
      </c>
      <c r="F536" t="s">
        <v>59</v>
      </c>
      <c r="G536" t="s">
        <v>60</v>
      </c>
      <c r="H536" t="s">
        <v>61</v>
      </c>
      <c r="I536" t="s">
        <v>128</v>
      </c>
      <c r="J536" t="s">
        <v>129</v>
      </c>
      <c r="K536" t="s">
        <v>130</v>
      </c>
      <c r="L536" t="s">
        <v>131</v>
      </c>
      <c r="M536" t="s">
        <v>66</v>
      </c>
      <c r="N536">
        <v>73190501</v>
      </c>
      <c r="O536" t="s">
        <v>67</v>
      </c>
      <c r="P536" s="2">
        <v>44341</v>
      </c>
      <c r="Q536">
        <v>8</v>
      </c>
      <c r="R536">
        <v>1</v>
      </c>
      <c r="T536" s="1">
        <v>167764444</v>
      </c>
      <c r="U536" s="1">
        <v>167764444</v>
      </c>
      <c r="V536" s="1">
        <v>878766</v>
      </c>
      <c r="W536" s="1">
        <v>100099500</v>
      </c>
      <c r="X536" s="1">
        <v>67664944</v>
      </c>
      <c r="AE536" t="s">
        <v>69</v>
      </c>
      <c r="AH536">
        <v>9666426</v>
      </c>
      <c r="AI536" t="s">
        <v>128</v>
      </c>
      <c r="AJ536" t="s">
        <v>130</v>
      </c>
      <c r="AN536" t="s">
        <v>196</v>
      </c>
      <c r="AO536" t="s">
        <v>144</v>
      </c>
      <c r="AP536" t="s">
        <v>130</v>
      </c>
      <c r="AQ536" t="s">
        <v>134</v>
      </c>
      <c r="AR536" t="s">
        <v>135</v>
      </c>
      <c r="AS536" t="s">
        <v>159</v>
      </c>
      <c r="AT536" t="s">
        <v>160</v>
      </c>
      <c r="AU536" t="s">
        <v>138</v>
      </c>
      <c r="AV536">
        <v>83402946</v>
      </c>
      <c r="AW536">
        <v>16696554</v>
      </c>
      <c r="AY536" t="s">
        <v>139</v>
      </c>
      <c r="AZ536" s="110" t="s">
        <v>140</v>
      </c>
      <c r="BA536" t="s">
        <v>81</v>
      </c>
      <c r="BB536" t="s">
        <v>112</v>
      </c>
      <c r="BD536">
        <v>78</v>
      </c>
      <c r="BE536" s="49" t="s">
        <v>7790</v>
      </c>
      <c r="BF536" s="50" t="s">
        <v>7791</v>
      </c>
      <c r="BG536" s="50" t="s">
        <v>7792</v>
      </c>
      <c r="BH536" s="50" t="s">
        <v>2210</v>
      </c>
      <c r="BI536" s="50"/>
      <c r="BJ536" s="50"/>
      <c r="BK536" s="49">
        <v>4</v>
      </c>
      <c r="BL536" s="49">
        <v>2</v>
      </c>
      <c r="BM536" s="1" t="str">
        <f t="shared" si="55"/>
        <v>KP21-K305465-0059</v>
      </c>
      <c r="BN536">
        <f>SUMIF('2022년 사업계획'!D:D,BM536,'2022년 사업계획'!R:R)</f>
        <v>2017.3500359778354</v>
      </c>
      <c r="BO536">
        <f t="shared" si="56"/>
        <v>3143.1785463950168</v>
      </c>
      <c r="BP536" s="77">
        <f t="shared" si="57"/>
        <v>0.6418184669437822</v>
      </c>
      <c r="BQ536" s="1">
        <f>X536*VLOOKUP(LEFT(I536,1),환율!C:F,4,0)</f>
        <v>67664944</v>
      </c>
      <c r="BR536" s="1">
        <f t="shared" si="58"/>
        <v>43428610.623916872</v>
      </c>
      <c r="BS536" s="1">
        <f t="shared" si="59"/>
        <v>564008</v>
      </c>
      <c r="BT536" s="1">
        <f t="shared" si="60"/>
        <v>42864602.623916872</v>
      </c>
    </row>
    <row r="537" spans="1:72">
      <c r="A537">
        <v>21136</v>
      </c>
      <c r="B537" s="7" t="s">
        <v>277</v>
      </c>
      <c r="C537" t="s">
        <v>57</v>
      </c>
      <c r="D537" t="s">
        <v>278</v>
      </c>
      <c r="F537" t="s">
        <v>59</v>
      </c>
      <c r="G537" t="s">
        <v>60</v>
      </c>
      <c r="H537" t="s">
        <v>61</v>
      </c>
      <c r="I537" t="s">
        <v>128</v>
      </c>
      <c r="J537" t="s">
        <v>129</v>
      </c>
      <c r="K537" t="s">
        <v>130</v>
      </c>
      <c r="L537" t="s">
        <v>131</v>
      </c>
      <c r="M537" t="s">
        <v>279</v>
      </c>
      <c r="N537">
        <v>73190501</v>
      </c>
      <c r="O537" t="s">
        <v>67</v>
      </c>
      <c r="P537" s="2">
        <v>44341</v>
      </c>
      <c r="Q537">
        <v>8</v>
      </c>
      <c r="R537">
        <v>1</v>
      </c>
      <c r="T537" s="1">
        <v>1071659031</v>
      </c>
      <c r="U537" s="1">
        <v>1071659031</v>
      </c>
      <c r="V537" s="1">
        <v>5613449</v>
      </c>
      <c r="W537" s="1">
        <v>639423490</v>
      </c>
      <c r="X537" s="1">
        <v>432235541</v>
      </c>
      <c r="AE537" t="s">
        <v>69</v>
      </c>
      <c r="AH537">
        <v>61747939</v>
      </c>
      <c r="AI537" t="s">
        <v>128</v>
      </c>
      <c r="AJ537" t="s">
        <v>130</v>
      </c>
      <c r="AO537" t="s">
        <v>133</v>
      </c>
      <c r="AP537" t="s">
        <v>130</v>
      </c>
      <c r="AQ537" t="s">
        <v>134</v>
      </c>
      <c r="AR537" t="s">
        <v>135</v>
      </c>
      <c r="AS537" t="s">
        <v>165</v>
      </c>
      <c r="AT537" t="s">
        <v>166</v>
      </c>
      <c r="AU537" t="s">
        <v>138</v>
      </c>
      <c r="AV537">
        <v>532767959</v>
      </c>
      <c r="AW537">
        <v>106655531</v>
      </c>
      <c r="AZ537" s="110"/>
      <c r="BA537" t="s">
        <v>81</v>
      </c>
      <c r="BB537" t="s">
        <v>112</v>
      </c>
      <c r="BD537">
        <v>78</v>
      </c>
      <c r="BE537" s="49" t="s">
        <v>7790</v>
      </c>
      <c r="BF537" s="50" t="s">
        <v>7791</v>
      </c>
      <c r="BG537" s="50" t="s">
        <v>7792</v>
      </c>
      <c r="BH537" s="50" t="s">
        <v>2210</v>
      </c>
      <c r="BI537" s="50"/>
      <c r="BJ537" s="50"/>
      <c r="BK537" s="49">
        <v>4</v>
      </c>
      <c r="BL537" s="49">
        <v>2</v>
      </c>
      <c r="BM537" s="1" t="str">
        <f t="shared" si="55"/>
        <v>KP21-K305465-0059</v>
      </c>
      <c r="BN537">
        <f>SUMIF('2022년 사업계획'!D:D,BM537,'2022년 사업계획'!R:R)</f>
        <v>2017.3500359778354</v>
      </c>
      <c r="BO537">
        <f t="shared" si="56"/>
        <v>3143.1785463950168</v>
      </c>
      <c r="BP537" s="77">
        <f t="shared" si="57"/>
        <v>0.6418184669437822</v>
      </c>
      <c r="BQ537" s="1">
        <f>X537*VLOOKUP(LEFT(I537,1),환율!C:F,4,0)</f>
        <v>432235541</v>
      </c>
      <c r="BR537" s="1">
        <f t="shared" si="58"/>
        <v>277416752.28323632</v>
      </c>
      <c r="BS537" s="1">
        <f t="shared" si="59"/>
        <v>3602815</v>
      </c>
      <c r="BT537" s="1">
        <f t="shared" si="60"/>
        <v>273813937.28323632</v>
      </c>
    </row>
    <row r="538" spans="1:72">
      <c r="A538">
        <v>21137</v>
      </c>
      <c r="B538" s="7" t="s">
        <v>280</v>
      </c>
      <c r="C538" t="s">
        <v>57</v>
      </c>
      <c r="D538" t="s">
        <v>281</v>
      </c>
      <c r="F538" t="s">
        <v>59</v>
      </c>
      <c r="G538" t="s">
        <v>60</v>
      </c>
      <c r="H538" t="s">
        <v>61</v>
      </c>
      <c r="I538" t="s">
        <v>128</v>
      </c>
      <c r="J538" t="s">
        <v>129</v>
      </c>
      <c r="K538" t="s">
        <v>130</v>
      </c>
      <c r="L538" t="s">
        <v>131</v>
      </c>
      <c r="M538" t="s">
        <v>66</v>
      </c>
      <c r="N538">
        <v>73190501</v>
      </c>
      <c r="O538" t="s">
        <v>67</v>
      </c>
      <c r="P538" s="2">
        <v>44341</v>
      </c>
      <c r="Q538">
        <v>8</v>
      </c>
      <c r="R538">
        <v>1</v>
      </c>
      <c r="T538" s="1">
        <v>402964444</v>
      </c>
      <c r="U538" s="1">
        <v>402964444</v>
      </c>
      <c r="V538" s="1">
        <v>2110765</v>
      </c>
      <c r="W538" s="1">
        <v>240435554</v>
      </c>
      <c r="X538" s="1">
        <v>162528890</v>
      </c>
      <c r="AE538" t="s">
        <v>69</v>
      </c>
      <c r="AH538">
        <v>23218415</v>
      </c>
      <c r="AI538" t="s">
        <v>128</v>
      </c>
      <c r="AJ538" t="s">
        <v>130</v>
      </c>
      <c r="AN538" t="s">
        <v>282</v>
      </c>
      <c r="AO538" t="s">
        <v>133</v>
      </c>
      <c r="AP538" t="s">
        <v>130</v>
      </c>
      <c r="AQ538" t="s">
        <v>134</v>
      </c>
      <c r="AR538" t="s">
        <v>135</v>
      </c>
      <c r="AS538" t="s">
        <v>265</v>
      </c>
      <c r="AT538" t="s">
        <v>266</v>
      </c>
      <c r="AU538" t="s">
        <v>138</v>
      </c>
      <c r="AV538">
        <v>200331019</v>
      </c>
      <c r="AW538">
        <v>40104535</v>
      </c>
      <c r="AY538" t="s">
        <v>139</v>
      </c>
      <c r="AZ538" s="110" t="s">
        <v>140</v>
      </c>
      <c r="BA538" t="s">
        <v>81</v>
      </c>
      <c r="BB538" t="s">
        <v>112</v>
      </c>
      <c r="BD538">
        <v>78</v>
      </c>
      <c r="BE538" s="49" t="s">
        <v>7790</v>
      </c>
      <c r="BF538" s="50" t="s">
        <v>7791</v>
      </c>
      <c r="BG538" s="50" t="s">
        <v>7792</v>
      </c>
      <c r="BH538" s="50" t="s">
        <v>2210</v>
      </c>
      <c r="BI538" s="50"/>
      <c r="BJ538" s="50"/>
      <c r="BK538" s="49">
        <v>4</v>
      </c>
      <c r="BL538" s="49">
        <v>2</v>
      </c>
      <c r="BM538" s="1" t="str">
        <f t="shared" si="55"/>
        <v>KP21-K305465-0059</v>
      </c>
      <c r="BN538">
        <f>SUMIF('2022년 사업계획'!D:D,BM538,'2022년 사업계획'!R:R)</f>
        <v>2017.3500359778354</v>
      </c>
      <c r="BO538">
        <f t="shared" si="56"/>
        <v>3143.1785463950168</v>
      </c>
      <c r="BP538" s="77">
        <f t="shared" si="57"/>
        <v>0.6418184669437822</v>
      </c>
      <c r="BQ538" s="1">
        <f>X538*VLOOKUP(LEFT(I538,1),환율!C:F,4,0)</f>
        <v>162528890</v>
      </c>
      <c r="BR538" s="1">
        <f t="shared" si="58"/>
        <v>104314043.01387461</v>
      </c>
      <c r="BS538" s="1">
        <f t="shared" si="59"/>
        <v>1354728</v>
      </c>
      <c r="BT538" s="1">
        <f t="shared" si="60"/>
        <v>102959315.01387461</v>
      </c>
    </row>
    <row r="539" spans="1:72">
      <c r="A539">
        <v>21138</v>
      </c>
      <c r="B539" s="7" t="s">
        <v>283</v>
      </c>
      <c r="C539" t="s">
        <v>57</v>
      </c>
      <c r="D539" t="s">
        <v>284</v>
      </c>
      <c r="F539" t="s">
        <v>59</v>
      </c>
      <c r="G539" t="s">
        <v>60</v>
      </c>
      <c r="H539" t="s">
        <v>61</v>
      </c>
      <c r="I539" t="s">
        <v>128</v>
      </c>
      <c r="J539" t="s">
        <v>129</v>
      </c>
      <c r="K539" t="s">
        <v>130</v>
      </c>
      <c r="L539" t="s">
        <v>131</v>
      </c>
      <c r="M539" t="s">
        <v>66</v>
      </c>
      <c r="N539">
        <v>73190501</v>
      </c>
      <c r="O539" t="s">
        <v>67</v>
      </c>
      <c r="P539" s="2">
        <v>44341</v>
      </c>
      <c r="Q539">
        <v>8</v>
      </c>
      <c r="R539">
        <v>1</v>
      </c>
      <c r="T539" s="1">
        <v>7992964444</v>
      </c>
      <c r="U539" s="1">
        <v>8086964444</v>
      </c>
      <c r="V539" s="1">
        <v>42840924</v>
      </c>
      <c r="W539" s="1">
        <v>4788213277</v>
      </c>
      <c r="X539" s="1">
        <v>3298751167</v>
      </c>
      <c r="AE539" t="s">
        <v>69</v>
      </c>
      <c r="AH539">
        <v>471250164</v>
      </c>
      <c r="AI539" t="s">
        <v>128</v>
      </c>
      <c r="AJ539" t="s">
        <v>130</v>
      </c>
      <c r="AN539" t="s">
        <v>285</v>
      </c>
      <c r="AO539" t="s">
        <v>158</v>
      </c>
      <c r="AP539" t="s">
        <v>130</v>
      </c>
      <c r="AQ539" t="s">
        <v>134</v>
      </c>
      <c r="AR539" t="s">
        <v>135</v>
      </c>
      <c r="AS539" t="s">
        <v>124</v>
      </c>
      <c r="AT539" t="s">
        <v>125</v>
      </c>
      <c r="AU539" t="s">
        <v>138</v>
      </c>
      <c r="AV539">
        <v>3973647616</v>
      </c>
      <c r="AW539">
        <v>814565661</v>
      </c>
      <c r="AY539" t="s">
        <v>139</v>
      </c>
      <c r="AZ539" s="110" t="s">
        <v>140</v>
      </c>
      <c r="BA539" t="s">
        <v>81</v>
      </c>
      <c r="BB539" t="s">
        <v>112</v>
      </c>
      <c r="BD539">
        <v>78</v>
      </c>
      <c r="BE539" s="49" t="s">
        <v>7790</v>
      </c>
      <c r="BF539" s="50" t="s">
        <v>7791</v>
      </c>
      <c r="BG539" s="50" t="s">
        <v>7792</v>
      </c>
      <c r="BH539" s="50" t="s">
        <v>2210</v>
      </c>
      <c r="BI539" s="50"/>
      <c r="BJ539" s="50"/>
      <c r="BK539" s="49">
        <v>4</v>
      </c>
      <c r="BL539" s="49">
        <v>2</v>
      </c>
      <c r="BM539" s="1" t="str">
        <f t="shared" si="55"/>
        <v>KP21-K305465-0059</v>
      </c>
      <c r="BN539">
        <f>SUMIF('2022년 사업계획'!D:D,BM539,'2022년 사업계획'!R:R)</f>
        <v>2017.3500359778354</v>
      </c>
      <c r="BO539">
        <f t="shared" si="56"/>
        <v>3143.1785463950168</v>
      </c>
      <c r="BP539" s="77">
        <f t="shared" si="57"/>
        <v>0.6418184669437822</v>
      </c>
      <c r="BQ539" s="1">
        <f>X539*VLOOKUP(LEFT(I539,1),환율!C:F,4,0)</f>
        <v>3298751167</v>
      </c>
      <c r="BR539" s="1">
        <f t="shared" si="58"/>
        <v>2117199416.8329525</v>
      </c>
      <c r="BS539" s="1">
        <f t="shared" si="59"/>
        <v>27496096</v>
      </c>
      <c r="BT539" s="1">
        <f t="shared" si="60"/>
        <v>2089703320.8329525</v>
      </c>
    </row>
    <row r="540" spans="1:72">
      <c r="A540">
        <v>21139</v>
      </c>
      <c r="B540" s="7" t="s">
        <v>286</v>
      </c>
      <c r="C540" t="s">
        <v>57</v>
      </c>
      <c r="D540" t="s">
        <v>287</v>
      </c>
      <c r="F540" t="s">
        <v>59</v>
      </c>
      <c r="G540" t="s">
        <v>60</v>
      </c>
      <c r="H540" t="s">
        <v>61</v>
      </c>
      <c r="I540" t="s">
        <v>128</v>
      </c>
      <c r="J540" t="s">
        <v>129</v>
      </c>
      <c r="K540" t="s">
        <v>130</v>
      </c>
      <c r="L540" t="s">
        <v>131</v>
      </c>
      <c r="M540" t="s">
        <v>66</v>
      </c>
      <c r="N540">
        <v>73190501</v>
      </c>
      <c r="O540" t="s">
        <v>67</v>
      </c>
      <c r="P540" s="2">
        <v>44341</v>
      </c>
      <c r="Q540">
        <v>8</v>
      </c>
      <c r="R540">
        <v>1</v>
      </c>
      <c r="T540" s="1">
        <v>952864444</v>
      </c>
      <c r="U540" s="1">
        <v>1062828908</v>
      </c>
      <c r="V540" s="1">
        <v>5580477</v>
      </c>
      <c r="W540" s="1">
        <v>633132159</v>
      </c>
      <c r="X540" s="1">
        <v>429696749</v>
      </c>
      <c r="AE540" t="s">
        <v>69</v>
      </c>
      <c r="AH540">
        <v>61385247</v>
      </c>
      <c r="AI540" t="s">
        <v>128</v>
      </c>
      <c r="AJ540" t="s">
        <v>130</v>
      </c>
      <c r="AN540" t="s">
        <v>288</v>
      </c>
      <c r="AO540" t="s">
        <v>158</v>
      </c>
      <c r="AP540" t="s">
        <v>130</v>
      </c>
      <c r="AQ540" t="s">
        <v>134</v>
      </c>
      <c r="AR540" t="s">
        <v>135</v>
      </c>
      <c r="AS540" t="s">
        <v>260</v>
      </c>
      <c r="AT540" t="s">
        <v>261</v>
      </c>
      <c r="AU540" t="s">
        <v>138</v>
      </c>
      <c r="AV540">
        <v>473710043</v>
      </c>
      <c r="AW540">
        <v>159422116</v>
      </c>
      <c r="AY540" t="s">
        <v>139</v>
      </c>
      <c r="AZ540" s="110" t="s">
        <v>140</v>
      </c>
      <c r="BA540" t="s">
        <v>81</v>
      </c>
      <c r="BB540" t="s">
        <v>112</v>
      </c>
      <c r="BD540">
        <v>78</v>
      </c>
      <c r="BE540" s="49" t="s">
        <v>7790</v>
      </c>
      <c r="BF540" s="50" t="s">
        <v>7791</v>
      </c>
      <c r="BG540" s="50" t="s">
        <v>7792</v>
      </c>
      <c r="BH540" s="50" t="s">
        <v>2210</v>
      </c>
      <c r="BI540" s="50"/>
      <c r="BJ540" s="50"/>
      <c r="BK540" s="49">
        <v>4</v>
      </c>
      <c r="BL540" s="49">
        <v>2</v>
      </c>
      <c r="BM540" s="1" t="str">
        <f t="shared" si="55"/>
        <v>KP21-K305465-0059</v>
      </c>
      <c r="BN540">
        <f>SUMIF('2022년 사업계획'!D:D,BM540,'2022년 사업계획'!R:R)</f>
        <v>2017.3500359778354</v>
      </c>
      <c r="BO540">
        <f t="shared" si="56"/>
        <v>3143.1785463950168</v>
      </c>
      <c r="BP540" s="77">
        <f t="shared" si="57"/>
        <v>0.6418184669437822</v>
      </c>
      <c r="BQ540" s="1">
        <f>X540*VLOOKUP(LEFT(I540,1),환율!C:F,4,0)</f>
        <v>429696749</v>
      </c>
      <c r="BR540" s="1">
        <f t="shared" si="58"/>
        <v>275787308.6939072</v>
      </c>
      <c r="BS540" s="1">
        <f t="shared" si="59"/>
        <v>3581653</v>
      </c>
      <c r="BT540" s="1">
        <f t="shared" si="60"/>
        <v>272205655.6939072</v>
      </c>
    </row>
    <row r="541" spans="1:72">
      <c r="A541">
        <v>21140</v>
      </c>
      <c r="B541" s="7" t="s">
        <v>289</v>
      </c>
      <c r="C541" t="s">
        <v>57</v>
      </c>
      <c r="D541" t="s">
        <v>290</v>
      </c>
      <c r="F541" t="s">
        <v>59</v>
      </c>
      <c r="G541" t="s">
        <v>60</v>
      </c>
      <c r="H541" t="s">
        <v>61</v>
      </c>
      <c r="I541" t="s">
        <v>128</v>
      </c>
      <c r="J541" t="s">
        <v>129</v>
      </c>
      <c r="K541" t="s">
        <v>130</v>
      </c>
      <c r="L541" t="s">
        <v>131</v>
      </c>
      <c r="M541" t="s">
        <v>66</v>
      </c>
      <c r="N541">
        <v>73190501</v>
      </c>
      <c r="O541" t="s">
        <v>67</v>
      </c>
      <c r="P541" s="2">
        <v>44341</v>
      </c>
      <c r="Q541">
        <v>8</v>
      </c>
      <c r="R541">
        <v>1</v>
      </c>
      <c r="T541" s="1">
        <v>20000000</v>
      </c>
      <c r="U541" s="1">
        <v>20000000</v>
      </c>
      <c r="V541" s="1">
        <v>104762</v>
      </c>
      <c r="W541" s="1">
        <v>11933341</v>
      </c>
      <c r="X541" s="1">
        <v>8066659</v>
      </c>
      <c r="Y541" t="s">
        <v>291</v>
      </c>
      <c r="AE541" t="s">
        <v>69</v>
      </c>
      <c r="AF541" t="s">
        <v>247</v>
      </c>
      <c r="AH541">
        <v>1152382</v>
      </c>
      <c r="AI541" t="s">
        <v>128</v>
      </c>
      <c r="AJ541" t="s">
        <v>130</v>
      </c>
      <c r="AK541" t="s">
        <v>292</v>
      </c>
      <c r="AL541" t="s">
        <v>293</v>
      </c>
      <c r="AM541" t="s">
        <v>131</v>
      </c>
      <c r="AN541" t="s">
        <v>294</v>
      </c>
      <c r="AO541">
        <v>0</v>
      </c>
      <c r="AP541" t="s">
        <v>130</v>
      </c>
      <c r="AQ541" t="s">
        <v>134</v>
      </c>
      <c r="AR541" t="s">
        <v>152</v>
      </c>
      <c r="AS541" t="s">
        <v>295</v>
      </c>
      <c r="AT541" t="s">
        <v>296</v>
      </c>
      <c r="AU541" t="s">
        <v>138</v>
      </c>
      <c r="AV541">
        <v>9942863</v>
      </c>
      <c r="AW541">
        <v>1990478</v>
      </c>
      <c r="AY541" t="s">
        <v>139</v>
      </c>
      <c r="AZ541" s="110" t="s">
        <v>140</v>
      </c>
      <c r="BA541" t="s">
        <v>81</v>
      </c>
      <c r="BB541" t="s">
        <v>112</v>
      </c>
      <c r="BD541">
        <v>78</v>
      </c>
      <c r="BE541" s="49" t="s">
        <v>7790</v>
      </c>
      <c r="BF541" s="50" t="s">
        <v>7791</v>
      </c>
      <c r="BG541" s="50" t="s">
        <v>7792</v>
      </c>
      <c r="BH541" s="50" t="s">
        <v>2210</v>
      </c>
      <c r="BI541" s="50"/>
      <c r="BJ541" s="50"/>
      <c r="BK541" s="49">
        <v>4</v>
      </c>
      <c r="BL541" s="49">
        <v>2</v>
      </c>
      <c r="BM541" s="1" t="str">
        <f t="shared" si="55"/>
        <v>KP21-K305465-0059</v>
      </c>
      <c r="BN541">
        <f>SUMIF('2022년 사업계획'!D:D,BM541,'2022년 사업계획'!R:R)</f>
        <v>2017.3500359778354</v>
      </c>
      <c r="BO541">
        <f t="shared" si="56"/>
        <v>3143.1785463950168</v>
      </c>
      <c r="BP541" s="77">
        <f t="shared" si="57"/>
        <v>0.6418184669437822</v>
      </c>
      <c r="BQ541" s="1">
        <f>X541*VLOOKUP(LEFT(I541,1),환율!C:F,4,0)</f>
        <v>8066659</v>
      </c>
      <c r="BR541" s="1">
        <f t="shared" si="58"/>
        <v>5177330.7127382634</v>
      </c>
      <c r="BS541" s="1">
        <f t="shared" si="59"/>
        <v>67238</v>
      </c>
      <c r="BT541" s="1">
        <f t="shared" si="60"/>
        <v>5110092.7127382634</v>
      </c>
    </row>
    <row r="542" spans="1:72">
      <c r="A542">
        <v>21142</v>
      </c>
      <c r="B542" s="7" t="s">
        <v>297</v>
      </c>
      <c r="C542" t="s">
        <v>57</v>
      </c>
      <c r="D542" t="s">
        <v>298</v>
      </c>
      <c r="F542" t="s">
        <v>59</v>
      </c>
      <c r="G542" t="s">
        <v>60</v>
      </c>
      <c r="H542" t="s">
        <v>61</v>
      </c>
      <c r="I542" t="s">
        <v>128</v>
      </c>
      <c r="J542" t="s">
        <v>129</v>
      </c>
      <c r="K542" t="s">
        <v>130</v>
      </c>
      <c r="L542" t="s">
        <v>131</v>
      </c>
      <c r="M542" t="s">
        <v>66</v>
      </c>
      <c r="N542">
        <v>73190501</v>
      </c>
      <c r="O542" t="s">
        <v>67</v>
      </c>
      <c r="P542" s="2">
        <v>44341</v>
      </c>
      <c r="Q542">
        <v>8</v>
      </c>
      <c r="R542">
        <v>1</v>
      </c>
      <c r="T542" s="1">
        <v>11400000</v>
      </c>
      <c r="U542" s="1">
        <v>11400000</v>
      </c>
      <c r="V542" s="1">
        <v>59714</v>
      </c>
      <c r="W542" s="1">
        <v>6801998</v>
      </c>
      <c r="X542" s="1">
        <v>4598002</v>
      </c>
      <c r="Y542" t="s">
        <v>299</v>
      </c>
      <c r="AE542" t="s">
        <v>69</v>
      </c>
      <c r="AF542" t="s">
        <v>150</v>
      </c>
      <c r="AH542">
        <v>656854</v>
      </c>
      <c r="AI542" t="s">
        <v>128</v>
      </c>
      <c r="AJ542" t="s">
        <v>130</v>
      </c>
      <c r="AK542" t="s">
        <v>300</v>
      </c>
      <c r="AL542" t="s">
        <v>293</v>
      </c>
      <c r="AM542" t="s">
        <v>131</v>
      </c>
      <c r="AN542" t="s">
        <v>301</v>
      </c>
      <c r="AO542">
        <v>0</v>
      </c>
      <c r="AP542" t="s">
        <v>130</v>
      </c>
      <c r="AQ542" t="s">
        <v>134</v>
      </c>
      <c r="AR542" t="s">
        <v>152</v>
      </c>
      <c r="AS542" t="s">
        <v>260</v>
      </c>
      <c r="AT542" t="s">
        <v>261</v>
      </c>
      <c r="AU542" t="s">
        <v>138</v>
      </c>
      <c r="AV542">
        <v>5667432</v>
      </c>
      <c r="AW542">
        <v>1134566</v>
      </c>
      <c r="AY542" t="s">
        <v>139</v>
      </c>
      <c r="AZ542" s="110" t="s">
        <v>140</v>
      </c>
      <c r="BA542" t="s">
        <v>81</v>
      </c>
      <c r="BB542" t="s">
        <v>112</v>
      </c>
      <c r="BD542">
        <v>78</v>
      </c>
      <c r="BE542" s="49" t="s">
        <v>7790</v>
      </c>
      <c r="BF542" s="50" t="s">
        <v>7791</v>
      </c>
      <c r="BG542" s="50" t="s">
        <v>7792</v>
      </c>
      <c r="BH542" s="50" t="s">
        <v>2210</v>
      </c>
      <c r="BI542" s="50"/>
      <c r="BJ542" s="50"/>
      <c r="BK542" s="49">
        <v>4</v>
      </c>
      <c r="BL542" s="49">
        <v>2</v>
      </c>
      <c r="BM542" s="1" t="str">
        <f t="shared" si="55"/>
        <v>KP21-K305465-0059</v>
      </c>
      <c r="BN542">
        <f>SUMIF('2022년 사업계획'!D:D,BM542,'2022년 사업계획'!R:R)</f>
        <v>2017.3500359778354</v>
      </c>
      <c r="BO542">
        <f t="shared" si="56"/>
        <v>3143.1785463950168</v>
      </c>
      <c r="BP542" s="77">
        <f t="shared" si="57"/>
        <v>0.6418184669437822</v>
      </c>
      <c r="BQ542" s="1">
        <f>X542*VLOOKUP(LEFT(I542,1),환율!C:F,4,0)</f>
        <v>4598002</v>
      </c>
      <c r="BR542" s="1">
        <f t="shared" si="58"/>
        <v>2951082.5946444445</v>
      </c>
      <c r="BS542" s="1">
        <f t="shared" si="59"/>
        <v>38326</v>
      </c>
      <c r="BT542" s="1">
        <f t="shared" si="60"/>
        <v>2912756.5946444445</v>
      </c>
    </row>
    <row r="543" spans="1:72">
      <c r="A543">
        <v>21144</v>
      </c>
      <c r="B543" s="7" t="s">
        <v>302</v>
      </c>
      <c r="C543" t="s">
        <v>57</v>
      </c>
      <c r="D543" t="s">
        <v>303</v>
      </c>
      <c r="F543" t="s">
        <v>59</v>
      </c>
      <c r="G543" t="s">
        <v>60</v>
      </c>
      <c r="H543" t="s">
        <v>61</v>
      </c>
      <c r="I543" t="s">
        <v>128</v>
      </c>
      <c r="J543" t="s">
        <v>129</v>
      </c>
      <c r="K543" t="s">
        <v>130</v>
      </c>
      <c r="L543" t="s">
        <v>131</v>
      </c>
      <c r="M543" t="s">
        <v>66</v>
      </c>
      <c r="N543">
        <v>73190501</v>
      </c>
      <c r="O543" t="s">
        <v>67</v>
      </c>
      <c r="P543" s="2">
        <v>44341</v>
      </c>
      <c r="Q543">
        <v>8</v>
      </c>
      <c r="R543">
        <v>1</v>
      </c>
      <c r="T543" s="1">
        <v>98800000</v>
      </c>
      <c r="U543" s="1">
        <v>98800000</v>
      </c>
      <c r="V543" s="1">
        <v>517523</v>
      </c>
      <c r="W543" s="1">
        <v>58950682</v>
      </c>
      <c r="X543" s="1">
        <v>39849318</v>
      </c>
      <c r="Y543" t="s">
        <v>304</v>
      </c>
      <c r="AE543" t="s">
        <v>69</v>
      </c>
      <c r="AF543" t="s">
        <v>247</v>
      </c>
      <c r="AH543">
        <v>5692753</v>
      </c>
      <c r="AI543" t="s">
        <v>128</v>
      </c>
      <c r="AJ543" t="s">
        <v>130</v>
      </c>
      <c r="AK543" t="s">
        <v>305</v>
      </c>
      <c r="AL543" t="s">
        <v>306</v>
      </c>
      <c r="AM543" t="s">
        <v>307</v>
      </c>
      <c r="AN543" t="s">
        <v>308</v>
      </c>
      <c r="AO543">
        <v>0</v>
      </c>
      <c r="AP543" t="s">
        <v>130</v>
      </c>
      <c r="AQ543" t="s">
        <v>134</v>
      </c>
      <c r="AR543" t="s">
        <v>152</v>
      </c>
      <c r="AS543" t="s">
        <v>309</v>
      </c>
      <c r="AT543" t="s">
        <v>310</v>
      </c>
      <c r="AU543" t="s">
        <v>138</v>
      </c>
      <c r="AV543">
        <v>49117744</v>
      </c>
      <c r="AW543">
        <v>9832938</v>
      </c>
      <c r="AY543" t="s">
        <v>139</v>
      </c>
      <c r="AZ543" s="110" t="s">
        <v>140</v>
      </c>
      <c r="BA543" t="s">
        <v>81</v>
      </c>
      <c r="BB543" t="s">
        <v>112</v>
      </c>
      <c r="BD543">
        <v>78</v>
      </c>
      <c r="BE543" s="49" t="s">
        <v>7790</v>
      </c>
      <c r="BF543" s="50" t="s">
        <v>7791</v>
      </c>
      <c r="BG543" s="50" t="s">
        <v>7792</v>
      </c>
      <c r="BH543" s="50" t="s">
        <v>2210</v>
      </c>
      <c r="BI543" s="50"/>
      <c r="BJ543" s="50"/>
      <c r="BK543" s="49">
        <v>4</v>
      </c>
      <c r="BL543" s="49">
        <v>2</v>
      </c>
      <c r="BM543" s="1" t="str">
        <f t="shared" si="55"/>
        <v>KP21-K305465-0059</v>
      </c>
      <c r="BN543">
        <f>SUMIF('2022년 사업계획'!D:D,BM543,'2022년 사업계획'!R:R)</f>
        <v>2017.3500359778354</v>
      </c>
      <c r="BO543">
        <f t="shared" si="56"/>
        <v>3143.1785463950168</v>
      </c>
      <c r="BP543" s="77">
        <f t="shared" si="57"/>
        <v>0.6418184669437822</v>
      </c>
      <c r="BQ543" s="1">
        <f>X543*VLOOKUP(LEFT(I543,1),환율!C:F,4,0)</f>
        <v>39849318</v>
      </c>
      <c r="BR543" s="1">
        <f t="shared" si="58"/>
        <v>25576028.187515266</v>
      </c>
      <c r="BS543" s="1">
        <f t="shared" si="59"/>
        <v>332156</v>
      </c>
      <c r="BT543" s="1">
        <f t="shared" si="60"/>
        <v>25243872.187515266</v>
      </c>
    </row>
    <row r="544" spans="1:72">
      <c r="A544">
        <v>21145</v>
      </c>
      <c r="B544" s="7" t="s">
        <v>311</v>
      </c>
      <c r="C544" t="s">
        <v>57</v>
      </c>
      <c r="D544" t="s">
        <v>312</v>
      </c>
      <c r="F544" t="s">
        <v>59</v>
      </c>
      <c r="G544" t="s">
        <v>60</v>
      </c>
      <c r="H544" t="s">
        <v>61</v>
      </c>
      <c r="I544" t="s">
        <v>128</v>
      </c>
      <c r="J544" t="s">
        <v>129</v>
      </c>
      <c r="K544" t="s">
        <v>130</v>
      </c>
      <c r="L544" t="s">
        <v>131</v>
      </c>
      <c r="M544" t="s">
        <v>66</v>
      </c>
      <c r="N544">
        <v>73190501</v>
      </c>
      <c r="O544" t="s">
        <v>67</v>
      </c>
      <c r="P544" s="2">
        <v>44341</v>
      </c>
      <c r="Q544">
        <v>8</v>
      </c>
      <c r="R544">
        <v>1</v>
      </c>
      <c r="T544" s="1">
        <v>6200000</v>
      </c>
      <c r="U544" s="1">
        <v>6200000</v>
      </c>
      <c r="V544" s="1">
        <v>32476</v>
      </c>
      <c r="W544" s="1">
        <v>3699332</v>
      </c>
      <c r="X544" s="1">
        <v>2500668</v>
      </c>
      <c r="Y544" t="s">
        <v>299</v>
      </c>
      <c r="AE544" t="s">
        <v>69</v>
      </c>
      <c r="AF544" t="s">
        <v>150</v>
      </c>
      <c r="AH544">
        <v>357236</v>
      </c>
      <c r="AI544" t="s">
        <v>128</v>
      </c>
      <c r="AJ544" t="s">
        <v>130</v>
      </c>
      <c r="AK544" t="s">
        <v>313</v>
      </c>
      <c r="AL544" t="s">
        <v>293</v>
      </c>
      <c r="AM544" t="s">
        <v>131</v>
      </c>
      <c r="AN544" t="s">
        <v>301</v>
      </c>
      <c r="AO544">
        <v>0</v>
      </c>
      <c r="AP544" t="s">
        <v>130</v>
      </c>
      <c r="AQ544" t="s">
        <v>134</v>
      </c>
      <c r="AR544" t="s">
        <v>152</v>
      </c>
      <c r="AS544" t="s">
        <v>260</v>
      </c>
      <c r="AT544" t="s">
        <v>261</v>
      </c>
      <c r="AU544" t="s">
        <v>138</v>
      </c>
      <c r="AV544">
        <v>3082288</v>
      </c>
      <c r="AW544">
        <v>617044</v>
      </c>
      <c r="AY544" t="s">
        <v>139</v>
      </c>
      <c r="AZ544" s="110" t="s">
        <v>140</v>
      </c>
      <c r="BA544" t="s">
        <v>81</v>
      </c>
      <c r="BB544" t="s">
        <v>112</v>
      </c>
      <c r="BD544">
        <v>78</v>
      </c>
      <c r="BE544" s="49" t="s">
        <v>7790</v>
      </c>
      <c r="BF544" s="50" t="s">
        <v>7791</v>
      </c>
      <c r="BG544" s="50" t="s">
        <v>7792</v>
      </c>
      <c r="BH544" s="50" t="s">
        <v>2210</v>
      </c>
      <c r="BI544" s="50"/>
      <c r="BJ544" s="50"/>
      <c r="BK544" s="49">
        <v>4</v>
      </c>
      <c r="BL544" s="49">
        <v>2</v>
      </c>
      <c r="BM544" s="1" t="str">
        <f t="shared" si="55"/>
        <v>KP21-K305465-0059</v>
      </c>
      <c r="BN544">
        <f>SUMIF('2022년 사업계획'!D:D,BM544,'2022년 사업계획'!R:R)</f>
        <v>2017.3500359778354</v>
      </c>
      <c r="BO544">
        <f t="shared" si="56"/>
        <v>3143.1785463950168</v>
      </c>
      <c r="BP544" s="77">
        <f t="shared" si="57"/>
        <v>0.6418184669437822</v>
      </c>
      <c r="BQ544" s="1">
        <f>X544*VLOOKUP(LEFT(I544,1),환율!C:F,4,0)</f>
        <v>2500668</v>
      </c>
      <c r="BR544" s="1">
        <f t="shared" si="58"/>
        <v>1604974.902095374</v>
      </c>
      <c r="BS544" s="1">
        <f t="shared" si="59"/>
        <v>20844</v>
      </c>
      <c r="BT544" s="1">
        <f t="shared" si="60"/>
        <v>1584130.902095374</v>
      </c>
    </row>
    <row r="545" spans="1:72">
      <c r="A545">
        <v>21148</v>
      </c>
      <c r="B545" s="7" t="s">
        <v>322</v>
      </c>
      <c r="C545" t="s">
        <v>57</v>
      </c>
      <c r="D545" t="s">
        <v>323</v>
      </c>
      <c r="F545" t="s">
        <v>59</v>
      </c>
      <c r="G545" t="s">
        <v>60</v>
      </c>
      <c r="H545" t="s">
        <v>61</v>
      </c>
      <c r="I545" t="s">
        <v>128</v>
      </c>
      <c r="J545" t="s">
        <v>129</v>
      </c>
      <c r="K545" t="s">
        <v>130</v>
      </c>
      <c r="L545" t="s">
        <v>131</v>
      </c>
      <c r="M545" t="s">
        <v>66</v>
      </c>
      <c r="N545">
        <v>73190501</v>
      </c>
      <c r="O545" t="s">
        <v>67</v>
      </c>
      <c r="P545" s="2">
        <v>44341</v>
      </c>
      <c r="Q545">
        <v>8</v>
      </c>
      <c r="R545">
        <v>1</v>
      </c>
      <c r="T545" s="1">
        <v>8690000</v>
      </c>
      <c r="U545" s="1">
        <v>8690000</v>
      </c>
      <c r="V545" s="1">
        <v>45519</v>
      </c>
      <c r="W545" s="1">
        <v>5185035</v>
      </c>
      <c r="X545" s="1">
        <v>3504965</v>
      </c>
      <c r="Y545" t="s">
        <v>304</v>
      </c>
      <c r="AE545" t="s">
        <v>69</v>
      </c>
      <c r="AF545" t="s">
        <v>247</v>
      </c>
      <c r="AH545">
        <v>500709</v>
      </c>
      <c r="AI545" t="s">
        <v>128</v>
      </c>
      <c r="AJ545" t="s">
        <v>130</v>
      </c>
      <c r="AK545" t="s">
        <v>324</v>
      </c>
      <c r="AL545" t="s">
        <v>293</v>
      </c>
      <c r="AM545" t="s">
        <v>131</v>
      </c>
      <c r="AN545" t="s">
        <v>325</v>
      </c>
      <c r="AO545">
        <v>0</v>
      </c>
      <c r="AP545" t="s">
        <v>130</v>
      </c>
      <c r="AQ545" t="s">
        <v>134</v>
      </c>
      <c r="AR545" t="s">
        <v>152</v>
      </c>
      <c r="AS545" t="s">
        <v>309</v>
      </c>
      <c r="AT545" t="s">
        <v>310</v>
      </c>
      <c r="AU545" t="s">
        <v>138</v>
      </c>
      <c r="AV545">
        <v>4320174</v>
      </c>
      <c r="AW545">
        <v>864861</v>
      </c>
      <c r="AY545" t="s">
        <v>139</v>
      </c>
      <c r="AZ545" s="110" t="s">
        <v>140</v>
      </c>
      <c r="BA545" t="s">
        <v>81</v>
      </c>
      <c r="BB545" t="s">
        <v>112</v>
      </c>
      <c r="BD545">
        <v>78</v>
      </c>
      <c r="BE545" s="49" t="s">
        <v>7790</v>
      </c>
      <c r="BF545" s="50" t="s">
        <v>7791</v>
      </c>
      <c r="BG545" s="50" t="s">
        <v>7792</v>
      </c>
      <c r="BH545" s="50" t="s">
        <v>2210</v>
      </c>
      <c r="BI545" s="50"/>
      <c r="BJ545" s="50"/>
      <c r="BK545" s="49">
        <v>4</v>
      </c>
      <c r="BL545" s="49">
        <v>2</v>
      </c>
      <c r="BM545" s="1" t="str">
        <f t="shared" si="55"/>
        <v>KP21-K305465-0059</v>
      </c>
      <c r="BN545">
        <f>SUMIF('2022년 사업계획'!D:D,BM545,'2022년 사업계획'!R:R)</f>
        <v>2017.3500359778354</v>
      </c>
      <c r="BO545">
        <f t="shared" si="56"/>
        <v>3143.1785463950168</v>
      </c>
      <c r="BP545" s="77">
        <f t="shared" si="57"/>
        <v>0.6418184669437822</v>
      </c>
      <c r="BQ545" s="1">
        <f>X545*VLOOKUP(LEFT(I545,1),환율!C:F,4,0)</f>
        <v>3504965</v>
      </c>
      <c r="BR545" s="1">
        <f t="shared" si="58"/>
        <v>2249551.2629916137</v>
      </c>
      <c r="BS545" s="1">
        <f t="shared" si="59"/>
        <v>29215</v>
      </c>
      <c r="BT545" s="1">
        <f t="shared" si="60"/>
        <v>2220336.2629916137</v>
      </c>
    </row>
    <row r="546" spans="1:72">
      <c r="A546">
        <v>22091</v>
      </c>
      <c r="B546" s="7" t="s">
        <v>335</v>
      </c>
      <c r="C546" t="s">
        <v>57</v>
      </c>
      <c r="D546" t="s">
        <v>229</v>
      </c>
      <c r="F546" t="s">
        <v>59</v>
      </c>
      <c r="G546" t="s">
        <v>60</v>
      </c>
      <c r="H546" t="s">
        <v>61</v>
      </c>
      <c r="I546" t="s">
        <v>128</v>
      </c>
      <c r="J546" t="s">
        <v>129</v>
      </c>
      <c r="K546" t="s">
        <v>130</v>
      </c>
      <c r="L546" t="s">
        <v>131</v>
      </c>
      <c r="M546" t="s">
        <v>66</v>
      </c>
      <c r="N546">
        <v>73190501</v>
      </c>
      <c r="O546" t="s">
        <v>67</v>
      </c>
      <c r="P546" s="2">
        <v>44250</v>
      </c>
      <c r="Q546">
        <v>8</v>
      </c>
      <c r="R546">
        <v>1</v>
      </c>
      <c r="T546" s="1">
        <v>133500000</v>
      </c>
      <c r="U546" s="1">
        <v>133500000</v>
      </c>
      <c r="V546" s="1">
        <v>699285</v>
      </c>
      <c r="W546" s="1">
        <v>81752882</v>
      </c>
      <c r="X546" s="1">
        <v>51747118</v>
      </c>
      <c r="AE546" t="s">
        <v>69</v>
      </c>
      <c r="AH546">
        <v>7692135</v>
      </c>
      <c r="AI546" t="s">
        <v>128</v>
      </c>
      <c r="AJ546" t="s">
        <v>130</v>
      </c>
      <c r="AN546" t="s">
        <v>230</v>
      </c>
      <c r="AO546" t="s">
        <v>133</v>
      </c>
      <c r="AP546" t="s">
        <v>130</v>
      </c>
      <c r="AQ546" t="s">
        <v>134</v>
      </c>
      <c r="AR546" t="s">
        <v>135</v>
      </c>
      <c r="AS546" t="s">
        <v>231</v>
      </c>
      <c r="AT546" t="s">
        <v>232</v>
      </c>
      <c r="AU546" t="s">
        <v>138</v>
      </c>
      <c r="AV546">
        <v>66368612</v>
      </c>
      <c r="AW546">
        <v>15384270</v>
      </c>
      <c r="AY546" t="s">
        <v>139</v>
      </c>
      <c r="AZ546" s="110" t="s">
        <v>140</v>
      </c>
      <c r="BA546" t="s">
        <v>81</v>
      </c>
      <c r="BB546" t="s">
        <v>112</v>
      </c>
      <c r="BD546">
        <v>75</v>
      </c>
      <c r="BE546" s="49" t="s">
        <v>7790</v>
      </c>
      <c r="BF546" s="50" t="s">
        <v>7791</v>
      </c>
      <c r="BG546" s="50" t="s">
        <v>7792</v>
      </c>
      <c r="BH546" s="50" t="s">
        <v>2210</v>
      </c>
      <c r="BI546" s="50"/>
      <c r="BJ546" s="50"/>
      <c r="BK546" s="49">
        <v>4</v>
      </c>
      <c r="BL546" s="49">
        <v>2</v>
      </c>
      <c r="BM546" s="1" t="str">
        <f t="shared" si="55"/>
        <v>KP21-K305465-0059</v>
      </c>
      <c r="BN546">
        <f>SUMIF('2022년 사업계획'!D:D,BM546,'2022년 사업계획'!R:R)</f>
        <v>2017.3500359778354</v>
      </c>
      <c r="BO546">
        <f t="shared" si="56"/>
        <v>3143.1785463950168</v>
      </c>
      <c r="BP546" s="77">
        <f t="shared" si="57"/>
        <v>0.6418184669437822</v>
      </c>
      <c r="BQ546" s="1">
        <f>X546*VLOOKUP(LEFT(I546,1),환율!C:F,4,0)</f>
        <v>51747118</v>
      </c>
      <c r="BR546" s="1">
        <f t="shared" si="58"/>
        <v>33212255.943518996</v>
      </c>
      <c r="BS546" s="1">
        <f t="shared" si="59"/>
        <v>448814</v>
      </c>
      <c r="BT546" s="1">
        <f t="shared" si="60"/>
        <v>32763441.943518996</v>
      </c>
    </row>
    <row r="547" spans="1:72">
      <c r="A547">
        <v>22092</v>
      </c>
      <c r="B547" s="7" t="s">
        <v>336</v>
      </c>
      <c r="C547" t="s">
        <v>57</v>
      </c>
      <c r="D547" t="s">
        <v>185</v>
      </c>
      <c r="F547" t="s">
        <v>59</v>
      </c>
      <c r="G547" t="s">
        <v>60</v>
      </c>
      <c r="H547" t="s">
        <v>61</v>
      </c>
      <c r="I547" t="s">
        <v>128</v>
      </c>
      <c r="J547" t="s">
        <v>129</v>
      </c>
      <c r="K547" t="s">
        <v>130</v>
      </c>
      <c r="L547" t="s">
        <v>131</v>
      </c>
      <c r="M547" t="s">
        <v>66</v>
      </c>
      <c r="N547">
        <v>73190501</v>
      </c>
      <c r="O547" t="s">
        <v>67</v>
      </c>
      <c r="P547" s="2">
        <v>44250</v>
      </c>
      <c r="Q547">
        <v>8</v>
      </c>
      <c r="R547">
        <v>1</v>
      </c>
      <c r="T547" s="1">
        <v>90000000</v>
      </c>
      <c r="U547" s="1">
        <v>90000000</v>
      </c>
      <c r="V547" s="1">
        <v>471428</v>
      </c>
      <c r="W547" s="1">
        <v>55114300</v>
      </c>
      <c r="X547" s="1">
        <v>34885700</v>
      </c>
      <c r="AE547" t="s">
        <v>69</v>
      </c>
      <c r="AH547">
        <v>5185708</v>
      </c>
      <c r="AI547" t="s">
        <v>128</v>
      </c>
      <c r="AJ547" t="s">
        <v>130</v>
      </c>
      <c r="AN547" t="s">
        <v>186</v>
      </c>
      <c r="AO547" t="s">
        <v>133</v>
      </c>
      <c r="AP547" t="s">
        <v>130</v>
      </c>
      <c r="AQ547" t="s">
        <v>134</v>
      </c>
      <c r="AR547" t="s">
        <v>135</v>
      </c>
      <c r="AS547" t="s">
        <v>187</v>
      </c>
      <c r="AT547" t="s">
        <v>188</v>
      </c>
      <c r="AU547" t="s">
        <v>138</v>
      </c>
      <c r="AV547">
        <v>44742884</v>
      </c>
      <c r="AW547">
        <v>10371416</v>
      </c>
      <c r="AY547" t="s">
        <v>139</v>
      </c>
      <c r="AZ547" s="110" t="s">
        <v>140</v>
      </c>
      <c r="BA547" t="s">
        <v>81</v>
      </c>
      <c r="BB547" t="s">
        <v>112</v>
      </c>
      <c r="BD547">
        <v>75</v>
      </c>
      <c r="BE547" s="49" t="s">
        <v>7790</v>
      </c>
      <c r="BF547" s="50" t="s">
        <v>7791</v>
      </c>
      <c r="BG547" s="50" t="s">
        <v>7792</v>
      </c>
      <c r="BH547" s="50" t="s">
        <v>2210</v>
      </c>
      <c r="BI547" s="50"/>
      <c r="BJ547" s="50"/>
      <c r="BK547" s="49">
        <v>4</v>
      </c>
      <c r="BL547" s="49">
        <v>2</v>
      </c>
      <c r="BM547" s="1" t="str">
        <f t="shared" si="55"/>
        <v>KP21-K305465-0059</v>
      </c>
      <c r="BN547">
        <f>SUMIF('2022년 사업계획'!D:D,BM547,'2022년 사업계획'!R:R)</f>
        <v>2017.3500359778354</v>
      </c>
      <c r="BO547">
        <f t="shared" si="56"/>
        <v>3143.1785463950168</v>
      </c>
      <c r="BP547" s="77">
        <f t="shared" si="57"/>
        <v>0.6418184669437822</v>
      </c>
      <c r="BQ547" s="1">
        <f>X547*VLOOKUP(LEFT(I547,1),환율!C:F,4,0)</f>
        <v>34885700</v>
      </c>
      <c r="BR547" s="1">
        <f t="shared" si="58"/>
        <v>22390286.492260702</v>
      </c>
      <c r="BS547" s="1">
        <f t="shared" si="59"/>
        <v>302571</v>
      </c>
      <c r="BT547" s="1">
        <f t="shared" si="60"/>
        <v>22087715.492260702</v>
      </c>
    </row>
    <row r="548" spans="1:72">
      <c r="A548">
        <v>22093</v>
      </c>
      <c r="B548" s="7" t="s">
        <v>337</v>
      </c>
      <c r="C548" t="s">
        <v>57</v>
      </c>
      <c r="D548" t="s">
        <v>127</v>
      </c>
      <c r="F548" t="s">
        <v>59</v>
      </c>
      <c r="G548" t="s">
        <v>60</v>
      </c>
      <c r="H548" t="s">
        <v>61</v>
      </c>
      <c r="I548" t="s">
        <v>128</v>
      </c>
      <c r="J548" t="s">
        <v>129</v>
      </c>
      <c r="K548" t="s">
        <v>130</v>
      </c>
      <c r="L548" t="s">
        <v>131</v>
      </c>
      <c r="M548" t="s">
        <v>66</v>
      </c>
      <c r="N548">
        <v>73190501</v>
      </c>
      <c r="O548" t="s">
        <v>67</v>
      </c>
      <c r="P548" s="2">
        <v>44250</v>
      </c>
      <c r="Q548">
        <v>8</v>
      </c>
      <c r="R548">
        <v>1</v>
      </c>
      <c r="T548" s="1">
        <v>437500000</v>
      </c>
      <c r="U548" s="1">
        <v>437500000</v>
      </c>
      <c r="V548" s="1">
        <v>705727</v>
      </c>
      <c r="W548" s="1">
        <v>385276220</v>
      </c>
      <c r="X548" s="1">
        <v>52223780</v>
      </c>
      <c r="AE548" t="s">
        <v>69</v>
      </c>
      <c r="AH548">
        <v>7762997</v>
      </c>
      <c r="AI548" t="s">
        <v>128</v>
      </c>
      <c r="AJ548" t="s">
        <v>130</v>
      </c>
      <c r="AN548" t="s">
        <v>132</v>
      </c>
      <c r="AO548" t="s">
        <v>133</v>
      </c>
      <c r="AP548" t="s">
        <v>130</v>
      </c>
      <c r="AQ548" t="s">
        <v>134</v>
      </c>
      <c r="AR548" t="s">
        <v>135</v>
      </c>
      <c r="AS548" t="s">
        <v>136</v>
      </c>
      <c r="AT548" t="s">
        <v>137</v>
      </c>
      <c r="AU548" t="s">
        <v>138</v>
      </c>
      <c r="AV548">
        <v>369750226</v>
      </c>
      <c r="AW548">
        <v>15525994</v>
      </c>
      <c r="AY548" t="s">
        <v>139</v>
      </c>
      <c r="AZ548" s="110" t="s">
        <v>140</v>
      </c>
      <c r="BA548" t="s">
        <v>81</v>
      </c>
      <c r="BB548" t="s">
        <v>112</v>
      </c>
      <c r="BD548">
        <v>75</v>
      </c>
      <c r="BE548" s="49" t="s">
        <v>7790</v>
      </c>
      <c r="BF548" s="50" t="s">
        <v>7791</v>
      </c>
      <c r="BG548" s="50" t="s">
        <v>7792</v>
      </c>
      <c r="BH548" s="50" t="s">
        <v>2210</v>
      </c>
      <c r="BI548" s="50"/>
      <c r="BJ548" s="50"/>
      <c r="BK548" s="49">
        <v>4</v>
      </c>
      <c r="BL548" s="49">
        <v>2</v>
      </c>
      <c r="BM548" s="1" t="str">
        <f t="shared" si="55"/>
        <v>KP21-K305465-0059</v>
      </c>
      <c r="BN548">
        <f>SUMIF('2022년 사업계획'!D:D,BM548,'2022년 사업계획'!R:R)</f>
        <v>2017.3500359778354</v>
      </c>
      <c r="BO548">
        <f t="shared" si="56"/>
        <v>3143.1785463950168</v>
      </c>
      <c r="BP548" s="77">
        <f t="shared" si="57"/>
        <v>0.6418184669437822</v>
      </c>
      <c r="BQ548" s="1">
        <f>X548*VLOOKUP(LEFT(I548,1),환율!C:F,4,0)</f>
        <v>52223780</v>
      </c>
      <c r="BR548" s="1">
        <f t="shared" si="58"/>
        <v>33518186.417609353</v>
      </c>
      <c r="BS548" s="1">
        <f t="shared" si="59"/>
        <v>452948</v>
      </c>
      <c r="BT548" s="1">
        <f t="shared" si="60"/>
        <v>33065238.417609353</v>
      </c>
    </row>
    <row r="549" spans="1:72">
      <c r="A549">
        <v>22094</v>
      </c>
      <c r="B549" s="7" t="s">
        <v>338</v>
      </c>
      <c r="C549" t="s">
        <v>57</v>
      </c>
      <c r="D549" t="s">
        <v>269</v>
      </c>
      <c r="F549" t="s">
        <v>59</v>
      </c>
      <c r="G549" t="s">
        <v>60</v>
      </c>
      <c r="H549" t="s">
        <v>61</v>
      </c>
      <c r="I549" t="s">
        <v>128</v>
      </c>
      <c r="J549" t="s">
        <v>129</v>
      </c>
      <c r="K549" t="s">
        <v>130</v>
      </c>
      <c r="L549" t="s">
        <v>131</v>
      </c>
      <c r="M549" t="s">
        <v>66</v>
      </c>
      <c r="N549">
        <v>73190501</v>
      </c>
      <c r="O549" t="s">
        <v>67</v>
      </c>
      <c r="P549" s="2">
        <v>44250</v>
      </c>
      <c r="Q549">
        <v>8</v>
      </c>
      <c r="R549">
        <v>1</v>
      </c>
      <c r="T549" s="1">
        <v>70000000</v>
      </c>
      <c r="U549" s="1">
        <v>70000000</v>
      </c>
      <c r="V549" s="1">
        <v>257916</v>
      </c>
      <c r="W549" s="1">
        <v>50914180</v>
      </c>
      <c r="X549" s="1">
        <v>19085820</v>
      </c>
      <c r="AE549" t="s">
        <v>69</v>
      </c>
      <c r="AH549">
        <v>2837076</v>
      </c>
      <c r="AI549" t="s">
        <v>128</v>
      </c>
      <c r="AJ549" t="s">
        <v>130</v>
      </c>
      <c r="AN549" t="s">
        <v>270</v>
      </c>
      <c r="AO549" t="s">
        <v>133</v>
      </c>
      <c r="AP549" t="s">
        <v>130</v>
      </c>
      <c r="AQ549" t="s">
        <v>134</v>
      </c>
      <c r="AR549" t="s">
        <v>135</v>
      </c>
      <c r="AS549" t="s">
        <v>187</v>
      </c>
      <c r="AT549" t="s">
        <v>188</v>
      </c>
      <c r="AU549" t="s">
        <v>138</v>
      </c>
      <c r="AV549">
        <v>45240028</v>
      </c>
      <c r="AW549">
        <v>5674152</v>
      </c>
      <c r="AY549" t="s">
        <v>139</v>
      </c>
      <c r="AZ549" s="110" t="s">
        <v>140</v>
      </c>
      <c r="BA549" t="s">
        <v>81</v>
      </c>
      <c r="BB549" t="s">
        <v>112</v>
      </c>
      <c r="BD549">
        <v>75</v>
      </c>
      <c r="BE549" s="49" t="s">
        <v>7790</v>
      </c>
      <c r="BF549" s="50" t="s">
        <v>7791</v>
      </c>
      <c r="BG549" s="50" t="s">
        <v>7792</v>
      </c>
      <c r="BH549" s="50" t="s">
        <v>2210</v>
      </c>
      <c r="BI549" s="50"/>
      <c r="BJ549" s="50"/>
      <c r="BK549" s="49">
        <v>4</v>
      </c>
      <c r="BL549" s="49">
        <v>2</v>
      </c>
      <c r="BM549" s="1" t="str">
        <f t="shared" si="55"/>
        <v>KP21-K305465-0059</v>
      </c>
      <c r="BN549">
        <f>SUMIF('2022년 사업계획'!D:D,BM549,'2022년 사업계획'!R:R)</f>
        <v>2017.3500359778354</v>
      </c>
      <c r="BO549">
        <f t="shared" si="56"/>
        <v>3143.1785463950168</v>
      </c>
      <c r="BP549" s="77">
        <f t="shared" si="57"/>
        <v>0.6418184669437822</v>
      </c>
      <c r="BQ549" s="1">
        <f>X549*VLOOKUP(LEFT(I549,1),환율!C:F,4,0)</f>
        <v>19085820</v>
      </c>
      <c r="BR549" s="1">
        <f t="shared" si="58"/>
        <v>12249631.732764978</v>
      </c>
      <c r="BS549" s="1">
        <f t="shared" si="59"/>
        <v>165536</v>
      </c>
      <c r="BT549" s="1">
        <f t="shared" si="60"/>
        <v>12084095.732764978</v>
      </c>
    </row>
    <row r="550" spans="1:72">
      <c r="A550">
        <v>22095</v>
      </c>
      <c r="B550" s="7" t="s">
        <v>339</v>
      </c>
      <c r="C550" t="s">
        <v>57</v>
      </c>
      <c r="D550" t="s">
        <v>207</v>
      </c>
      <c r="F550" t="s">
        <v>59</v>
      </c>
      <c r="G550" t="s">
        <v>60</v>
      </c>
      <c r="H550" t="s">
        <v>61</v>
      </c>
      <c r="I550" t="s">
        <v>128</v>
      </c>
      <c r="J550" t="s">
        <v>129</v>
      </c>
      <c r="K550" t="s">
        <v>130</v>
      </c>
      <c r="L550" t="s">
        <v>131</v>
      </c>
      <c r="M550" t="s">
        <v>66</v>
      </c>
      <c r="N550">
        <v>73190501</v>
      </c>
      <c r="O550" t="s">
        <v>67</v>
      </c>
      <c r="P550" s="2">
        <v>44250</v>
      </c>
      <c r="Q550">
        <v>8</v>
      </c>
      <c r="R550">
        <v>1</v>
      </c>
      <c r="T550" s="1">
        <v>387500000</v>
      </c>
      <c r="U550" s="1">
        <v>387500000</v>
      </c>
      <c r="V550" s="1">
        <v>1026412</v>
      </c>
      <c r="W550" s="1">
        <v>311545527</v>
      </c>
      <c r="X550" s="1">
        <v>75954473</v>
      </c>
      <c r="AE550" t="s">
        <v>69</v>
      </c>
      <c r="AH550">
        <v>11290532</v>
      </c>
      <c r="AI550" t="s">
        <v>128</v>
      </c>
      <c r="AJ550" t="s">
        <v>130</v>
      </c>
      <c r="AN550" t="s">
        <v>208</v>
      </c>
      <c r="AO550" t="s">
        <v>133</v>
      </c>
      <c r="AP550" t="s">
        <v>130</v>
      </c>
      <c r="AQ550" t="s">
        <v>134</v>
      </c>
      <c r="AR550" t="s">
        <v>135</v>
      </c>
      <c r="AS550" t="s">
        <v>209</v>
      </c>
      <c r="AT550" t="s">
        <v>210</v>
      </c>
      <c r="AU550" t="s">
        <v>138</v>
      </c>
      <c r="AV550">
        <v>288964463</v>
      </c>
      <c r="AW550">
        <v>22581064</v>
      </c>
      <c r="AY550" t="s">
        <v>139</v>
      </c>
      <c r="AZ550" s="110" t="s">
        <v>140</v>
      </c>
      <c r="BA550" t="s">
        <v>81</v>
      </c>
      <c r="BB550" t="s">
        <v>112</v>
      </c>
      <c r="BD550">
        <v>75</v>
      </c>
      <c r="BE550" s="49" t="s">
        <v>7790</v>
      </c>
      <c r="BF550" s="50" t="s">
        <v>7791</v>
      </c>
      <c r="BG550" s="50" t="s">
        <v>7792</v>
      </c>
      <c r="BH550" s="50" t="s">
        <v>2210</v>
      </c>
      <c r="BI550" s="50"/>
      <c r="BJ550" s="50"/>
      <c r="BK550" s="49">
        <v>4</v>
      </c>
      <c r="BL550" s="49">
        <v>2</v>
      </c>
      <c r="BM550" s="1" t="str">
        <f t="shared" si="55"/>
        <v>KP21-K305465-0059</v>
      </c>
      <c r="BN550">
        <f>SUMIF('2022년 사업계획'!D:D,BM550,'2022년 사업계획'!R:R)</f>
        <v>2017.3500359778354</v>
      </c>
      <c r="BO550">
        <f t="shared" si="56"/>
        <v>3143.1785463950168</v>
      </c>
      <c r="BP550" s="77">
        <f t="shared" si="57"/>
        <v>0.6418184669437822</v>
      </c>
      <c r="BQ550" s="1">
        <f>X550*VLOOKUP(LEFT(I550,1),환율!C:F,4,0)</f>
        <v>75954473</v>
      </c>
      <c r="BR550" s="1">
        <f t="shared" si="58"/>
        <v>48748983.418382898</v>
      </c>
      <c r="BS550" s="1">
        <f t="shared" si="59"/>
        <v>658770</v>
      </c>
      <c r="BT550" s="1">
        <f t="shared" si="60"/>
        <v>48090213.418382898</v>
      </c>
    </row>
    <row r="551" spans="1:72">
      <c r="A551">
        <v>22096</v>
      </c>
      <c r="B551" s="7" t="s">
        <v>340</v>
      </c>
      <c r="C551" t="s">
        <v>57</v>
      </c>
      <c r="D551" t="s">
        <v>278</v>
      </c>
      <c r="F551" t="s">
        <v>59</v>
      </c>
      <c r="G551" t="s">
        <v>60</v>
      </c>
      <c r="H551" t="s">
        <v>61</v>
      </c>
      <c r="I551" t="s">
        <v>128</v>
      </c>
      <c r="J551" t="s">
        <v>129</v>
      </c>
      <c r="K551" t="s">
        <v>130</v>
      </c>
      <c r="L551" t="s">
        <v>131</v>
      </c>
      <c r="M551" t="s">
        <v>279</v>
      </c>
      <c r="N551">
        <v>73190501</v>
      </c>
      <c r="O551" t="s">
        <v>67</v>
      </c>
      <c r="P551" s="2">
        <v>44250</v>
      </c>
      <c r="Q551">
        <v>8</v>
      </c>
      <c r="R551">
        <v>1</v>
      </c>
      <c r="T551" s="1">
        <v>1058694588</v>
      </c>
      <c r="U551" s="1">
        <v>1058694588</v>
      </c>
      <c r="V551" s="1">
        <v>5545540</v>
      </c>
      <c r="W551" s="1">
        <v>648324655</v>
      </c>
      <c r="X551" s="1">
        <v>410369933</v>
      </c>
      <c r="AE551" t="s">
        <v>69</v>
      </c>
      <c r="AH551">
        <v>61000940</v>
      </c>
      <c r="AI551" t="s">
        <v>128</v>
      </c>
      <c r="AJ551" t="s">
        <v>130</v>
      </c>
      <c r="AO551" t="s">
        <v>133</v>
      </c>
      <c r="AP551" t="s">
        <v>130</v>
      </c>
      <c r="AQ551" t="s">
        <v>134</v>
      </c>
      <c r="AR551" t="s">
        <v>135</v>
      </c>
      <c r="AS551" t="s">
        <v>165</v>
      </c>
      <c r="AT551" t="s">
        <v>166</v>
      </c>
      <c r="AU551" t="s">
        <v>138</v>
      </c>
      <c r="AV551">
        <v>526322775</v>
      </c>
      <c r="AW551">
        <v>122001880</v>
      </c>
      <c r="AZ551" s="110"/>
      <c r="BA551" t="s">
        <v>81</v>
      </c>
      <c r="BB551" t="s">
        <v>112</v>
      </c>
      <c r="BD551">
        <v>75</v>
      </c>
      <c r="BE551" s="49" t="s">
        <v>7790</v>
      </c>
      <c r="BF551" s="50" t="s">
        <v>7791</v>
      </c>
      <c r="BG551" s="50" t="s">
        <v>7792</v>
      </c>
      <c r="BH551" s="50" t="s">
        <v>2210</v>
      </c>
      <c r="BI551" s="50"/>
      <c r="BJ551" s="50"/>
      <c r="BK551" s="49">
        <v>4</v>
      </c>
      <c r="BL551" s="49">
        <v>2</v>
      </c>
      <c r="BM551" s="1" t="str">
        <f t="shared" si="55"/>
        <v>KP21-K305465-0059</v>
      </c>
      <c r="BN551">
        <f>SUMIF('2022년 사업계획'!D:D,BM551,'2022년 사업계획'!R:R)</f>
        <v>2017.3500359778354</v>
      </c>
      <c r="BO551">
        <f t="shared" si="56"/>
        <v>3143.1785463950168</v>
      </c>
      <c r="BP551" s="77">
        <f t="shared" si="57"/>
        <v>0.6418184669437822</v>
      </c>
      <c r="BQ551" s="1">
        <f>X551*VLOOKUP(LEFT(I551,1),환율!C:F,4,0)</f>
        <v>410369933</v>
      </c>
      <c r="BR551" s="1">
        <f t="shared" si="58"/>
        <v>263383001.27788261</v>
      </c>
      <c r="BS551" s="1">
        <f t="shared" si="59"/>
        <v>3559230</v>
      </c>
      <c r="BT551" s="1">
        <f t="shared" si="60"/>
        <v>259823771.27788261</v>
      </c>
    </row>
    <row r="552" spans="1:72">
      <c r="A552">
        <v>22097</v>
      </c>
      <c r="B552" s="7" t="s">
        <v>341</v>
      </c>
      <c r="C552" t="s">
        <v>57</v>
      </c>
      <c r="D552" t="s">
        <v>281</v>
      </c>
      <c r="F552" t="s">
        <v>59</v>
      </c>
      <c r="G552" t="s">
        <v>60</v>
      </c>
      <c r="H552" t="s">
        <v>61</v>
      </c>
      <c r="I552" t="s">
        <v>128</v>
      </c>
      <c r="J552" t="s">
        <v>129</v>
      </c>
      <c r="K552" t="s">
        <v>130</v>
      </c>
      <c r="L552" t="s">
        <v>131</v>
      </c>
      <c r="M552" t="s">
        <v>66</v>
      </c>
      <c r="N552">
        <v>73190501</v>
      </c>
      <c r="O552" t="s">
        <v>67</v>
      </c>
      <c r="P552" s="2">
        <v>44250</v>
      </c>
      <c r="Q552">
        <v>8</v>
      </c>
      <c r="R552">
        <v>1</v>
      </c>
      <c r="T552" s="1">
        <v>390000000</v>
      </c>
      <c r="U552" s="1">
        <v>390000000</v>
      </c>
      <c r="V552" s="1">
        <v>629105</v>
      </c>
      <c r="W552" s="1">
        <v>343446226</v>
      </c>
      <c r="X552" s="1">
        <v>46553774</v>
      </c>
      <c r="AE552" t="s">
        <v>69</v>
      </c>
      <c r="AH552">
        <v>6920155</v>
      </c>
      <c r="AI552" t="s">
        <v>128</v>
      </c>
      <c r="AJ552" t="s">
        <v>130</v>
      </c>
      <c r="AN552" t="s">
        <v>282</v>
      </c>
      <c r="AO552" t="s">
        <v>133</v>
      </c>
      <c r="AP552" t="s">
        <v>130</v>
      </c>
      <c r="AQ552" t="s">
        <v>134</v>
      </c>
      <c r="AR552" t="s">
        <v>135</v>
      </c>
      <c r="AS552" t="s">
        <v>265</v>
      </c>
      <c r="AT552" t="s">
        <v>266</v>
      </c>
      <c r="AU552" t="s">
        <v>138</v>
      </c>
      <c r="AV552">
        <v>329605916</v>
      </c>
      <c r="AW552">
        <v>13840310</v>
      </c>
      <c r="AY552" t="s">
        <v>139</v>
      </c>
      <c r="AZ552" s="110" t="s">
        <v>140</v>
      </c>
      <c r="BA552" t="s">
        <v>81</v>
      </c>
      <c r="BB552" t="s">
        <v>112</v>
      </c>
      <c r="BD552">
        <v>75</v>
      </c>
      <c r="BE552" s="49" t="s">
        <v>7790</v>
      </c>
      <c r="BF552" s="50" t="s">
        <v>7791</v>
      </c>
      <c r="BG552" s="50" t="s">
        <v>7792</v>
      </c>
      <c r="BH552" s="50" t="s">
        <v>2210</v>
      </c>
      <c r="BI552" s="50"/>
      <c r="BJ552" s="50"/>
      <c r="BK552" s="49">
        <v>4</v>
      </c>
      <c r="BL552" s="49">
        <v>2</v>
      </c>
      <c r="BM552" s="1" t="str">
        <f t="shared" si="55"/>
        <v>KP21-K305465-0059</v>
      </c>
      <c r="BN552">
        <f>SUMIF('2022년 사업계획'!D:D,BM552,'2022년 사업계획'!R:R)</f>
        <v>2017.3500359778354</v>
      </c>
      <c r="BO552">
        <f t="shared" si="56"/>
        <v>3143.1785463950168</v>
      </c>
      <c r="BP552" s="77">
        <f t="shared" si="57"/>
        <v>0.6418184669437822</v>
      </c>
      <c r="BQ552" s="1">
        <f>X552*VLOOKUP(LEFT(I552,1),환율!C:F,4,0)</f>
        <v>46553774</v>
      </c>
      <c r="BR552" s="1">
        <f t="shared" si="58"/>
        <v>29879071.859127305</v>
      </c>
      <c r="BS552" s="1">
        <f t="shared" si="59"/>
        <v>403771</v>
      </c>
      <c r="BT552" s="1">
        <f t="shared" si="60"/>
        <v>29475300.859127305</v>
      </c>
    </row>
    <row r="553" spans="1:72">
      <c r="A553">
        <v>22099</v>
      </c>
      <c r="B553" s="7" t="s">
        <v>342</v>
      </c>
      <c r="C553" t="s">
        <v>57</v>
      </c>
      <c r="D553" t="s">
        <v>225</v>
      </c>
      <c r="F553" t="s">
        <v>59</v>
      </c>
      <c r="G553" t="s">
        <v>60</v>
      </c>
      <c r="H553" t="s">
        <v>61</v>
      </c>
      <c r="I553" t="s">
        <v>128</v>
      </c>
      <c r="J553" t="s">
        <v>129</v>
      </c>
      <c r="K553" t="s">
        <v>130</v>
      </c>
      <c r="L553" t="s">
        <v>131</v>
      </c>
      <c r="M553" t="s">
        <v>66</v>
      </c>
      <c r="N553">
        <v>73190501</v>
      </c>
      <c r="O553" t="s">
        <v>67</v>
      </c>
      <c r="P553" s="2">
        <v>44250</v>
      </c>
      <c r="Q553">
        <v>8</v>
      </c>
      <c r="R553">
        <v>1</v>
      </c>
      <c r="T553" s="1">
        <v>205000000</v>
      </c>
      <c r="U553" s="1">
        <v>205000000</v>
      </c>
      <c r="V553" s="1">
        <v>1073809</v>
      </c>
      <c r="W553" s="1">
        <v>125538146</v>
      </c>
      <c r="X553" s="1">
        <v>79461854</v>
      </c>
      <c r="AE553" t="s">
        <v>69</v>
      </c>
      <c r="AH553">
        <v>11811899</v>
      </c>
      <c r="AI553" t="s">
        <v>128</v>
      </c>
      <c r="AJ553" t="s">
        <v>130</v>
      </c>
      <c r="AN553" t="s">
        <v>226</v>
      </c>
      <c r="AO553" t="s">
        <v>133</v>
      </c>
      <c r="AP553" t="s">
        <v>130</v>
      </c>
      <c r="AQ553" t="s">
        <v>134</v>
      </c>
      <c r="AR553" t="s">
        <v>135</v>
      </c>
      <c r="AS553" t="s">
        <v>187</v>
      </c>
      <c r="AT553" t="s">
        <v>188</v>
      </c>
      <c r="AU553" t="s">
        <v>138</v>
      </c>
      <c r="AV553">
        <v>101914348</v>
      </c>
      <c r="AW553">
        <v>23623798</v>
      </c>
      <c r="AY553" t="s">
        <v>139</v>
      </c>
      <c r="AZ553" s="110" t="s">
        <v>140</v>
      </c>
      <c r="BA553" t="s">
        <v>81</v>
      </c>
      <c r="BB553" t="s">
        <v>112</v>
      </c>
      <c r="BD553">
        <v>75</v>
      </c>
      <c r="BE553" s="49" t="s">
        <v>7790</v>
      </c>
      <c r="BF553" s="50" t="s">
        <v>7791</v>
      </c>
      <c r="BG553" s="50" t="s">
        <v>7792</v>
      </c>
      <c r="BH553" s="50" t="s">
        <v>2210</v>
      </c>
      <c r="BI553" s="50"/>
      <c r="BJ553" s="50"/>
      <c r="BK553" s="49">
        <v>4</v>
      </c>
      <c r="BL553" s="49">
        <v>2</v>
      </c>
      <c r="BM553" s="1" t="str">
        <f t="shared" si="55"/>
        <v>KP21-K305465-0059</v>
      </c>
      <c r="BN553">
        <f>SUMIF('2022년 사업계획'!D:D,BM553,'2022년 사업계획'!R:R)</f>
        <v>2017.3500359778354</v>
      </c>
      <c r="BO553">
        <f t="shared" si="56"/>
        <v>3143.1785463950168</v>
      </c>
      <c r="BP553" s="77">
        <f t="shared" si="57"/>
        <v>0.6418184669437822</v>
      </c>
      <c r="BQ553" s="1">
        <f>X553*VLOOKUP(LEFT(I553,1),환율!C:F,4,0)</f>
        <v>79461854</v>
      </c>
      <c r="BR553" s="1">
        <f t="shared" si="58"/>
        <v>51000085.314790644</v>
      </c>
      <c r="BS553" s="1">
        <f t="shared" si="59"/>
        <v>689190</v>
      </c>
      <c r="BT553" s="1">
        <f t="shared" si="60"/>
        <v>50310895.314790644</v>
      </c>
    </row>
    <row r="554" spans="1:72">
      <c r="A554">
        <v>22100</v>
      </c>
      <c r="B554" s="7" t="s">
        <v>343</v>
      </c>
      <c r="C554" t="s">
        <v>57</v>
      </c>
      <c r="D554" t="s">
        <v>240</v>
      </c>
      <c r="F554" t="s">
        <v>59</v>
      </c>
      <c r="G554" t="s">
        <v>60</v>
      </c>
      <c r="H554" t="s">
        <v>61</v>
      </c>
      <c r="I554" t="s">
        <v>128</v>
      </c>
      <c r="J554" t="s">
        <v>129</v>
      </c>
      <c r="K554" t="s">
        <v>130</v>
      </c>
      <c r="L554" t="s">
        <v>131</v>
      </c>
      <c r="M554" t="s">
        <v>66</v>
      </c>
      <c r="N554">
        <v>73190501</v>
      </c>
      <c r="O554" t="s">
        <v>67</v>
      </c>
      <c r="P554" s="2">
        <v>44250</v>
      </c>
      <c r="Q554">
        <v>8</v>
      </c>
      <c r="R554">
        <v>1</v>
      </c>
      <c r="T554" s="1">
        <v>420000000</v>
      </c>
      <c r="U554" s="1">
        <v>420000000</v>
      </c>
      <c r="V554" s="1">
        <v>1764998</v>
      </c>
      <c r="W554" s="1">
        <v>289390109</v>
      </c>
      <c r="X554" s="1">
        <v>130609891</v>
      </c>
      <c r="AE554" t="s">
        <v>69</v>
      </c>
      <c r="AH554">
        <v>19414978</v>
      </c>
      <c r="AI554" t="s">
        <v>128</v>
      </c>
      <c r="AJ554" t="s">
        <v>130</v>
      </c>
      <c r="AN554" t="s">
        <v>241</v>
      </c>
      <c r="AO554" t="s">
        <v>133</v>
      </c>
      <c r="AP554" t="s">
        <v>130</v>
      </c>
      <c r="AQ554" t="s">
        <v>134</v>
      </c>
      <c r="AR554" t="s">
        <v>135</v>
      </c>
      <c r="AS554" t="s">
        <v>231</v>
      </c>
      <c r="AT554" t="s">
        <v>232</v>
      </c>
      <c r="AU554" t="s">
        <v>138</v>
      </c>
      <c r="AV554">
        <v>250560153</v>
      </c>
      <c r="AW554">
        <v>38829956</v>
      </c>
      <c r="AY554" t="s">
        <v>139</v>
      </c>
      <c r="AZ554" s="110" t="s">
        <v>140</v>
      </c>
      <c r="BA554" t="s">
        <v>81</v>
      </c>
      <c r="BB554" t="s">
        <v>112</v>
      </c>
      <c r="BD554">
        <v>75</v>
      </c>
      <c r="BE554" s="49" t="s">
        <v>7790</v>
      </c>
      <c r="BF554" s="50" t="s">
        <v>7791</v>
      </c>
      <c r="BG554" s="50" t="s">
        <v>7792</v>
      </c>
      <c r="BH554" s="50" t="s">
        <v>2210</v>
      </c>
      <c r="BI554" s="50"/>
      <c r="BJ554" s="50"/>
      <c r="BK554" s="49">
        <v>4</v>
      </c>
      <c r="BL554" s="49">
        <v>2</v>
      </c>
      <c r="BM554" s="1" t="str">
        <f t="shared" si="55"/>
        <v>KP21-K305465-0059</v>
      </c>
      <c r="BN554">
        <f>SUMIF('2022년 사업계획'!D:D,BM554,'2022년 사업계획'!R:R)</f>
        <v>2017.3500359778354</v>
      </c>
      <c r="BO554">
        <f t="shared" si="56"/>
        <v>3143.1785463950168</v>
      </c>
      <c r="BP554" s="77">
        <f t="shared" si="57"/>
        <v>0.6418184669437822</v>
      </c>
      <c r="BQ554" s="1">
        <f>X554*VLOOKUP(LEFT(I554,1),환율!C:F,4,0)</f>
        <v>130609891</v>
      </c>
      <c r="BR554" s="1">
        <f t="shared" si="58"/>
        <v>83827840.009314492</v>
      </c>
      <c r="BS554" s="1">
        <f t="shared" si="59"/>
        <v>1132809</v>
      </c>
      <c r="BT554" s="1">
        <f t="shared" si="60"/>
        <v>82695031.009314492</v>
      </c>
    </row>
    <row r="555" spans="1:72">
      <c r="A555">
        <v>22101</v>
      </c>
      <c r="B555" s="7" t="s">
        <v>344</v>
      </c>
      <c r="C555" t="s">
        <v>57</v>
      </c>
      <c r="D555" t="s">
        <v>252</v>
      </c>
      <c r="F555" t="s">
        <v>59</v>
      </c>
      <c r="G555" t="s">
        <v>60</v>
      </c>
      <c r="H555" t="s">
        <v>61</v>
      </c>
      <c r="I555" t="s">
        <v>128</v>
      </c>
      <c r="J555" t="s">
        <v>129</v>
      </c>
      <c r="K555" t="s">
        <v>130</v>
      </c>
      <c r="L555" t="s">
        <v>131</v>
      </c>
      <c r="M555" t="s">
        <v>66</v>
      </c>
      <c r="N555">
        <v>73190501</v>
      </c>
      <c r="O555" t="s">
        <v>67</v>
      </c>
      <c r="P555" s="2">
        <v>44250</v>
      </c>
      <c r="Q555">
        <v>8</v>
      </c>
      <c r="R555">
        <v>1</v>
      </c>
      <c r="T555" s="1">
        <v>118000000</v>
      </c>
      <c r="U555" s="1">
        <v>118000000</v>
      </c>
      <c r="V555" s="1">
        <v>434773</v>
      </c>
      <c r="W555" s="1">
        <v>85826767</v>
      </c>
      <c r="X555" s="1">
        <v>32173233</v>
      </c>
      <c r="AE555" t="s">
        <v>69</v>
      </c>
      <c r="AH555">
        <v>4782503</v>
      </c>
      <c r="AI555" t="s">
        <v>128</v>
      </c>
      <c r="AJ555" t="s">
        <v>130</v>
      </c>
      <c r="AN555" t="s">
        <v>253</v>
      </c>
      <c r="AO555" t="s">
        <v>133</v>
      </c>
      <c r="AP555" t="s">
        <v>130</v>
      </c>
      <c r="AQ555" t="s">
        <v>134</v>
      </c>
      <c r="AR555" t="s">
        <v>135</v>
      </c>
      <c r="AS555" t="s">
        <v>254</v>
      </c>
      <c r="AT555" t="s">
        <v>255</v>
      </c>
      <c r="AU555" t="s">
        <v>138</v>
      </c>
      <c r="AV555">
        <v>76261761</v>
      </c>
      <c r="AW555">
        <v>9565006</v>
      </c>
      <c r="AY555" t="s">
        <v>139</v>
      </c>
      <c r="AZ555" s="110" t="s">
        <v>140</v>
      </c>
      <c r="BA555" t="s">
        <v>81</v>
      </c>
      <c r="BB555" t="s">
        <v>112</v>
      </c>
      <c r="BD555">
        <v>75</v>
      </c>
      <c r="BE555" s="49" t="s">
        <v>7790</v>
      </c>
      <c r="BF555" s="50" t="s">
        <v>7791</v>
      </c>
      <c r="BG555" s="50" t="s">
        <v>7792</v>
      </c>
      <c r="BH555" s="50" t="s">
        <v>2210</v>
      </c>
      <c r="BI555" s="50"/>
      <c r="BJ555" s="50"/>
      <c r="BK555" s="49">
        <v>4</v>
      </c>
      <c r="BL555" s="49">
        <v>2</v>
      </c>
      <c r="BM555" s="1" t="str">
        <f t="shared" si="55"/>
        <v>KP21-K305465-0059</v>
      </c>
      <c r="BN555">
        <f>SUMIF('2022년 사업계획'!D:D,BM555,'2022년 사업계획'!R:R)</f>
        <v>2017.3500359778354</v>
      </c>
      <c r="BO555">
        <f t="shared" si="56"/>
        <v>3143.1785463950168</v>
      </c>
      <c r="BP555" s="77">
        <f t="shared" si="57"/>
        <v>0.6418184669437822</v>
      </c>
      <c r="BQ555" s="1">
        <f>X555*VLOOKUP(LEFT(I555,1),환율!C:F,4,0)</f>
        <v>32173233</v>
      </c>
      <c r="BR555" s="1">
        <f t="shared" si="58"/>
        <v>20649375.080685101</v>
      </c>
      <c r="BS555" s="1">
        <f t="shared" si="59"/>
        <v>279046</v>
      </c>
      <c r="BT555" s="1">
        <f t="shared" si="60"/>
        <v>20370329.080685101</v>
      </c>
    </row>
    <row r="556" spans="1:72">
      <c r="A556">
        <v>22900</v>
      </c>
      <c r="B556" s="7" t="s">
        <v>349</v>
      </c>
      <c r="C556" t="s">
        <v>57</v>
      </c>
      <c r="D556" t="s">
        <v>225</v>
      </c>
      <c r="F556" t="s">
        <v>59</v>
      </c>
      <c r="G556" t="s">
        <v>60</v>
      </c>
      <c r="H556" t="s">
        <v>61</v>
      </c>
      <c r="I556" t="s">
        <v>128</v>
      </c>
      <c r="J556" t="s">
        <v>129</v>
      </c>
      <c r="K556" t="s">
        <v>130</v>
      </c>
      <c r="L556" t="s">
        <v>131</v>
      </c>
      <c r="M556" t="s">
        <v>66</v>
      </c>
      <c r="N556">
        <v>73190501</v>
      </c>
      <c r="O556" t="s">
        <v>67</v>
      </c>
      <c r="P556" s="2">
        <v>44193</v>
      </c>
      <c r="Q556">
        <v>8</v>
      </c>
      <c r="R556">
        <v>1</v>
      </c>
      <c r="T556" s="1">
        <v>205000000</v>
      </c>
      <c r="U556" s="1">
        <v>205000000</v>
      </c>
      <c r="V556" s="1">
        <v>1813582</v>
      </c>
      <c r="W556" s="1">
        <v>74422107</v>
      </c>
      <c r="X556" s="1">
        <v>130577893</v>
      </c>
      <c r="AE556" t="s">
        <v>69</v>
      </c>
      <c r="AH556">
        <v>19949402</v>
      </c>
      <c r="AI556" t="s">
        <v>128</v>
      </c>
      <c r="AJ556" t="s">
        <v>130</v>
      </c>
      <c r="AN556" t="s">
        <v>226</v>
      </c>
      <c r="AO556" t="s">
        <v>133</v>
      </c>
      <c r="AP556" t="s">
        <v>130</v>
      </c>
      <c r="AQ556" t="s">
        <v>134</v>
      </c>
      <c r="AR556" t="s">
        <v>135</v>
      </c>
      <c r="AS556" t="s">
        <v>187</v>
      </c>
      <c r="AT556" t="s">
        <v>188</v>
      </c>
      <c r="AU556" t="s">
        <v>138</v>
      </c>
      <c r="AV556">
        <v>30574304</v>
      </c>
      <c r="AW556">
        <v>43847803</v>
      </c>
      <c r="AY556" t="s">
        <v>139</v>
      </c>
      <c r="AZ556" s="110" t="s">
        <v>140</v>
      </c>
      <c r="BA556" t="s">
        <v>81</v>
      </c>
      <c r="BB556" t="s">
        <v>112</v>
      </c>
      <c r="BD556">
        <v>73</v>
      </c>
      <c r="BE556" s="49" t="s">
        <v>7790</v>
      </c>
      <c r="BF556" s="50" t="s">
        <v>7791</v>
      </c>
      <c r="BG556" s="50" t="s">
        <v>7792</v>
      </c>
      <c r="BH556" s="50" t="s">
        <v>2210</v>
      </c>
      <c r="BI556" s="50"/>
      <c r="BJ556" s="50"/>
      <c r="BK556" s="49">
        <v>4</v>
      </c>
      <c r="BL556" s="49">
        <v>2</v>
      </c>
      <c r="BM556" s="1" t="str">
        <f t="shared" si="55"/>
        <v>KP21-K305465-0059</v>
      </c>
      <c r="BN556">
        <f>SUMIF('2022년 사업계획'!D:D,BM556,'2022년 사업계획'!R:R)</f>
        <v>2017.3500359778354</v>
      </c>
      <c r="BO556">
        <f t="shared" si="56"/>
        <v>3143.1785463950168</v>
      </c>
      <c r="BP556" s="77">
        <f t="shared" si="57"/>
        <v>0.6418184669437822</v>
      </c>
      <c r="BQ556" s="1">
        <f>X556*VLOOKUP(LEFT(I556,1),환율!C:F,4,0)</f>
        <v>130577893</v>
      </c>
      <c r="BR556" s="1">
        <f t="shared" si="58"/>
        <v>83807303.102009222</v>
      </c>
      <c r="BS556" s="1">
        <f t="shared" si="59"/>
        <v>1163990</v>
      </c>
      <c r="BT556" s="1">
        <f t="shared" si="60"/>
        <v>82643313.102009222</v>
      </c>
    </row>
    <row r="557" spans="1:72">
      <c r="A557">
        <v>22909</v>
      </c>
      <c r="B557" s="7" t="s">
        <v>350</v>
      </c>
      <c r="C557" t="s">
        <v>57</v>
      </c>
      <c r="D557" t="s">
        <v>269</v>
      </c>
      <c r="F557" t="s">
        <v>59</v>
      </c>
      <c r="G557" t="s">
        <v>60</v>
      </c>
      <c r="H557" t="s">
        <v>61</v>
      </c>
      <c r="I557" t="s">
        <v>128</v>
      </c>
      <c r="J557" t="s">
        <v>129</v>
      </c>
      <c r="K557" t="s">
        <v>130</v>
      </c>
      <c r="L557" t="s">
        <v>131</v>
      </c>
      <c r="M557" t="s">
        <v>66</v>
      </c>
      <c r="N557">
        <v>73190501</v>
      </c>
      <c r="O557" t="s">
        <v>67</v>
      </c>
      <c r="P557" s="2">
        <v>44193</v>
      </c>
      <c r="Q557">
        <v>8</v>
      </c>
      <c r="R557">
        <v>1</v>
      </c>
      <c r="T557" s="1">
        <v>70000000</v>
      </c>
      <c r="U557" s="1">
        <v>70000000</v>
      </c>
      <c r="V557" s="1">
        <v>655903</v>
      </c>
      <c r="W557" s="1">
        <v>22774940</v>
      </c>
      <c r="X557" s="1">
        <v>47225060</v>
      </c>
      <c r="AE557" t="s">
        <v>69</v>
      </c>
      <c r="AH557">
        <v>7214933</v>
      </c>
      <c r="AI557" t="s">
        <v>128</v>
      </c>
      <c r="AJ557" t="s">
        <v>130</v>
      </c>
      <c r="AN557" t="s">
        <v>270</v>
      </c>
      <c r="AO557" t="s">
        <v>133</v>
      </c>
      <c r="AP557" t="s">
        <v>130</v>
      </c>
      <c r="AQ557" t="s">
        <v>134</v>
      </c>
      <c r="AR557" t="s">
        <v>135</v>
      </c>
      <c r="AS557" t="s">
        <v>187</v>
      </c>
      <c r="AT557" t="s">
        <v>188</v>
      </c>
      <c r="AU557" t="s">
        <v>138</v>
      </c>
      <c r="AV557">
        <v>6960004</v>
      </c>
      <c r="AW557">
        <v>15814936</v>
      </c>
      <c r="AY557" t="s">
        <v>139</v>
      </c>
      <c r="AZ557" s="110" t="s">
        <v>140</v>
      </c>
      <c r="BA557" t="s">
        <v>81</v>
      </c>
      <c r="BB557" t="s">
        <v>112</v>
      </c>
      <c r="BD557">
        <v>73</v>
      </c>
      <c r="BE557" s="49" t="s">
        <v>7790</v>
      </c>
      <c r="BF557" s="50" t="s">
        <v>7791</v>
      </c>
      <c r="BG557" s="50" t="s">
        <v>7792</v>
      </c>
      <c r="BH557" s="50" t="s">
        <v>2210</v>
      </c>
      <c r="BI557" s="50"/>
      <c r="BJ557" s="50"/>
      <c r="BK557" s="49">
        <v>4</v>
      </c>
      <c r="BL557" s="49">
        <v>2</v>
      </c>
      <c r="BM557" s="1" t="str">
        <f t="shared" si="55"/>
        <v>KP21-K305465-0059</v>
      </c>
      <c r="BN557">
        <f>SUMIF('2022년 사업계획'!D:D,BM557,'2022년 사업계획'!R:R)</f>
        <v>2017.3500359778354</v>
      </c>
      <c r="BO557">
        <f t="shared" si="56"/>
        <v>3143.1785463950168</v>
      </c>
      <c r="BP557" s="77">
        <f t="shared" si="57"/>
        <v>0.6418184669437822</v>
      </c>
      <c r="BQ557" s="1">
        <f>X557*VLOOKUP(LEFT(I557,1),환율!C:F,4,0)</f>
        <v>47225060</v>
      </c>
      <c r="BR557" s="1">
        <f t="shared" si="58"/>
        <v>30309915.61052813</v>
      </c>
      <c r="BS557" s="1">
        <f t="shared" si="59"/>
        <v>420971</v>
      </c>
      <c r="BT557" s="1">
        <f t="shared" si="60"/>
        <v>29888944.61052813</v>
      </c>
    </row>
    <row r="558" spans="1:72">
      <c r="A558">
        <v>22914</v>
      </c>
      <c r="B558" s="7" t="s">
        <v>351</v>
      </c>
      <c r="C558" t="s">
        <v>57</v>
      </c>
      <c r="D558" t="s">
        <v>252</v>
      </c>
      <c r="F558" t="s">
        <v>59</v>
      </c>
      <c r="G558" t="s">
        <v>60</v>
      </c>
      <c r="H558" t="s">
        <v>61</v>
      </c>
      <c r="I558" t="s">
        <v>128</v>
      </c>
      <c r="J558" t="s">
        <v>129</v>
      </c>
      <c r="K558" t="s">
        <v>130</v>
      </c>
      <c r="L558" t="s">
        <v>131</v>
      </c>
      <c r="M558" t="s">
        <v>66</v>
      </c>
      <c r="N558">
        <v>73190501</v>
      </c>
      <c r="O558" t="s">
        <v>67</v>
      </c>
      <c r="P558" s="2">
        <v>44193</v>
      </c>
      <c r="Q558">
        <v>8</v>
      </c>
      <c r="R558">
        <v>1</v>
      </c>
      <c r="T558" s="1">
        <v>118000000</v>
      </c>
      <c r="U558" s="1">
        <v>118000000</v>
      </c>
      <c r="V558" s="1">
        <v>796914</v>
      </c>
      <c r="W558" s="1">
        <v>60622214</v>
      </c>
      <c r="X558" s="1">
        <v>57377786</v>
      </c>
      <c r="AE558" t="s">
        <v>69</v>
      </c>
      <c r="AH558">
        <v>8766054</v>
      </c>
      <c r="AI558" t="s">
        <v>128</v>
      </c>
      <c r="AJ558" t="s">
        <v>130</v>
      </c>
      <c r="AN558" t="s">
        <v>253</v>
      </c>
      <c r="AO558" t="s">
        <v>133</v>
      </c>
      <c r="AP558" t="s">
        <v>130</v>
      </c>
      <c r="AQ558" t="s">
        <v>134</v>
      </c>
      <c r="AR558" t="s">
        <v>135</v>
      </c>
      <c r="AS558" t="s">
        <v>254</v>
      </c>
      <c r="AT558" t="s">
        <v>255</v>
      </c>
      <c r="AU558" t="s">
        <v>138</v>
      </c>
      <c r="AV558">
        <v>41064025</v>
      </c>
      <c r="AW558">
        <v>19558189</v>
      </c>
      <c r="AY558" t="s">
        <v>139</v>
      </c>
      <c r="AZ558" s="110" t="s">
        <v>140</v>
      </c>
      <c r="BA558" t="s">
        <v>81</v>
      </c>
      <c r="BB558" t="s">
        <v>112</v>
      </c>
      <c r="BD558">
        <v>73</v>
      </c>
      <c r="BE558" s="49" t="s">
        <v>7790</v>
      </c>
      <c r="BF558" s="50" t="s">
        <v>7791</v>
      </c>
      <c r="BG558" s="50" t="s">
        <v>7792</v>
      </c>
      <c r="BH558" s="50" t="s">
        <v>2210</v>
      </c>
      <c r="BI558" s="50"/>
      <c r="BJ558" s="50"/>
      <c r="BK558" s="49">
        <v>4</v>
      </c>
      <c r="BL558" s="49">
        <v>2</v>
      </c>
      <c r="BM558" s="1" t="str">
        <f t="shared" si="55"/>
        <v>KP21-K305465-0059</v>
      </c>
      <c r="BN558">
        <f>SUMIF('2022년 사업계획'!D:D,BM558,'2022년 사업계획'!R:R)</f>
        <v>2017.3500359778354</v>
      </c>
      <c r="BO558">
        <f t="shared" si="56"/>
        <v>3143.1785463950168</v>
      </c>
      <c r="BP558" s="77">
        <f t="shared" si="57"/>
        <v>0.6418184669437822</v>
      </c>
      <c r="BQ558" s="1">
        <f>X558*VLOOKUP(LEFT(I558,1),환율!C:F,4,0)</f>
        <v>57377786</v>
      </c>
      <c r="BR558" s="1">
        <f t="shared" si="58"/>
        <v>36826122.647148408</v>
      </c>
      <c r="BS558" s="1">
        <f t="shared" si="59"/>
        <v>511474</v>
      </c>
      <c r="BT558" s="1">
        <f t="shared" si="60"/>
        <v>36314648.647148408</v>
      </c>
    </row>
    <row r="559" spans="1:72">
      <c r="A559">
        <v>22922</v>
      </c>
      <c r="B559" s="7" t="s">
        <v>352</v>
      </c>
      <c r="C559" t="s">
        <v>57</v>
      </c>
      <c r="D559" t="s">
        <v>229</v>
      </c>
      <c r="F559" t="s">
        <v>59</v>
      </c>
      <c r="G559" t="s">
        <v>60</v>
      </c>
      <c r="H559" t="s">
        <v>61</v>
      </c>
      <c r="I559" t="s">
        <v>128</v>
      </c>
      <c r="J559" t="s">
        <v>129</v>
      </c>
      <c r="K559" t="s">
        <v>130</v>
      </c>
      <c r="L559" t="s">
        <v>131</v>
      </c>
      <c r="M559" t="s">
        <v>66</v>
      </c>
      <c r="N559">
        <v>73190501</v>
      </c>
      <c r="O559" t="s">
        <v>67</v>
      </c>
      <c r="P559" s="2">
        <v>44193</v>
      </c>
      <c r="Q559">
        <v>8</v>
      </c>
      <c r="R559">
        <v>1</v>
      </c>
      <c r="T559" s="1">
        <v>133500000</v>
      </c>
      <c r="U559" s="1">
        <v>133500000</v>
      </c>
      <c r="V559" s="1">
        <v>901593</v>
      </c>
      <c r="W559" s="1">
        <v>68585292</v>
      </c>
      <c r="X559" s="1">
        <v>64914708</v>
      </c>
      <c r="AE559" t="s">
        <v>69</v>
      </c>
      <c r="AH559">
        <v>9917523</v>
      </c>
      <c r="AI559" t="s">
        <v>128</v>
      </c>
      <c r="AJ559" t="s">
        <v>130</v>
      </c>
      <c r="AN559" t="s">
        <v>230</v>
      </c>
      <c r="AO559" t="s">
        <v>133</v>
      </c>
      <c r="AP559" t="s">
        <v>130</v>
      </c>
      <c r="AQ559" t="s">
        <v>134</v>
      </c>
      <c r="AR559" t="s">
        <v>135</v>
      </c>
      <c r="AS559" t="s">
        <v>231</v>
      </c>
      <c r="AT559" t="s">
        <v>232</v>
      </c>
      <c r="AU559" t="s">
        <v>138</v>
      </c>
      <c r="AV559">
        <v>46458028</v>
      </c>
      <c r="AW559">
        <v>22127264</v>
      </c>
      <c r="AY559" t="s">
        <v>139</v>
      </c>
      <c r="AZ559" s="110" t="s">
        <v>140</v>
      </c>
      <c r="BA559" t="s">
        <v>81</v>
      </c>
      <c r="BB559" t="s">
        <v>112</v>
      </c>
      <c r="BD559">
        <v>73</v>
      </c>
      <c r="BE559" s="49" t="s">
        <v>7790</v>
      </c>
      <c r="BF559" s="50" t="s">
        <v>7791</v>
      </c>
      <c r="BG559" s="50" t="s">
        <v>7792</v>
      </c>
      <c r="BH559" s="50" t="s">
        <v>2210</v>
      </c>
      <c r="BI559" s="50"/>
      <c r="BJ559" s="50"/>
      <c r="BK559" s="49">
        <v>4</v>
      </c>
      <c r="BL559" s="49">
        <v>2</v>
      </c>
      <c r="BM559" s="1" t="str">
        <f t="shared" si="55"/>
        <v>KP21-K305465-0059</v>
      </c>
      <c r="BN559">
        <f>SUMIF('2022년 사업계획'!D:D,BM559,'2022년 사업계획'!R:R)</f>
        <v>2017.3500359778354</v>
      </c>
      <c r="BO559">
        <f t="shared" si="56"/>
        <v>3143.1785463950168</v>
      </c>
      <c r="BP559" s="77">
        <f t="shared" si="57"/>
        <v>0.6418184669437822</v>
      </c>
      <c r="BQ559" s="1">
        <f>X559*VLOOKUP(LEFT(I559,1),환율!C:F,4,0)</f>
        <v>64914708</v>
      </c>
      <c r="BR559" s="1">
        <f t="shared" si="58"/>
        <v>41663458.37066327</v>
      </c>
      <c r="BS559" s="1">
        <f t="shared" si="59"/>
        <v>578659</v>
      </c>
      <c r="BT559" s="1">
        <f t="shared" si="60"/>
        <v>41084799.37066327</v>
      </c>
    </row>
    <row r="560" spans="1:72">
      <c r="A560">
        <v>22934</v>
      </c>
      <c r="B560" s="7" t="s">
        <v>353</v>
      </c>
      <c r="C560" t="s">
        <v>57</v>
      </c>
      <c r="D560" t="s">
        <v>278</v>
      </c>
      <c r="F560" t="s">
        <v>59</v>
      </c>
      <c r="G560" t="s">
        <v>60</v>
      </c>
      <c r="H560" t="s">
        <v>61</v>
      </c>
      <c r="I560" t="s">
        <v>128</v>
      </c>
      <c r="J560" t="s">
        <v>129</v>
      </c>
      <c r="K560" t="s">
        <v>130</v>
      </c>
      <c r="L560" t="s">
        <v>131</v>
      </c>
      <c r="M560" t="s">
        <v>279</v>
      </c>
      <c r="N560">
        <v>73190501</v>
      </c>
      <c r="O560" t="s">
        <v>67</v>
      </c>
      <c r="P560" s="2">
        <v>44193</v>
      </c>
      <c r="Q560">
        <v>8</v>
      </c>
      <c r="R560">
        <v>1</v>
      </c>
      <c r="T560" s="1">
        <v>352898196</v>
      </c>
      <c r="U560" s="1">
        <v>352898196</v>
      </c>
      <c r="V560" s="1">
        <v>1829276</v>
      </c>
      <c r="W560" s="1">
        <v>221190295</v>
      </c>
      <c r="X560" s="1">
        <v>131707901</v>
      </c>
      <c r="AE560" t="s">
        <v>69</v>
      </c>
      <c r="AH560">
        <v>20122036</v>
      </c>
      <c r="AI560" t="s">
        <v>128</v>
      </c>
      <c r="AJ560" t="s">
        <v>130</v>
      </c>
      <c r="AO560" t="s">
        <v>133</v>
      </c>
      <c r="AP560" t="s">
        <v>130</v>
      </c>
      <c r="AQ560" t="s">
        <v>134</v>
      </c>
      <c r="AR560" t="s">
        <v>135</v>
      </c>
      <c r="AS560" t="s">
        <v>165</v>
      </c>
      <c r="AT560" t="s">
        <v>166</v>
      </c>
      <c r="AU560" t="s">
        <v>138</v>
      </c>
      <c r="AV560">
        <v>175440925</v>
      </c>
      <c r="AW560">
        <v>45749370</v>
      </c>
      <c r="AZ560" s="110"/>
      <c r="BA560" t="s">
        <v>81</v>
      </c>
      <c r="BB560" t="s">
        <v>112</v>
      </c>
      <c r="BD560">
        <v>73</v>
      </c>
      <c r="BE560" s="49" t="s">
        <v>7790</v>
      </c>
      <c r="BF560" s="50" t="s">
        <v>7791</v>
      </c>
      <c r="BG560" s="50" t="s">
        <v>7792</v>
      </c>
      <c r="BH560" s="50" t="s">
        <v>2210</v>
      </c>
      <c r="BI560" s="50"/>
      <c r="BJ560" s="50"/>
      <c r="BK560" s="49">
        <v>4</v>
      </c>
      <c r="BL560" s="49">
        <v>2</v>
      </c>
      <c r="BM560" s="1" t="str">
        <f t="shared" si="55"/>
        <v>KP21-K305465-0059</v>
      </c>
      <c r="BN560">
        <f>SUMIF('2022년 사업계획'!D:D,BM560,'2022년 사업계획'!R:R)</f>
        <v>2017.3500359778354</v>
      </c>
      <c r="BO560">
        <f t="shared" si="56"/>
        <v>3143.1785463950168</v>
      </c>
      <c r="BP560" s="77">
        <f t="shared" si="57"/>
        <v>0.6418184669437822</v>
      </c>
      <c r="BQ560" s="1">
        <f>X560*VLOOKUP(LEFT(I560,1),환율!C:F,4,0)</f>
        <v>131707901</v>
      </c>
      <c r="BR560" s="1">
        <f t="shared" si="58"/>
        <v>84532563.104203433</v>
      </c>
      <c r="BS560" s="1">
        <f t="shared" si="59"/>
        <v>1174063</v>
      </c>
      <c r="BT560" s="1">
        <f t="shared" si="60"/>
        <v>83358500.104203433</v>
      </c>
    </row>
    <row r="561" spans="1:72">
      <c r="A561">
        <v>22939</v>
      </c>
      <c r="B561" s="7" t="s">
        <v>354</v>
      </c>
      <c r="C561" t="s">
        <v>57</v>
      </c>
      <c r="D561" t="s">
        <v>278</v>
      </c>
      <c r="F561" t="s">
        <v>59</v>
      </c>
      <c r="G561" t="s">
        <v>60</v>
      </c>
      <c r="H561" t="s">
        <v>61</v>
      </c>
      <c r="I561" t="s">
        <v>128</v>
      </c>
      <c r="J561" t="s">
        <v>129</v>
      </c>
      <c r="K561" t="s">
        <v>130</v>
      </c>
      <c r="L561" t="s">
        <v>131</v>
      </c>
      <c r="M561" t="s">
        <v>279</v>
      </c>
      <c r="N561">
        <v>73190501</v>
      </c>
      <c r="O561" t="s">
        <v>67</v>
      </c>
      <c r="P561" s="2">
        <v>44193</v>
      </c>
      <c r="Q561">
        <v>8</v>
      </c>
      <c r="R561">
        <v>1</v>
      </c>
      <c r="T561" s="1">
        <v>352898196</v>
      </c>
      <c r="U561" s="1">
        <v>352898196</v>
      </c>
      <c r="V561" s="1">
        <v>1829276</v>
      </c>
      <c r="W561" s="1">
        <v>221190295</v>
      </c>
      <c r="X561" s="1">
        <v>131707901</v>
      </c>
      <c r="AE561" t="s">
        <v>69</v>
      </c>
      <c r="AH561">
        <v>20122036</v>
      </c>
      <c r="AI561" t="s">
        <v>128</v>
      </c>
      <c r="AJ561" t="s">
        <v>130</v>
      </c>
      <c r="AO561" t="s">
        <v>133</v>
      </c>
      <c r="AP561" t="s">
        <v>130</v>
      </c>
      <c r="AQ561" t="s">
        <v>134</v>
      </c>
      <c r="AR561" t="s">
        <v>135</v>
      </c>
      <c r="AS561" t="s">
        <v>165</v>
      </c>
      <c r="AT561" t="s">
        <v>166</v>
      </c>
      <c r="AU561" t="s">
        <v>138</v>
      </c>
      <c r="AV561">
        <v>175440925</v>
      </c>
      <c r="AW561">
        <v>45749370</v>
      </c>
      <c r="AZ561" s="110"/>
      <c r="BA561" t="s">
        <v>81</v>
      </c>
      <c r="BB561" t="s">
        <v>112</v>
      </c>
      <c r="BD561">
        <v>73</v>
      </c>
      <c r="BE561" s="49" t="s">
        <v>7790</v>
      </c>
      <c r="BF561" s="50" t="s">
        <v>7791</v>
      </c>
      <c r="BG561" s="50" t="s">
        <v>7792</v>
      </c>
      <c r="BH561" s="50" t="s">
        <v>2210</v>
      </c>
      <c r="BI561" s="50"/>
      <c r="BJ561" s="50"/>
      <c r="BK561" s="49">
        <v>4</v>
      </c>
      <c r="BL561" s="49">
        <v>2</v>
      </c>
      <c r="BM561" s="1" t="str">
        <f t="shared" si="55"/>
        <v>KP21-K305465-0059</v>
      </c>
      <c r="BN561">
        <f>SUMIF('2022년 사업계획'!D:D,BM561,'2022년 사업계획'!R:R)</f>
        <v>2017.3500359778354</v>
      </c>
      <c r="BO561">
        <f t="shared" si="56"/>
        <v>3143.1785463950168</v>
      </c>
      <c r="BP561" s="77">
        <f t="shared" si="57"/>
        <v>0.6418184669437822</v>
      </c>
      <c r="BQ561" s="1">
        <f>X561*VLOOKUP(LEFT(I561,1),환율!C:F,4,0)</f>
        <v>131707901</v>
      </c>
      <c r="BR561" s="1">
        <f t="shared" si="58"/>
        <v>84532563.104203433</v>
      </c>
      <c r="BS561" s="1">
        <f t="shared" si="59"/>
        <v>1174063</v>
      </c>
      <c r="BT561" s="1">
        <f t="shared" si="60"/>
        <v>83358500.104203433</v>
      </c>
    </row>
    <row r="562" spans="1:72">
      <c r="A562">
        <v>22940</v>
      </c>
      <c r="B562" s="7" t="s">
        <v>355</v>
      </c>
      <c r="C562" t="s">
        <v>57</v>
      </c>
      <c r="D562" t="s">
        <v>185</v>
      </c>
      <c r="F562" t="s">
        <v>59</v>
      </c>
      <c r="G562" t="s">
        <v>60</v>
      </c>
      <c r="H562" t="s">
        <v>61</v>
      </c>
      <c r="I562" t="s">
        <v>128</v>
      </c>
      <c r="J562" t="s">
        <v>129</v>
      </c>
      <c r="K562" t="s">
        <v>130</v>
      </c>
      <c r="L562" t="s">
        <v>131</v>
      </c>
      <c r="M562" t="s">
        <v>66</v>
      </c>
      <c r="N562">
        <v>73190501</v>
      </c>
      <c r="O562" t="s">
        <v>67</v>
      </c>
      <c r="P562" s="2">
        <v>44193</v>
      </c>
      <c r="Q562">
        <v>8</v>
      </c>
      <c r="R562">
        <v>1</v>
      </c>
      <c r="T562" s="1">
        <v>90000000</v>
      </c>
      <c r="U562" s="1">
        <v>90000000</v>
      </c>
      <c r="V562" s="1">
        <v>796207</v>
      </c>
      <c r="W562" s="1">
        <v>32673126</v>
      </c>
      <c r="X562" s="1">
        <v>57326874</v>
      </c>
      <c r="AE562" t="s">
        <v>69</v>
      </c>
      <c r="AH562">
        <v>8758277</v>
      </c>
      <c r="AI562" t="s">
        <v>128</v>
      </c>
      <c r="AJ562" t="s">
        <v>130</v>
      </c>
      <c r="AN562" t="s">
        <v>186</v>
      </c>
      <c r="AO562" t="s">
        <v>133</v>
      </c>
      <c r="AP562" t="s">
        <v>130</v>
      </c>
      <c r="AQ562" t="s">
        <v>134</v>
      </c>
      <c r="AR562" t="s">
        <v>135</v>
      </c>
      <c r="AS562" t="s">
        <v>187</v>
      </c>
      <c r="AT562" t="s">
        <v>188</v>
      </c>
      <c r="AU562" t="s">
        <v>138</v>
      </c>
      <c r="AV562">
        <v>13422865</v>
      </c>
      <c r="AW562">
        <v>19250261</v>
      </c>
      <c r="AY562" t="s">
        <v>139</v>
      </c>
      <c r="AZ562" s="110" t="s">
        <v>140</v>
      </c>
      <c r="BA562" t="s">
        <v>81</v>
      </c>
      <c r="BB562" t="s">
        <v>112</v>
      </c>
      <c r="BD562">
        <v>73</v>
      </c>
      <c r="BE562" s="49" t="s">
        <v>7790</v>
      </c>
      <c r="BF562" s="50" t="s">
        <v>7791</v>
      </c>
      <c r="BG562" s="50" t="s">
        <v>7792</v>
      </c>
      <c r="BH562" s="50" t="s">
        <v>2210</v>
      </c>
      <c r="BI562" s="50"/>
      <c r="BJ562" s="50"/>
      <c r="BK562" s="49">
        <v>4</v>
      </c>
      <c r="BL562" s="49">
        <v>2</v>
      </c>
      <c r="BM562" s="1" t="str">
        <f t="shared" si="55"/>
        <v>KP21-K305465-0059</v>
      </c>
      <c r="BN562">
        <f>SUMIF('2022년 사업계획'!D:D,BM562,'2022년 사업계획'!R:R)</f>
        <v>2017.3500359778354</v>
      </c>
      <c r="BO562">
        <f t="shared" si="56"/>
        <v>3143.1785463950168</v>
      </c>
      <c r="BP562" s="77">
        <f t="shared" si="57"/>
        <v>0.6418184669437822</v>
      </c>
      <c r="BQ562" s="1">
        <f>X562*VLOOKUP(LEFT(I562,1),환율!C:F,4,0)</f>
        <v>57326874</v>
      </c>
      <c r="BR562" s="1">
        <f t="shared" si="58"/>
        <v>36793446.385359369</v>
      </c>
      <c r="BS562" s="1">
        <f t="shared" si="59"/>
        <v>511020</v>
      </c>
      <c r="BT562" s="1">
        <f t="shared" si="60"/>
        <v>36282426.385359369</v>
      </c>
    </row>
    <row r="563" spans="1:72">
      <c r="A563">
        <v>22947</v>
      </c>
      <c r="B563" s="7" t="s">
        <v>356</v>
      </c>
      <c r="C563" t="s">
        <v>57</v>
      </c>
      <c r="D563" t="s">
        <v>240</v>
      </c>
      <c r="F563" t="s">
        <v>59</v>
      </c>
      <c r="G563" t="s">
        <v>60</v>
      </c>
      <c r="H563" t="s">
        <v>61</v>
      </c>
      <c r="I563" t="s">
        <v>128</v>
      </c>
      <c r="J563" t="s">
        <v>129</v>
      </c>
      <c r="K563" t="s">
        <v>130</v>
      </c>
      <c r="L563" t="s">
        <v>131</v>
      </c>
      <c r="M563" t="s">
        <v>66</v>
      </c>
      <c r="N563">
        <v>73190501</v>
      </c>
      <c r="O563" t="s">
        <v>67</v>
      </c>
      <c r="P563" s="2">
        <v>44193</v>
      </c>
      <c r="Q563">
        <v>8</v>
      </c>
      <c r="R563">
        <v>1</v>
      </c>
      <c r="T563" s="1">
        <v>420000000</v>
      </c>
      <c r="U563" s="1">
        <v>420000000</v>
      </c>
      <c r="V563" s="1">
        <v>3715631</v>
      </c>
      <c r="W563" s="1">
        <v>152474551</v>
      </c>
      <c r="X563" s="1">
        <v>267525449</v>
      </c>
      <c r="AE563" t="s">
        <v>69</v>
      </c>
      <c r="AH563">
        <v>40871941</v>
      </c>
      <c r="AI563" t="s">
        <v>128</v>
      </c>
      <c r="AJ563" t="s">
        <v>130</v>
      </c>
      <c r="AN563" t="s">
        <v>241</v>
      </c>
      <c r="AO563" t="s">
        <v>133</v>
      </c>
      <c r="AP563" t="s">
        <v>130</v>
      </c>
      <c r="AQ563" t="s">
        <v>134</v>
      </c>
      <c r="AR563" t="s">
        <v>135</v>
      </c>
      <c r="AS563" t="s">
        <v>231</v>
      </c>
      <c r="AT563" t="s">
        <v>232</v>
      </c>
      <c r="AU563" t="s">
        <v>138</v>
      </c>
      <c r="AV563">
        <v>62640038</v>
      </c>
      <c r="AW563">
        <v>89834513</v>
      </c>
      <c r="AY563" t="s">
        <v>139</v>
      </c>
      <c r="AZ563" s="110" t="s">
        <v>140</v>
      </c>
      <c r="BA563" t="s">
        <v>81</v>
      </c>
      <c r="BB563" t="s">
        <v>112</v>
      </c>
      <c r="BD563">
        <v>73</v>
      </c>
      <c r="BE563" s="49" t="s">
        <v>7790</v>
      </c>
      <c r="BF563" s="50" t="s">
        <v>7791</v>
      </c>
      <c r="BG563" s="50" t="s">
        <v>7792</v>
      </c>
      <c r="BH563" s="50" t="s">
        <v>2210</v>
      </c>
      <c r="BI563" s="50"/>
      <c r="BJ563" s="50"/>
      <c r="BK563" s="49">
        <v>4</v>
      </c>
      <c r="BL563" s="49">
        <v>2</v>
      </c>
      <c r="BM563" s="1" t="str">
        <f t="shared" si="55"/>
        <v>KP21-K305465-0059</v>
      </c>
      <c r="BN563">
        <f>SUMIF('2022년 사업계획'!D:D,BM563,'2022년 사업계획'!R:R)</f>
        <v>2017.3500359778354</v>
      </c>
      <c r="BO563">
        <f t="shared" si="56"/>
        <v>3143.1785463950168</v>
      </c>
      <c r="BP563" s="77">
        <f t="shared" si="57"/>
        <v>0.6418184669437822</v>
      </c>
      <c r="BQ563" s="1">
        <f>X563*VLOOKUP(LEFT(I563,1),환율!C:F,4,0)</f>
        <v>267525449</v>
      </c>
      <c r="BR563" s="1">
        <f t="shared" si="58"/>
        <v>171702773.545627</v>
      </c>
      <c r="BS563" s="1">
        <f t="shared" si="59"/>
        <v>2384761</v>
      </c>
      <c r="BT563" s="1">
        <f t="shared" si="60"/>
        <v>169318012.545627</v>
      </c>
    </row>
    <row r="564" spans="1:72">
      <c r="A564">
        <v>22952</v>
      </c>
      <c r="B564" s="7" t="s">
        <v>357</v>
      </c>
      <c r="C564" t="s">
        <v>57</v>
      </c>
      <c r="D564" t="s">
        <v>281</v>
      </c>
      <c r="F564" t="s">
        <v>59</v>
      </c>
      <c r="G564" t="s">
        <v>60</v>
      </c>
      <c r="H564" t="s">
        <v>61</v>
      </c>
      <c r="I564" t="s">
        <v>128</v>
      </c>
      <c r="J564" t="s">
        <v>129</v>
      </c>
      <c r="K564" t="s">
        <v>130</v>
      </c>
      <c r="L564" t="s">
        <v>131</v>
      </c>
      <c r="M564" t="s">
        <v>66</v>
      </c>
      <c r="N564">
        <v>73190501</v>
      </c>
      <c r="O564" t="s">
        <v>67</v>
      </c>
      <c r="P564" s="2">
        <v>44193</v>
      </c>
      <c r="Q564">
        <v>8</v>
      </c>
      <c r="R564">
        <v>1</v>
      </c>
      <c r="T564" s="1">
        <v>390000000</v>
      </c>
      <c r="U564" s="1">
        <v>390000000</v>
      </c>
      <c r="V564" s="1">
        <v>3450229</v>
      </c>
      <c r="W564" s="1">
        <v>141583517</v>
      </c>
      <c r="X564" s="1">
        <v>248416483</v>
      </c>
      <c r="AE564" t="s">
        <v>69</v>
      </c>
      <c r="AH564">
        <v>37952519</v>
      </c>
      <c r="AI564" t="s">
        <v>128</v>
      </c>
      <c r="AJ564" t="s">
        <v>130</v>
      </c>
      <c r="AN564" t="s">
        <v>282</v>
      </c>
      <c r="AO564" t="s">
        <v>133</v>
      </c>
      <c r="AP564" t="s">
        <v>130</v>
      </c>
      <c r="AQ564" t="s">
        <v>134</v>
      </c>
      <c r="AR564" t="s">
        <v>135</v>
      </c>
      <c r="AS564" t="s">
        <v>265</v>
      </c>
      <c r="AT564" t="s">
        <v>266</v>
      </c>
      <c r="AU564" t="s">
        <v>138</v>
      </c>
      <c r="AV564">
        <v>58165750</v>
      </c>
      <c r="AW564">
        <v>83417767</v>
      </c>
      <c r="AY564" t="s">
        <v>139</v>
      </c>
      <c r="AZ564" s="110" t="s">
        <v>140</v>
      </c>
      <c r="BA564" t="s">
        <v>81</v>
      </c>
      <c r="BB564" t="s">
        <v>112</v>
      </c>
      <c r="BD564">
        <v>73</v>
      </c>
      <c r="BE564" s="49" t="s">
        <v>7790</v>
      </c>
      <c r="BF564" s="50" t="s">
        <v>7791</v>
      </c>
      <c r="BG564" s="50" t="s">
        <v>7792</v>
      </c>
      <c r="BH564" s="50" t="s">
        <v>2210</v>
      </c>
      <c r="BI564" s="50"/>
      <c r="BJ564" s="50"/>
      <c r="BK564" s="49">
        <v>4</v>
      </c>
      <c r="BL564" s="49">
        <v>2</v>
      </c>
      <c r="BM564" s="1" t="str">
        <f t="shared" si="55"/>
        <v>KP21-K305465-0059</v>
      </c>
      <c r="BN564">
        <f>SUMIF('2022년 사업계획'!D:D,BM564,'2022년 사업계획'!R:R)</f>
        <v>2017.3500359778354</v>
      </c>
      <c r="BO564">
        <f t="shared" si="56"/>
        <v>3143.1785463950168</v>
      </c>
      <c r="BP564" s="77">
        <f t="shared" si="57"/>
        <v>0.6418184669437822</v>
      </c>
      <c r="BQ564" s="1">
        <f>X564*VLOOKUP(LEFT(I564,1),환율!C:F,4,0)</f>
        <v>248416483</v>
      </c>
      <c r="BR564" s="1">
        <f t="shared" si="58"/>
        <v>159438286.28262612</v>
      </c>
      <c r="BS564" s="1">
        <f t="shared" si="59"/>
        <v>2214421</v>
      </c>
      <c r="BT564" s="1">
        <f t="shared" si="60"/>
        <v>157223865.28262612</v>
      </c>
    </row>
    <row r="565" spans="1:72">
      <c r="A565">
        <v>22953</v>
      </c>
      <c r="B565" s="7" t="s">
        <v>358</v>
      </c>
      <c r="C565" t="s">
        <v>57</v>
      </c>
      <c r="D565" t="s">
        <v>278</v>
      </c>
      <c r="F565" t="s">
        <v>59</v>
      </c>
      <c r="G565" t="s">
        <v>60</v>
      </c>
      <c r="H565" t="s">
        <v>61</v>
      </c>
      <c r="I565" t="s">
        <v>128</v>
      </c>
      <c r="J565" t="s">
        <v>129</v>
      </c>
      <c r="K565" t="s">
        <v>130</v>
      </c>
      <c r="L565" t="s">
        <v>131</v>
      </c>
      <c r="M565" t="s">
        <v>279</v>
      </c>
      <c r="N565">
        <v>73190501</v>
      </c>
      <c r="O565" t="s">
        <v>67</v>
      </c>
      <c r="P565" s="2">
        <v>44193</v>
      </c>
      <c r="Q565">
        <v>8</v>
      </c>
      <c r="R565">
        <v>1</v>
      </c>
      <c r="T565" s="1">
        <v>352898196</v>
      </c>
      <c r="U565" s="1">
        <v>352898196</v>
      </c>
      <c r="V565" s="1">
        <v>1829276</v>
      </c>
      <c r="W565" s="1">
        <v>221190295</v>
      </c>
      <c r="X565" s="1">
        <v>131707901</v>
      </c>
      <c r="AE565" t="s">
        <v>69</v>
      </c>
      <c r="AH565">
        <v>20122036</v>
      </c>
      <c r="AI565" t="s">
        <v>128</v>
      </c>
      <c r="AJ565" t="s">
        <v>130</v>
      </c>
      <c r="AO565" t="s">
        <v>133</v>
      </c>
      <c r="AP565" t="s">
        <v>130</v>
      </c>
      <c r="AQ565" t="s">
        <v>134</v>
      </c>
      <c r="AR565" t="s">
        <v>135</v>
      </c>
      <c r="AS565" t="s">
        <v>165</v>
      </c>
      <c r="AT565" t="s">
        <v>166</v>
      </c>
      <c r="AU565" t="s">
        <v>138</v>
      </c>
      <c r="AV565">
        <v>175440925</v>
      </c>
      <c r="AW565">
        <v>45749370</v>
      </c>
      <c r="AZ565" s="110"/>
      <c r="BA565" t="s">
        <v>81</v>
      </c>
      <c r="BB565" t="s">
        <v>112</v>
      </c>
      <c r="BD565">
        <v>73</v>
      </c>
      <c r="BE565" s="49" t="s">
        <v>7790</v>
      </c>
      <c r="BF565" s="50" t="s">
        <v>7791</v>
      </c>
      <c r="BG565" s="50" t="s">
        <v>7792</v>
      </c>
      <c r="BH565" s="50" t="s">
        <v>2210</v>
      </c>
      <c r="BI565" s="50"/>
      <c r="BJ565" s="50"/>
      <c r="BK565" s="49">
        <v>4</v>
      </c>
      <c r="BL565" s="49">
        <v>2</v>
      </c>
      <c r="BM565" s="1" t="str">
        <f t="shared" si="55"/>
        <v>KP21-K305465-0059</v>
      </c>
      <c r="BN565">
        <f>SUMIF('2022년 사업계획'!D:D,BM565,'2022년 사업계획'!R:R)</f>
        <v>2017.3500359778354</v>
      </c>
      <c r="BO565">
        <f t="shared" si="56"/>
        <v>3143.1785463950168</v>
      </c>
      <c r="BP565" s="77">
        <f t="shared" si="57"/>
        <v>0.6418184669437822</v>
      </c>
      <c r="BQ565" s="1">
        <f>X565*VLOOKUP(LEFT(I565,1),환율!C:F,4,0)</f>
        <v>131707901</v>
      </c>
      <c r="BR565" s="1">
        <f t="shared" si="58"/>
        <v>84532563.104203433</v>
      </c>
      <c r="BS565" s="1">
        <f t="shared" si="59"/>
        <v>1174063</v>
      </c>
      <c r="BT565" s="1">
        <f t="shared" si="60"/>
        <v>83358500.104203433</v>
      </c>
    </row>
    <row r="566" spans="1:72">
      <c r="A566">
        <v>22957</v>
      </c>
      <c r="B566" s="7" t="s">
        <v>359</v>
      </c>
      <c r="C566" t="s">
        <v>57</v>
      </c>
      <c r="D566" t="s">
        <v>207</v>
      </c>
      <c r="F566" t="s">
        <v>59</v>
      </c>
      <c r="G566" t="s">
        <v>60</v>
      </c>
      <c r="H566" t="s">
        <v>61</v>
      </c>
      <c r="I566" t="s">
        <v>128</v>
      </c>
      <c r="J566" t="s">
        <v>129</v>
      </c>
      <c r="K566" t="s">
        <v>130</v>
      </c>
      <c r="L566" t="s">
        <v>131</v>
      </c>
      <c r="M566" t="s">
        <v>66</v>
      </c>
      <c r="N566">
        <v>73190501</v>
      </c>
      <c r="O566" t="s">
        <v>67</v>
      </c>
      <c r="P566" s="2">
        <v>44193</v>
      </c>
      <c r="Q566">
        <v>8</v>
      </c>
      <c r="R566">
        <v>1</v>
      </c>
      <c r="T566" s="1">
        <v>387500000</v>
      </c>
      <c r="U566" s="1">
        <v>387500000</v>
      </c>
      <c r="V566" s="1">
        <v>3428112</v>
      </c>
      <c r="W566" s="1">
        <v>140675927</v>
      </c>
      <c r="X566" s="1">
        <v>246824073</v>
      </c>
      <c r="AE566" t="s">
        <v>69</v>
      </c>
      <c r="AH566">
        <v>37709232</v>
      </c>
      <c r="AI566" t="s">
        <v>128</v>
      </c>
      <c r="AJ566" t="s">
        <v>130</v>
      </c>
      <c r="AN566" t="s">
        <v>208</v>
      </c>
      <c r="AO566" t="s">
        <v>133</v>
      </c>
      <c r="AP566" t="s">
        <v>130</v>
      </c>
      <c r="AQ566" t="s">
        <v>134</v>
      </c>
      <c r="AR566" t="s">
        <v>135</v>
      </c>
      <c r="AS566" t="s">
        <v>209</v>
      </c>
      <c r="AT566" t="s">
        <v>210</v>
      </c>
      <c r="AU566" t="s">
        <v>138</v>
      </c>
      <c r="AV566">
        <v>57792893</v>
      </c>
      <c r="AW566">
        <v>82883034</v>
      </c>
      <c r="AY566" t="s">
        <v>139</v>
      </c>
      <c r="AZ566" s="110" t="s">
        <v>140</v>
      </c>
      <c r="BA566" t="s">
        <v>81</v>
      </c>
      <c r="BB566" t="s">
        <v>112</v>
      </c>
      <c r="BD566">
        <v>73</v>
      </c>
      <c r="BE566" s="49" t="s">
        <v>7790</v>
      </c>
      <c r="BF566" s="50" t="s">
        <v>7791</v>
      </c>
      <c r="BG566" s="50" t="s">
        <v>7792</v>
      </c>
      <c r="BH566" s="50" t="s">
        <v>2210</v>
      </c>
      <c r="BI566" s="50"/>
      <c r="BJ566" s="50"/>
      <c r="BK566" s="49">
        <v>4</v>
      </c>
      <c r="BL566" s="49">
        <v>2</v>
      </c>
      <c r="BM566" s="1" t="str">
        <f t="shared" si="55"/>
        <v>KP21-K305465-0059</v>
      </c>
      <c r="BN566">
        <f>SUMIF('2022년 사업계획'!D:D,BM566,'2022년 사업계획'!R:R)</f>
        <v>2017.3500359778354</v>
      </c>
      <c r="BO566">
        <f t="shared" si="56"/>
        <v>3143.1785463950168</v>
      </c>
      <c r="BP566" s="77">
        <f t="shared" si="57"/>
        <v>0.6418184669437822</v>
      </c>
      <c r="BQ566" s="1">
        <f>X566*VLOOKUP(LEFT(I566,1),환율!C:F,4,0)</f>
        <v>246824073</v>
      </c>
      <c r="BR566" s="1">
        <f t="shared" si="58"/>
        <v>158416248.13768017</v>
      </c>
      <c r="BS566" s="1">
        <f t="shared" si="59"/>
        <v>2200226</v>
      </c>
      <c r="BT566" s="1">
        <f t="shared" si="60"/>
        <v>156216022.13768017</v>
      </c>
    </row>
    <row r="567" spans="1:72">
      <c r="A567">
        <v>22967</v>
      </c>
      <c r="B567" s="7" t="s">
        <v>360</v>
      </c>
      <c r="C567" t="s">
        <v>57</v>
      </c>
      <c r="D567" t="s">
        <v>127</v>
      </c>
      <c r="F567" t="s">
        <v>59</v>
      </c>
      <c r="G567" t="s">
        <v>60</v>
      </c>
      <c r="H567" t="s">
        <v>61</v>
      </c>
      <c r="I567" t="s">
        <v>128</v>
      </c>
      <c r="J567" t="s">
        <v>129</v>
      </c>
      <c r="K567" t="s">
        <v>130</v>
      </c>
      <c r="L567" t="s">
        <v>131</v>
      </c>
      <c r="M567" t="s">
        <v>66</v>
      </c>
      <c r="N567">
        <v>73190501</v>
      </c>
      <c r="O567" t="s">
        <v>67</v>
      </c>
      <c r="P567" s="2">
        <v>44193</v>
      </c>
      <c r="Q567">
        <v>8</v>
      </c>
      <c r="R567">
        <v>1</v>
      </c>
      <c r="T567" s="1">
        <v>437500000</v>
      </c>
      <c r="U567" s="1">
        <v>437500000</v>
      </c>
      <c r="V567" s="1">
        <v>3870449</v>
      </c>
      <c r="W567" s="1">
        <v>158827659</v>
      </c>
      <c r="X567" s="1">
        <v>278672341</v>
      </c>
      <c r="AE567" t="s">
        <v>69</v>
      </c>
      <c r="AH567">
        <v>42574939</v>
      </c>
      <c r="AI567" t="s">
        <v>128</v>
      </c>
      <c r="AJ567" t="s">
        <v>130</v>
      </c>
      <c r="AN567" t="s">
        <v>132</v>
      </c>
      <c r="AO567" t="s">
        <v>133</v>
      </c>
      <c r="AP567" t="s">
        <v>130</v>
      </c>
      <c r="AQ567" t="s">
        <v>134</v>
      </c>
      <c r="AR567" t="s">
        <v>135</v>
      </c>
      <c r="AS567" t="s">
        <v>136</v>
      </c>
      <c r="AT567" t="s">
        <v>137</v>
      </c>
      <c r="AU567" t="s">
        <v>138</v>
      </c>
      <c r="AV567">
        <v>65250040</v>
      </c>
      <c r="AW567">
        <v>93577619</v>
      </c>
      <c r="AY567" t="s">
        <v>139</v>
      </c>
      <c r="AZ567" s="110" t="s">
        <v>140</v>
      </c>
      <c r="BA567" t="s">
        <v>81</v>
      </c>
      <c r="BB567" t="s">
        <v>112</v>
      </c>
      <c r="BD567">
        <v>73</v>
      </c>
      <c r="BE567" s="49" t="s">
        <v>7790</v>
      </c>
      <c r="BF567" s="50" t="s">
        <v>7791</v>
      </c>
      <c r="BG567" s="50" t="s">
        <v>7792</v>
      </c>
      <c r="BH567" s="50" t="s">
        <v>2210</v>
      </c>
      <c r="BI567" s="50"/>
      <c r="BJ567" s="50"/>
      <c r="BK567" s="49">
        <v>4</v>
      </c>
      <c r="BL567" s="49">
        <v>2</v>
      </c>
      <c r="BM567" s="1" t="str">
        <f t="shared" si="55"/>
        <v>KP21-K305465-0059</v>
      </c>
      <c r="BN567">
        <f>SUMIF('2022년 사업계획'!D:D,BM567,'2022년 사업계획'!R:R)</f>
        <v>2017.3500359778354</v>
      </c>
      <c r="BO567">
        <f t="shared" si="56"/>
        <v>3143.1785463950168</v>
      </c>
      <c r="BP567" s="77">
        <f t="shared" si="57"/>
        <v>0.6418184669437822</v>
      </c>
      <c r="BQ567" s="1">
        <f>X567*VLOOKUP(LEFT(I567,1),환율!C:F,4,0)</f>
        <v>278672341</v>
      </c>
      <c r="BR567" s="1">
        <f t="shared" si="58"/>
        <v>178857054.68025491</v>
      </c>
      <c r="BS567" s="1">
        <f t="shared" si="59"/>
        <v>2484126</v>
      </c>
      <c r="BT567" s="1">
        <f t="shared" si="60"/>
        <v>176372928.68025491</v>
      </c>
    </row>
    <row r="568" spans="1:72">
      <c r="A568">
        <v>27423</v>
      </c>
      <c r="B568" s="7" t="s">
        <v>465</v>
      </c>
      <c r="C568" t="s">
        <v>57</v>
      </c>
      <c r="D568" t="s">
        <v>278</v>
      </c>
      <c r="F568" t="s">
        <v>59</v>
      </c>
      <c r="G568" t="s">
        <v>60</v>
      </c>
      <c r="H568" t="s">
        <v>61</v>
      </c>
      <c r="I568" t="s">
        <v>128</v>
      </c>
      <c r="J568" t="s">
        <v>129</v>
      </c>
      <c r="K568" t="s">
        <v>130</v>
      </c>
      <c r="L568" t="s">
        <v>131</v>
      </c>
      <c r="M568" t="s">
        <v>279</v>
      </c>
      <c r="N568">
        <v>73190501</v>
      </c>
      <c r="O568" t="s">
        <v>67</v>
      </c>
      <c r="P568" s="2">
        <v>43908</v>
      </c>
      <c r="Q568">
        <v>8</v>
      </c>
      <c r="R568">
        <v>1</v>
      </c>
      <c r="T568" s="1">
        <v>352898195</v>
      </c>
      <c r="U568" s="1">
        <v>352898195</v>
      </c>
      <c r="V568" s="1">
        <v>3676023</v>
      </c>
      <c r="W568" s="1">
        <v>121308755</v>
      </c>
      <c r="X568" s="1">
        <v>231589440</v>
      </c>
      <c r="AE568" t="s">
        <v>69</v>
      </c>
      <c r="AH568">
        <v>40436253</v>
      </c>
      <c r="AI568" t="s">
        <v>128</v>
      </c>
      <c r="AJ568" t="s">
        <v>130</v>
      </c>
      <c r="AO568" t="s">
        <v>133</v>
      </c>
      <c r="AP568" t="s">
        <v>130</v>
      </c>
      <c r="AQ568" t="s">
        <v>134</v>
      </c>
      <c r="AR568" t="s">
        <v>135</v>
      </c>
      <c r="AS568" t="s">
        <v>165</v>
      </c>
      <c r="AT568" t="s">
        <v>166</v>
      </c>
      <c r="AU568" t="s">
        <v>138</v>
      </c>
      <c r="AV568">
        <v>0</v>
      </c>
      <c r="AW568">
        <v>121308755</v>
      </c>
      <c r="AZ568" s="110"/>
      <c r="BA568" t="s">
        <v>81</v>
      </c>
      <c r="BB568" t="s">
        <v>112</v>
      </c>
      <c r="BD568">
        <v>64</v>
      </c>
      <c r="BE568" s="49" t="s">
        <v>7790</v>
      </c>
      <c r="BF568" s="50" t="s">
        <v>7791</v>
      </c>
      <c r="BG568" s="50" t="s">
        <v>7792</v>
      </c>
      <c r="BH568" s="50" t="s">
        <v>2210</v>
      </c>
      <c r="BI568" s="50"/>
      <c r="BJ568" s="50"/>
      <c r="BK568" s="49">
        <v>4</v>
      </c>
      <c r="BL568" s="49">
        <v>2</v>
      </c>
      <c r="BM568" s="1" t="str">
        <f t="shared" si="55"/>
        <v>KP21-K305465-0059</v>
      </c>
      <c r="BN568">
        <f>SUMIF('2022년 사업계획'!D:D,BM568,'2022년 사업계획'!R:R)</f>
        <v>2017.3500359778354</v>
      </c>
      <c r="BO568">
        <f t="shared" si="56"/>
        <v>3143.1785463950168</v>
      </c>
      <c r="BP568" s="77">
        <f t="shared" si="57"/>
        <v>0.6418184669437822</v>
      </c>
      <c r="BQ568" s="1">
        <f>X568*VLOOKUP(LEFT(I568,1),환율!C:F,4,0)</f>
        <v>231589440</v>
      </c>
      <c r="BR568" s="1">
        <f t="shared" si="58"/>
        <v>148638379.34116903</v>
      </c>
      <c r="BS568" s="1">
        <f t="shared" si="59"/>
        <v>2359339</v>
      </c>
      <c r="BT568" s="1">
        <f t="shared" si="60"/>
        <v>146279040.34116903</v>
      </c>
    </row>
    <row r="569" spans="1:72">
      <c r="A569">
        <v>27424</v>
      </c>
      <c r="B569" s="7" t="s">
        <v>466</v>
      </c>
      <c r="C569" t="s">
        <v>57</v>
      </c>
      <c r="D569" t="s">
        <v>185</v>
      </c>
      <c r="F569" t="s">
        <v>59</v>
      </c>
      <c r="G569" t="s">
        <v>60</v>
      </c>
      <c r="H569" t="s">
        <v>61</v>
      </c>
      <c r="I569" t="s">
        <v>128</v>
      </c>
      <c r="J569" t="s">
        <v>129</v>
      </c>
      <c r="K569" t="s">
        <v>130</v>
      </c>
      <c r="L569" t="s">
        <v>131</v>
      </c>
      <c r="M569" t="s">
        <v>66</v>
      </c>
      <c r="N569">
        <v>73190501</v>
      </c>
      <c r="O569" t="s">
        <v>67</v>
      </c>
      <c r="P569" s="2">
        <v>43908</v>
      </c>
      <c r="Q569">
        <v>9.75</v>
      </c>
      <c r="R569">
        <v>1</v>
      </c>
      <c r="T569" s="1">
        <v>27000000</v>
      </c>
      <c r="U569" s="1">
        <v>90000000</v>
      </c>
      <c r="V569" s="1">
        <v>684750</v>
      </c>
      <c r="W569" s="1">
        <v>32481000</v>
      </c>
      <c r="X569" s="1">
        <v>57519000</v>
      </c>
      <c r="AE569" t="s">
        <v>69</v>
      </c>
      <c r="AH569">
        <v>7532250</v>
      </c>
      <c r="AI569" t="s">
        <v>128</v>
      </c>
      <c r="AJ569" t="s">
        <v>130</v>
      </c>
      <c r="AN569" t="s">
        <v>186</v>
      </c>
      <c r="AO569" t="s">
        <v>133</v>
      </c>
      <c r="AP569" t="s">
        <v>130</v>
      </c>
      <c r="AQ569" t="s">
        <v>134</v>
      </c>
      <c r="AR569" t="s">
        <v>135</v>
      </c>
      <c r="AS569" t="s">
        <v>187</v>
      </c>
      <c r="AT569" t="s">
        <v>188</v>
      </c>
      <c r="AU569" t="s">
        <v>138</v>
      </c>
      <c r="AV569">
        <v>0</v>
      </c>
      <c r="AW569">
        <v>32481000</v>
      </c>
      <c r="AY569" t="s">
        <v>139</v>
      </c>
      <c r="AZ569" s="110" t="s">
        <v>140</v>
      </c>
      <c r="BA569" t="s">
        <v>81</v>
      </c>
      <c r="BB569" t="s">
        <v>112</v>
      </c>
      <c r="BD569">
        <v>85</v>
      </c>
      <c r="BE569" s="49" t="s">
        <v>7790</v>
      </c>
      <c r="BF569" s="50" t="s">
        <v>7791</v>
      </c>
      <c r="BG569" s="50" t="s">
        <v>7792</v>
      </c>
      <c r="BH569" s="50" t="s">
        <v>2210</v>
      </c>
      <c r="BI569" s="50"/>
      <c r="BJ569" s="50"/>
      <c r="BK569" s="49">
        <v>4</v>
      </c>
      <c r="BL569" s="49">
        <v>2</v>
      </c>
      <c r="BM569" s="1" t="str">
        <f t="shared" si="55"/>
        <v>KP21-K305465-0059</v>
      </c>
      <c r="BN569">
        <f>SUMIF('2022년 사업계획'!D:D,BM569,'2022년 사업계획'!R:R)</f>
        <v>2017.3500359778354</v>
      </c>
      <c r="BO569">
        <f t="shared" si="56"/>
        <v>3143.1785463950168</v>
      </c>
      <c r="BP569" s="77">
        <f t="shared" si="57"/>
        <v>0.6418184669437822</v>
      </c>
      <c r="BQ569" s="1">
        <f>X569*VLOOKUP(LEFT(I569,1),환율!C:F,4,0)</f>
        <v>57519000</v>
      </c>
      <c r="BR569" s="1">
        <f t="shared" si="58"/>
        <v>36916756.400139406</v>
      </c>
      <c r="BS569" s="1">
        <f t="shared" si="59"/>
        <v>439485</v>
      </c>
      <c r="BT569" s="1">
        <f t="shared" si="60"/>
        <v>36477271.400139406</v>
      </c>
    </row>
    <row r="570" spans="1:72">
      <c r="A570">
        <v>27425</v>
      </c>
      <c r="B570" s="7" t="s">
        <v>467</v>
      </c>
      <c r="C570" t="s">
        <v>57</v>
      </c>
      <c r="D570" t="s">
        <v>207</v>
      </c>
      <c r="F570" t="s">
        <v>59</v>
      </c>
      <c r="G570" t="s">
        <v>60</v>
      </c>
      <c r="H570" t="s">
        <v>61</v>
      </c>
      <c r="I570" t="s">
        <v>128</v>
      </c>
      <c r="J570" t="s">
        <v>129</v>
      </c>
      <c r="K570" t="s">
        <v>130</v>
      </c>
      <c r="L570" t="s">
        <v>131</v>
      </c>
      <c r="M570" t="s">
        <v>66</v>
      </c>
      <c r="N570">
        <v>73190501</v>
      </c>
      <c r="O570" t="s">
        <v>67</v>
      </c>
      <c r="P570" s="2">
        <v>43908</v>
      </c>
      <c r="Q570">
        <v>9.75</v>
      </c>
      <c r="R570">
        <v>1</v>
      </c>
      <c r="T570" s="1">
        <v>193750000</v>
      </c>
      <c r="U570" s="1">
        <v>387500000</v>
      </c>
      <c r="V570" s="1">
        <v>2992078</v>
      </c>
      <c r="W570" s="1">
        <v>136165450</v>
      </c>
      <c r="X570" s="1">
        <v>251334550</v>
      </c>
      <c r="AE570" t="s">
        <v>69</v>
      </c>
      <c r="AH570">
        <v>32912858</v>
      </c>
      <c r="AI570" t="s">
        <v>128</v>
      </c>
      <c r="AJ570" t="s">
        <v>130</v>
      </c>
      <c r="AN570" t="s">
        <v>208</v>
      </c>
      <c r="AO570" t="s">
        <v>133</v>
      </c>
      <c r="AP570" t="s">
        <v>130</v>
      </c>
      <c r="AQ570" t="s">
        <v>134</v>
      </c>
      <c r="AR570" t="s">
        <v>135</v>
      </c>
      <c r="AS570" t="s">
        <v>209</v>
      </c>
      <c r="AT570" t="s">
        <v>210</v>
      </c>
      <c r="AU570" t="s">
        <v>138</v>
      </c>
      <c r="AV570">
        <v>0</v>
      </c>
      <c r="AW570">
        <v>136165450</v>
      </c>
      <c r="AY570" t="s">
        <v>139</v>
      </c>
      <c r="AZ570" s="110" t="s">
        <v>140</v>
      </c>
      <c r="BA570" t="s">
        <v>81</v>
      </c>
      <c r="BB570" t="s">
        <v>112</v>
      </c>
      <c r="BD570">
        <v>85</v>
      </c>
      <c r="BE570" s="49" t="s">
        <v>7790</v>
      </c>
      <c r="BF570" s="50" t="s">
        <v>7791</v>
      </c>
      <c r="BG570" s="50" t="s">
        <v>7792</v>
      </c>
      <c r="BH570" s="50" t="s">
        <v>2210</v>
      </c>
      <c r="BI570" s="50"/>
      <c r="BJ570" s="50"/>
      <c r="BK570" s="49">
        <v>4</v>
      </c>
      <c r="BL570" s="49">
        <v>2</v>
      </c>
      <c r="BM570" s="1" t="str">
        <f t="shared" si="55"/>
        <v>KP21-K305465-0059</v>
      </c>
      <c r="BN570">
        <f>SUMIF('2022년 사업계획'!D:D,BM570,'2022년 사업계획'!R:R)</f>
        <v>2017.3500359778354</v>
      </c>
      <c r="BO570">
        <f t="shared" si="56"/>
        <v>3143.1785463950168</v>
      </c>
      <c r="BP570" s="77">
        <f t="shared" si="57"/>
        <v>0.6418184669437822</v>
      </c>
      <c r="BQ570" s="1">
        <f>X570*VLOOKUP(LEFT(I570,1),환율!C:F,4,0)</f>
        <v>251334550</v>
      </c>
      <c r="BR570" s="1">
        <f t="shared" si="58"/>
        <v>161311155.57100537</v>
      </c>
      <c r="BS570" s="1">
        <f t="shared" si="59"/>
        <v>1920371</v>
      </c>
      <c r="BT570" s="1">
        <f t="shared" si="60"/>
        <v>159390784.57100537</v>
      </c>
    </row>
    <row r="571" spans="1:72">
      <c r="A571">
        <v>27426</v>
      </c>
      <c r="B571" s="7" t="s">
        <v>468</v>
      </c>
      <c r="C571" t="s">
        <v>57</v>
      </c>
      <c r="D571" t="s">
        <v>225</v>
      </c>
      <c r="F571" t="s">
        <v>59</v>
      </c>
      <c r="G571" t="s">
        <v>60</v>
      </c>
      <c r="H571" t="s">
        <v>61</v>
      </c>
      <c r="I571" t="s">
        <v>128</v>
      </c>
      <c r="J571" t="s">
        <v>129</v>
      </c>
      <c r="K571" t="s">
        <v>130</v>
      </c>
      <c r="L571" t="s">
        <v>131</v>
      </c>
      <c r="M571" t="s">
        <v>66</v>
      </c>
      <c r="N571">
        <v>73190501</v>
      </c>
      <c r="O571" t="s">
        <v>67</v>
      </c>
      <c r="P571" s="2">
        <v>43908</v>
      </c>
      <c r="Q571">
        <v>9.75</v>
      </c>
      <c r="R571">
        <v>1</v>
      </c>
      <c r="T571" s="1">
        <v>102500000</v>
      </c>
      <c r="U571" s="1">
        <v>205000000</v>
      </c>
      <c r="V571" s="1">
        <v>1582906</v>
      </c>
      <c r="W571" s="1">
        <v>72035923</v>
      </c>
      <c r="X571" s="1">
        <v>132964077</v>
      </c>
      <c r="AE571" t="s">
        <v>69</v>
      </c>
      <c r="AH571">
        <v>17411966</v>
      </c>
      <c r="AI571" t="s">
        <v>128</v>
      </c>
      <c r="AJ571" t="s">
        <v>130</v>
      </c>
      <c r="AN571" t="s">
        <v>226</v>
      </c>
      <c r="AO571" t="s">
        <v>133</v>
      </c>
      <c r="AP571" t="s">
        <v>130</v>
      </c>
      <c r="AQ571" t="s">
        <v>134</v>
      </c>
      <c r="AR571" t="s">
        <v>135</v>
      </c>
      <c r="AS571" t="s">
        <v>187</v>
      </c>
      <c r="AT571" t="s">
        <v>188</v>
      </c>
      <c r="AU571" t="s">
        <v>138</v>
      </c>
      <c r="AV571">
        <v>0</v>
      </c>
      <c r="AW571">
        <v>72035923</v>
      </c>
      <c r="AY571" t="s">
        <v>139</v>
      </c>
      <c r="AZ571" s="110" t="s">
        <v>140</v>
      </c>
      <c r="BA571" t="s">
        <v>81</v>
      </c>
      <c r="BB571" t="s">
        <v>112</v>
      </c>
      <c r="BD571">
        <v>85</v>
      </c>
      <c r="BE571" s="49" t="s">
        <v>7790</v>
      </c>
      <c r="BF571" s="50" t="s">
        <v>7791</v>
      </c>
      <c r="BG571" s="50" t="s">
        <v>7792</v>
      </c>
      <c r="BH571" s="50" t="s">
        <v>2210</v>
      </c>
      <c r="BI571" s="50"/>
      <c r="BJ571" s="50"/>
      <c r="BK571" s="49">
        <v>4</v>
      </c>
      <c r="BL571" s="49">
        <v>2</v>
      </c>
      <c r="BM571" s="1" t="str">
        <f t="shared" si="55"/>
        <v>KP21-K305465-0059</v>
      </c>
      <c r="BN571">
        <f>SUMIF('2022년 사업계획'!D:D,BM571,'2022년 사업계획'!R:R)</f>
        <v>2017.3500359778354</v>
      </c>
      <c r="BO571">
        <f t="shared" si="56"/>
        <v>3143.1785463950168</v>
      </c>
      <c r="BP571" s="77">
        <f t="shared" si="57"/>
        <v>0.6418184669437822</v>
      </c>
      <c r="BQ571" s="1">
        <f>X571*VLOOKUP(LEFT(I571,1),환율!C:F,4,0)</f>
        <v>132964077</v>
      </c>
      <c r="BR571" s="1">
        <f t="shared" si="58"/>
        <v>85338800.058735013</v>
      </c>
      <c r="BS571" s="1">
        <f t="shared" si="59"/>
        <v>1015938</v>
      </c>
      <c r="BT571" s="1">
        <f t="shared" si="60"/>
        <v>84322862.058735013</v>
      </c>
    </row>
    <row r="572" spans="1:72">
      <c r="A572">
        <v>27427</v>
      </c>
      <c r="B572" s="7" t="s">
        <v>469</v>
      </c>
      <c r="C572" t="s">
        <v>57</v>
      </c>
      <c r="D572" t="s">
        <v>281</v>
      </c>
      <c r="F572" t="s">
        <v>59</v>
      </c>
      <c r="G572" t="s">
        <v>60</v>
      </c>
      <c r="H572" t="s">
        <v>61</v>
      </c>
      <c r="I572" t="s">
        <v>128</v>
      </c>
      <c r="J572" t="s">
        <v>129</v>
      </c>
      <c r="K572" t="s">
        <v>130</v>
      </c>
      <c r="L572" t="s">
        <v>131</v>
      </c>
      <c r="M572" t="s">
        <v>66</v>
      </c>
      <c r="N572">
        <v>73190501</v>
      </c>
      <c r="O572" t="s">
        <v>67</v>
      </c>
      <c r="P572" s="2">
        <v>43908</v>
      </c>
      <c r="Q572">
        <v>9.75</v>
      </c>
      <c r="R572">
        <v>1</v>
      </c>
      <c r="T572" s="1">
        <v>195000000</v>
      </c>
      <c r="U572" s="1">
        <v>390000000</v>
      </c>
      <c r="V572" s="1">
        <v>3011382</v>
      </c>
      <c r="W572" s="1">
        <v>137043952</v>
      </c>
      <c r="X572" s="1">
        <v>252956048</v>
      </c>
      <c r="AE572" t="s">
        <v>69</v>
      </c>
      <c r="AH572">
        <v>33125202</v>
      </c>
      <c r="AI572" t="s">
        <v>128</v>
      </c>
      <c r="AJ572" t="s">
        <v>130</v>
      </c>
      <c r="AN572" t="s">
        <v>282</v>
      </c>
      <c r="AO572" t="s">
        <v>133</v>
      </c>
      <c r="AP572" t="s">
        <v>130</v>
      </c>
      <c r="AQ572" t="s">
        <v>134</v>
      </c>
      <c r="AR572" t="s">
        <v>135</v>
      </c>
      <c r="AS572" t="s">
        <v>265</v>
      </c>
      <c r="AT572" t="s">
        <v>266</v>
      </c>
      <c r="AU572" t="s">
        <v>138</v>
      </c>
      <c r="AV572">
        <v>0</v>
      </c>
      <c r="AW572">
        <v>137043952</v>
      </c>
      <c r="AY572" t="s">
        <v>139</v>
      </c>
      <c r="AZ572" s="110" t="s">
        <v>140</v>
      </c>
      <c r="BA572" t="s">
        <v>81</v>
      </c>
      <c r="BB572" t="s">
        <v>112</v>
      </c>
      <c r="BD572">
        <v>85</v>
      </c>
      <c r="BE572" s="49" t="s">
        <v>7790</v>
      </c>
      <c r="BF572" s="50" t="s">
        <v>7791</v>
      </c>
      <c r="BG572" s="50" t="s">
        <v>7792</v>
      </c>
      <c r="BH572" s="50" t="s">
        <v>2210</v>
      </c>
      <c r="BI572" s="50"/>
      <c r="BJ572" s="50"/>
      <c r="BK572" s="49">
        <v>4</v>
      </c>
      <c r="BL572" s="49">
        <v>2</v>
      </c>
      <c r="BM572" s="1" t="str">
        <f t="shared" si="55"/>
        <v>KP21-K305465-0059</v>
      </c>
      <c r="BN572">
        <f>SUMIF('2022년 사업계획'!D:D,BM572,'2022년 사업계획'!R:R)</f>
        <v>2017.3500359778354</v>
      </c>
      <c r="BO572">
        <f t="shared" si="56"/>
        <v>3143.1785463950168</v>
      </c>
      <c r="BP572" s="77">
        <f t="shared" si="57"/>
        <v>0.6418184669437822</v>
      </c>
      <c r="BQ572" s="1">
        <f>X572*VLOOKUP(LEFT(I572,1),환율!C:F,4,0)</f>
        <v>252956048</v>
      </c>
      <c r="BR572" s="1">
        <f t="shared" si="58"/>
        <v>162351862.93151778</v>
      </c>
      <c r="BS572" s="1">
        <f t="shared" si="59"/>
        <v>1932760</v>
      </c>
      <c r="BT572" s="1">
        <f t="shared" si="60"/>
        <v>160419102.93151778</v>
      </c>
    </row>
    <row r="573" spans="1:72">
      <c r="A573">
        <v>27428</v>
      </c>
      <c r="B573" s="7" t="s">
        <v>470</v>
      </c>
      <c r="C573" t="s">
        <v>57</v>
      </c>
      <c r="D573" t="s">
        <v>240</v>
      </c>
      <c r="F573" t="s">
        <v>59</v>
      </c>
      <c r="G573" t="s">
        <v>60</v>
      </c>
      <c r="H573" t="s">
        <v>61</v>
      </c>
      <c r="I573" t="s">
        <v>128</v>
      </c>
      <c r="J573" t="s">
        <v>129</v>
      </c>
      <c r="K573" t="s">
        <v>130</v>
      </c>
      <c r="L573" t="s">
        <v>131</v>
      </c>
      <c r="M573" t="s">
        <v>66</v>
      </c>
      <c r="N573">
        <v>73190501</v>
      </c>
      <c r="O573" t="s">
        <v>67</v>
      </c>
      <c r="P573" s="2">
        <v>43908</v>
      </c>
      <c r="Q573">
        <v>9.75</v>
      </c>
      <c r="R573">
        <v>1</v>
      </c>
      <c r="T573" s="1">
        <v>84000000</v>
      </c>
      <c r="U573" s="1">
        <v>420000000</v>
      </c>
      <c r="V573" s="1">
        <v>4183594</v>
      </c>
      <c r="W573" s="1">
        <v>68578128</v>
      </c>
      <c r="X573" s="1">
        <v>351421872</v>
      </c>
      <c r="AE573" t="s">
        <v>69</v>
      </c>
      <c r="AH573">
        <v>46019534</v>
      </c>
      <c r="AI573" t="s">
        <v>128</v>
      </c>
      <c r="AJ573" t="s">
        <v>130</v>
      </c>
      <c r="AN573" t="s">
        <v>241</v>
      </c>
      <c r="AO573" t="s">
        <v>133</v>
      </c>
      <c r="AP573" t="s">
        <v>130</v>
      </c>
      <c r="AQ573" t="s">
        <v>134</v>
      </c>
      <c r="AR573" t="s">
        <v>135</v>
      </c>
      <c r="AS573" t="s">
        <v>231</v>
      </c>
      <c r="AT573" t="s">
        <v>232</v>
      </c>
      <c r="AU573" t="s">
        <v>138</v>
      </c>
      <c r="AV573">
        <v>0</v>
      </c>
      <c r="AW573">
        <v>68578128</v>
      </c>
      <c r="AY573" t="s">
        <v>139</v>
      </c>
      <c r="AZ573" s="110" t="s">
        <v>140</v>
      </c>
      <c r="BA573" t="s">
        <v>81</v>
      </c>
      <c r="BB573" t="s">
        <v>112</v>
      </c>
      <c r="BD573">
        <v>85</v>
      </c>
      <c r="BE573" s="49" t="s">
        <v>7790</v>
      </c>
      <c r="BF573" s="50" t="s">
        <v>7791</v>
      </c>
      <c r="BG573" s="50" t="s">
        <v>7792</v>
      </c>
      <c r="BH573" s="50" t="s">
        <v>2210</v>
      </c>
      <c r="BI573" s="50"/>
      <c r="BJ573" s="50"/>
      <c r="BK573" s="49">
        <v>4</v>
      </c>
      <c r="BL573" s="49">
        <v>2</v>
      </c>
      <c r="BM573" s="1" t="str">
        <f t="shared" si="55"/>
        <v>KP21-K305465-0059</v>
      </c>
      <c r="BN573">
        <f>SUMIF('2022년 사업계획'!D:D,BM573,'2022년 사업계획'!R:R)</f>
        <v>2017.3500359778354</v>
      </c>
      <c r="BO573">
        <f t="shared" si="56"/>
        <v>3143.1785463950168</v>
      </c>
      <c r="BP573" s="77">
        <f t="shared" si="57"/>
        <v>0.6418184669437822</v>
      </c>
      <c r="BQ573" s="1">
        <f>X573*VLOOKUP(LEFT(I573,1),환율!C:F,4,0)</f>
        <v>351421872</v>
      </c>
      <c r="BR573" s="1">
        <f t="shared" si="58"/>
        <v>225549047.13755405</v>
      </c>
      <c r="BS573" s="1">
        <f t="shared" si="59"/>
        <v>2685108</v>
      </c>
      <c r="BT573" s="1">
        <f t="shared" si="60"/>
        <v>222863939.13755405</v>
      </c>
    </row>
    <row r="574" spans="1:72">
      <c r="A574">
        <v>27429</v>
      </c>
      <c r="B574" s="7" t="s">
        <v>471</v>
      </c>
      <c r="C574" t="s">
        <v>57</v>
      </c>
      <c r="D574" t="s">
        <v>269</v>
      </c>
      <c r="F574" t="s">
        <v>59</v>
      </c>
      <c r="G574" t="s">
        <v>60</v>
      </c>
      <c r="H574" t="s">
        <v>61</v>
      </c>
      <c r="I574" t="s">
        <v>128</v>
      </c>
      <c r="J574" t="s">
        <v>129</v>
      </c>
      <c r="K574" t="s">
        <v>130</v>
      </c>
      <c r="L574" t="s">
        <v>131</v>
      </c>
      <c r="M574" t="s">
        <v>66</v>
      </c>
      <c r="N574">
        <v>73190501</v>
      </c>
      <c r="O574" t="s">
        <v>67</v>
      </c>
      <c r="P574" s="2">
        <v>43908</v>
      </c>
      <c r="Q574">
        <v>8</v>
      </c>
      <c r="R574">
        <v>1</v>
      </c>
      <c r="T574" s="1">
        <v>21000000</v>
      </c>
      <c r="U574" s="1">
        <v>70000000</v>
      </c>
      <c r="V574" s="1">
        <v>683722</v>
      </c>
      <c r="W574" s="1">
        <v>26925531</v>
      </c>
      <c r="X574" s="1">
        <v>43074469</v>
      </c>
      <c r="AE574" t="s">
        <v>69</v>
      </c>
      <c r="AH574">
        <v>7520942</v>
      </c>
      <c r="AI574" t="s">
        <v>128</v>
      </c>
      <c r="AJ574" t="s">
        <v>130</v>
      </c>
      <c r="AN574" t="s">
        <v>270</v>
      </c>
      <c r="AO574" t="s">
        <v>133</v>
      </c>
      <c r="AP574" t="s">
        <v>130</v>
      </c>
      <c r="AQ574" t="s">
        <v>134</v>
      </c>
      <c r="AR574" t="s">
        <v>135</v>
      </c>
      <c r="AS574" t="s">
        <v>187</v>
      </c>
      <c r="AT574" t="s">
        <v>188</v>
      </c>
      <c r="AU574" t="s">
        <v>138</v>
      </c>
      <c r="AV574">
        <v>0</v>
      </c>
      <c r="AW574">
        <v>26925531</v>
      </c>
      <c r="AY574" t="s">
        <v>139</v>
      </c>
      <c r="AZ574" s="110" t="s">
        <v>140</v>
      </c>
      <c r="BA574" t="s">
        <v>81</v>
      </c>
      <c r="BB574" t="s">
        <v>112</v>
      </c>
      <c r="BD574">
        <v>64</v>
      </c>
      <c r="BE574" s="49" t="s">
        <v>7790</v>
      </c>
      <c r="BF574" s="50" t="s">
        <v>7791</v>
      </c>
      <c r="BG574" s="50" t="s">
        <v>7792</v>
      </c>
      <c r="BH574" s="50" t="s">
        <v>2210</v>
      </c>
      <c r="BI574" s="50"/>
      <c r="BJ574" s="50"/>
      <c r="BK574" s="49">
        <v>4</v>
      </c>
      <c r="BL574" s="49">
        <v>2</v>
      </c>
      <c r="BM574" s="1" t="str">
        <f t="shared" si="55"/>
        <v>KP21-K305465-0059</v>
      </c>
      <c r="BN574">
        <f>SUMIF('2022년 사업계획'!D:D,BM574,'2022년 사업계획'!R:R)</f>
        <v>2017.3500359778354</v>
      </c>
      <c r="BO574">
        <f t="shared" si="56"/>
        <v>3143.1785463950168</v>
      </c>
      <c r="BP574" s="77">
        <f t="shared" si="57"/>
        <v>0.6418184669437822</v>
      </c>
      <c r="BQ574" s="1">
        <f>X574*VLOOKUP(LEFT(I574,1),환율!C:F,4,0)</f>
        <v>43074469</v>
      </c>
      <c r="BR574" s="1">
        <f t="shared" si="58"/>
        <v>27645989.65799747</v>
      </c>
      <c r="BS574" s="1">
        <f t="shared" si="59"/>
        <v>438825</v>
      </c>
      <c r="BT574" s="1">
        <f t="shared" si="60"/>
        <v>27207164.65799747</v>
      </c>
    </row>
    <row r="575" spans="1:72">
      <c r="A575">
        <v>27430</v>
      </c>
      <c r="B575" s="7" t="s">
        <v>472</v>
      </c>
      <c r="C575" t="s">
        <v>57</v>
      </c>
      <c r="D575" t="s">
        <v>278</v>
      </c>
      <c r="F575" t="s">
        <v>59</v>
      </c>
      <c r="G575" t="s">
        <v>60</v>
      </c>
      <c r="H575" t="s">
        <v>61</v>
      </c>
      <c r="I575" t="s">
        <v>128</v>
      </c>
      <c r="J575" t="s">
        <v>129</v>
      </c>
      <c r="K575" t="s">
        <v>130</v>
      </c>
      <c r="L575" t="s">
        <v>131</v>
      </c>
      <c r="M575" t="s">
        <v>279</v>
      </c>
      <c r="N575">
        <v>73190501</v>
      </c>
      <c r="O575" t="s">
        <v>67</v>
      </c>
      <c r="P575" s="2">
        <v>43908</v>
      </c>
      <c r="Q575">
        <v>8</v>
      </c>
      <c r="R575">
        <v>1</v>
      </c>
      <c r="T575" s="1">
        <v>352898196</v>
      </c>
      <c r="U575" s="1">
        <v>352898196</v>
      </c>
      <c r="V575" s="1">
        <v>3676023</v>
      </c>
      <c r="W575" s="1">
        <v>121308755</v>
      </c>
      <c r="X575" s="1">
        <v>231589441</v>
      </c>
      <c r="AE575" t="s">
        <v>69</v>
      </c>
      <c r="AH575">
        <v>40436253</v>
      </c>
      <c r="AI575" t="s">
        <v>128</v>
      </c>
      <c r="AJ575" t="s">
        <v>130</v>
      </c>
      <c r="AO575" t="s">
        <v>133</v>
      </c>
      <c r="AP575" t="s">
        <v>130</v>
      </c>
      <c r="AQ575" t="s">
        <v>134</v>
      </c>
      <c r="AR575" t="s">
        <v>135</v>
      </c>
      <c r="AS575" t="s">
        <v>165</v>
      </c>
      <c r="AT575" t="s">
        <v>166</v>
      </c>
      <c r="AU575" t="s">
        <v>138</v>
      </c>
      <c r="AV575">
        <v>0</v>
      </c>
      <c r="AW575">
        <v>121308755</v>
      </c>
      <c r="AZ575" s="110"/>
      <c r="BA575" t="s">
        <v>81</v>
      </c>
      <c r="BB575" t="s">
        <v>112</v>
      </c>
      <c r="BD575">
        <v>64</v>
      </c>
      <c r="BE575" s="49" t="s">
        <v>7790</v>
      </c>
      <c r="BF575" s="50" t="s">
        <v>7791</v>
      </c>
      <c r="BG575" s="50" t="s">
        <v>7792</v>
      </c>
      <c r="BH575" s="50" t="s">
        <v>2210</v>
      </c>
      <c r="BI575" s="50"/>
      <c r="BJ575" s="50"/>
      <c r="BK575" s="49">
        <v>4</v>
      </c>
      <c r="BL575" s="49">
        <v>2</v>
      </c>
      <c r="BM575" s="1" t="str">
        <f t="shared" si="55"/>
        <v>KP21-K305465-0059</v>
      </c>
      <c r="BN575">
        <f>SUMIF('2022년 사업계획'!D:D,BM575,'2022년 사업계획'!R:R)</f>
        <v>2017.3500359778354</v>
      </c>
      <c r="BO575">
        <f t="shared" si="56"/>
        <v>3143.1785463950168</v>
      </c>
      <c r="BP575" s="77">
        <f t="shared" si="57"/>
        <v>0.6418184669437822</v>
      </c>
      <c r="BQ575" s="1">
        <f>X575*VLOOKUP(LEFT(I575,1),환율!C:F,4,0)</f>
        <v>231589441</v>
      </c>
      <c r="BR575" s="1">
        <f t="shared" si="58"/>
        <v>148638379.98298749</v>
      </c>
      <c r="BS575" s="1">
        <f t="shared" si="59"/>
        <v>2359339</v>
      </c>
      <c r="BT575" s="1">
        <f t="shared" si="60"/>
        <v>146279040.98298749</v>
      </c>
    </row>
    <row r="576" spans="1:72">
      <c r="A576">
        <v>27431</v>
      </c>
      <c r="B576" s="7" t="s">
        <v>473</v>
      </c>
      <c r="C576" t="s">
        <v>57</v>
      </c>
      <c r="D576" t="s">
        <v>278</v>
      </c>
      <c r="F576" t="s">
        <v>59</v>
      </c>
      <c r="G576" t="s">
        <v>60</v>
      </c>
      <c r="H576" t="s">
        <v>61</v>
      </c>
      <c r="I576" t="s">
        <v>128</v>
      </c>
      <c r="J576" t="s">
        <v>129</v>
      </c>
      <c r="K576" t="s">
        <v>130</v>
      </c>
      <c r="L576" t="s">
        <v>131</v>
      </c>
      <c r="M576" t="s">
        <v>279</v>
      </c>
      <c r="N576">
        <v>73190501</v>
      </c>
      <c r="O576" t="s">
        <v>67</v>
      </c>
      <c r="P576" s="2">
        <v>43908</v>
      </c>
      <c r="Q576">
        <v>8</v>
      </c>
      <c r="R576">
        <v>1</v>
      </c>
      <c r="T576" s="1">
        <v>352898196</v>
      </c>
      <c r="U576" s="1">
        <v>352898196</v>
      </c>
      <c r="V576" s="1">
        <v>3676023</v>
      </c>
      <c r="W576" s="1">
        <v>121308755</v>
      </c>
      <c r="X576" s="1">
        <v>231589441</v>
      </c>
      <c r="AE576" t="s">
        <v>69</v>
      </c>
      <c r="AH576">
        <v>40436253</v>
      </c>
      <c r="AI576" t="s">
        <v>128</v>
      </c>
      <c r="AJ576" t="s">
        <v>130</v>
      </c>
      <c r="AO576" t="s">
        <v>133</v>
      </c>
      <c r="AP576" t="s">
        <v>130</v>
      </c>
      <c r="AQ576" t="s">
        <v>134</v>
      </c>
      <c r="AR576" t="s">
        <v>135</v>
      </c>
      <c r="AS576" t="s">
        <v>165</v>
      </c>
      <c r="AT576" t="s">
        <v>166</v>
      </c>
      <c r="AU576" t="s">
        <v>138</v>
      </c>
      <c r="AV576">
        <v>0</v>
      </c>
      <c r="AW576">
        <v>121308755</v>
      </c>
      <c r="AZ576" s="110"/>
      <c r="BA576" t="s">
        <v>81</v>
      </c>
      <c r="BB576" t="s">
        <v>112</v>
      </c>
      <c r="BD576">
        <v>64</v>
      </c>
      <c r="BE576" s="49" t="s">
        <v>7790</v>
      </c>
      <c r="BF576" s="50" t="s">
        <v>7791</v>
      </c>
      <c r="BG576" s="50" t="s">
        <v>7792</v>
      </c>
      <c r="BH576" s="50" t="s">
        <v>2210</v>
      </c>
      <c r="BI576" s="50"/>
      <c r="BJ576" s="50"/>
      <c r="BK576" s="49">
        <v>4</v>
      </c>
      <c r="BL576" s="49">
        <v>2</v>
      </c>
      <c r="BM576" s="1" t="str">
        <f t="shared" si="55"/>
        <v>KP21-K305465-0059</v>
      </c>
      <c r="BN576">
        <f>SUMIF('2022년 사업계획'!D:D,BM576,'2022년 사업계획'!R:R)</f>
        <v>2017.3500359778354</v>
      </c>
      <c r="BO576">
        <f t="shared" si="56"/>
        <v>3143.1785463950168</v>
      </c>
      <c r="BP576" s="77">
        <f t="shared" si="57"/>
        <v>0.6418184669437822</v>
      </c>
      <c r="BQ576" s="1">
        <f>X576*VLOOKUP(LEFT(I576,1),환율!C:F,4,0)</f>
        <v>231589441</v>
      </c>
      <c r="BR576" s="1">
        <f t="shared" si="58"/>
        <v>148638379.98298749</v>
      </c>
      <c r="BS576" s="1">
        <f t="shared" si="59"/>
        <v>2359339</v>
      </c>
      <c r="BT576" s="1">
        <f t="shared" si="60"/>
        <v>146279040.98298749</v>
      </c>
    </row>
    <row r="577" spans="1:72">
      <c r="A577">
        <v>27432</v>
      </c>
      <c r="B577" s="7" t="s">
        <v>474</v>
      </c>
      <c r="C577" t="s">
        <v>57</v>
      </c>
      <c r="D577" t="s">
        <v>127</v>
      </c>
      <c r="F577" t="s">
        <v>59</v>
      </c>
      <c r="G577" t="s">
        <v>60</v>
      </c>
      <c r="H577" t="s">
        <v>61</v>
      </c>
      <c r="I577" t="s">
        <v>128</v>
      </c>
      <c r="J577" t="s">
        <v>129</v>
      </c>
      <c r="K577" t="s">
        <v>130</v>
      </c>
      <c r="L577" t="s">
        <v>131</v>
      </c>
      <c r="M577" t="s">
        <v>66</v>
      </c>
      <c r="N577">
        <v>73190501</v>
      </c>
      <c r="O577" t="s">
        <v>67</v>
      </c>
      <c r="P577" s="2">
        <v>43908</v>
      </c>
      <c r="Q577">
        <v>9.75</v>
      </c>
      <c r="R577">
        <v>1</v>
      </c>
      <c r="T577" s="1">
        <v>218750000</v>
      </c>
      <c r="U577" s="1">
        <v>437500000</v>
      </c>
      <c r="V577" s="1">
        <v>3378152</v>
      </c>
      <c r="W577" s="1">
        <v>153735193</v>
      </c>
      <c r="X577" s="1">
        <v>283764807</v>
      </c>
      <c r="AE577" t="s">
        <v>69</v>
      </c>
      <c r="AH577">
        <v>37159672</v>
      </c>
      <c r="AI577" t="s">
        <v>128</v>
      </c>
      <c r="AJ577" t="s">
        <v>130</v>
      </c>
      <c r="AN577" t="s">
        <v>132</v>
      </c>
      <c r="AO577" t="s">
        <v>133</v>
      </c>
      <c r="AP577" t="s">
        <v>130</v>
      </c>
      <c r="AQ577" t="s">
        <v>134</v>
      </c>
      <c r="AR577" t="s">
        <v>135</v>
      </c>
      <c r="AS577" t="s">
        <v>136</v>
      </c>
      <c r="AT577" t="s">
        <v>137</v>
      </c>
      <c r="AU577" t="s">
        <v>138</v>
      </c>
      <c r="AV577">
        <v>0</v>
      </c>
      <c r="AW577">
        <v>153735193</v>
      </c>
      <c r="AY577" t="s">
        <v>139</v>
      </c>
      <c r="AZ577" s="110" t="s">
        <v>140</v>
      </c>
      <c r="BA577" t="s">
        <v>81</v>
      </c>
      <c r="BB577" t="s">
        <v>112</v>
      </c>
      <c r="BD577">
        <v>85</v>
      </c>
      <c r="BE577" s="49" t="s">
        <v>7790</v>
      </c>
      <c r="BF577" s="50" t="s">
        <v>7791</v>
      </c>
      <c r="BG577" s="50" t="s">
        <v>7792</v>
      </c>
      <c r="BH577" s="50" t="s">
        <v>2210</v>
      </c>
      <c r="BI577" s="50"/>
      <c r="BJ577" s="50"/>
      <c r="BK577" s="49">
        <v>4</v>
      </c>
      <c r="BL577" s="49">
        <v>2</v>
      </c>
      <c r="BM577" s="1" t="str">
        <f t="shared" si="55"/>
        <v>KP21-K305465-0059</v>
      </c>
      <c r="BN577">
        <f>SUMIF('2022년 사업계획'!D:D,BM577,'2022년 사업계획'!R:R)</f>
        <v>2017.3500359778354</v>
      </c>
      <c r="BO577">
        <f t="shared" si="56"/>
        <v>3143.1785463950168</v>
      </c>
      <c r="BP577" s="77">
        <f t="shared" si="57"/>
        <v>0.6418184669437822</v>
      </c>
      <c r="BQ577" s="1">
        <f>X577*VLOOKUP(LEFT(I577,1),환율!C:F,4,0)</f>
        <v>283764807</v>
      </c>
      <c r="BR577" s="1">
        <f t="shared" si="58"/>
        <v>182125493.40133822</v>
      </c>
      <c r="BS577" s="1">
        <f t="shared" si="59"/>
        <v>2168161</v>
      </c>
      <c r="BT577" s="1">
        <f t="shared" si="60"/>
        <v>179957332.40133822</v>
      </c>
    </row>
    <row r="578" spans="1:72">
      <c r="A578">
        <v>27433</v>
      </c>
      <c r="B578" s="7" t="s">
        <v>475</v>
      </c>
      <c r="C578" t="s">
        <v>57</v>
      </c>
      <c r="D578" t="s">
        <v>229</v>
      </c>
      <c r="F578" t="s">
        <v>59</v>
      </c>
      <c r="G578" t="s">
        <v>60</v>
      </c>
      <c r="H578" t="s">
        <v>61</v>
      </c>
      <c r="I578" t="s">
        <v>128</v>
      </c>
      <c r="J578" t="s">
        <v>129</v>
      </c>
      <c r="K578" t="s">
        <v>130</v>
      </c>
      <c r="L578" t="s">
        <v>131</v>
      </c>
      <c r="M578" t="s">
        <v>66</v>
      </c>
      <c r="N578">
        <v>73190501</v>
      </c>
      <c r="O578" t="s">
        <v>67</v>
      </c>
      <c r="P578" s="2">
        <v>43908</v>
      </c>
      <c r="Q578">
        <v>9.75</v>
      </c>
      <c r="R578">
        <v>1</v>
      </c>
      <c r="T578" s="1">
        <v>40050000</v>
      </c>
      <c r="U578" s="1">
        <v>133500000</v>
      </c>
      <c r="V578" s="1">
        <v>1299365</v>
      </c>
      <c r="W578" s="1">
        <v>24353323</v>
      </c>
      <c r="X578" s="1">
        <v>109146677</v>
      </c>
      <c r="AE578" t="s">
        <v>69</v>
      </c>
      <c r="AH578">
        <v>14293015</v>
      </c>
      <c r="AI578" t="s">
        <v>128</v>
      </c>
      <c r="AJ578" t="s">
        <v>130</v>
      </c>
      <c r="AN578" t="s">
        <v>230</v>
      </c>
      <c r="AO578" t="s">
        <v>133</v>
      </c>
      <c r="AP578" t="s">
        <v>130</v>
      </c>
      <c r="AQ578" t="s">
        <v>134</v>
      </c>
      <c r="AR578" t="s">
        <v>135</v>
      </c>
      <c r="AS578" t="s">
        <v>231</v>
      </c>
      <c r="AT578" t="s">
        <v>232</v>
      </c>
      <c r="AU578" t="s">
        <v>138</v>
      </c>
      <c r="AV578">
        <v>0</v>
      </c>
      <c r="AW578">
        <v>24353323</v>
      </c>
      <c r="AY578" t="s">
        <v>139</v>
      </c>
      <c r="AZ578" s="110" t="s">
        <v>140</v>
      </c>
      <c r="BA578" t="s">
        <v>81</v>
      </c>
      <c r="BB578" t="s">
        <v>112</v>
      </c>
      <c r="BD578">
        <v>85</v>
      </c>
      <c r="BE578" s="49" t="s">
        <v>7790</v>
      </c>
      <c r="BF578" s="50" t="s">
        <v>7791</v>
      </c>
      <c r="BG578" s="50" t="s">
        <v>7792</v>
      </c>
      <c r="BH578" s="50" t="s">
        <v>2210</v>
      </c>
      <c r="BI578" s="50"/>
      <c r="BJ578" s="50"/>
      <c r="BK578" s="49">
        <v>4</v>
      </c>
      <c r="BL578" s="49">
        <v>2</v>
      </c>
      <c r="BM578" s="1" t="str">
        <f t="shared" si="55"/>
        <v>KP21-K305465-0059</v>
      </c>
      <c r="BN578">
        <f>SUMIF('2022년 사업계획'!D:D,BM578,'2022년 사업계획'!R:R)</f>
        <v>2017.3500359778354</v>
      </c>
      <c r="BO578">
        <f t="shared" si="56"/>
        <v>3143.1785463950168</v>
      </c>
      <c r="BP578" s="77">
        <f t="shared" si="57"/>
        <v>0.6418184669437822</v>
      </c>
      <c r="BQ578" s="1">
        <f>X578*VLOOKUP(LEFT(I578,1),환율!C:F,4,0)</f>
        <v>109146677</v>
      </c>
      <c r="BR578" s="1">
        <f t="shared" si="58"/>
        <v>70052352.904148176</v>
      </c>
      <c r="BS578" s="1">
        <f t="shared" si="59"/>
        <v>833957</v>
      </c>
      <c r="BT578" s="1">
        <f t="shared" si="60"/>
        <v>69218395.904148176</v>
      </c>
    </row>
    <row r="579" spans="1:72">
      <c r="A579">
        <v>27434</v>
      </c>
      <c r="B579" s="7" t="s">
        <v>476</v>
      </c>
      <c r="C579" t="s">
        <v>57</v>
      </c>
      <c r="D579" t="s">
        <v>252</v>
      </c>
      <c r="F579" t="s">
        <v>59</v>
      </c>
      <c r="G579" t="s">
        <v>60</v>
      </c>
      <c r="H579" t="s">
        <v>61</v>
      </c>
      <c r="I579" t="s">
        <v>128</v>
      </c>
      <c r="J579" t="s">
        <v>129</v>
      </c>
      <c r="K579" t="s">
        <v>130</v>
      </c>
      <c r="L579" t="s">
        <v>131</v>
      </c>
      <c r="M579" t="s">
        <v>66</v>
      </c>
      <c r="N579">
        <v>73190501</v>
      </c>
      <c r="O579" t="s">
        <v>67</v>
      </c>
      <c r="P579" s="2">
        <v>43908</v>
      </c>
      <c r="Q579">
        <v>8</v>
      </c>
      <c r="R579">
        <v>1</v>
      </c>
      <c r="T579" s="1">
        <v>82600000</v>
      </c>
      <c r="U579" s="1">
        <v>118000000</v>
      </c>
      <c r="V579" s="1">
        <v>1198471</v>
      </c>
      <c r="W579" s="1">
        <v>42496351</v>
      </c>
      <c r="X579" s="1">
        <v>75503649</v>
      </c>
      <c r="AE579" t="s">
        <v>69</v>
      </c>
      <c r="AH579">
        <v>13183181</v>
      </c>
      <c r="AI579" t="s">
        <v>128</v>
      </c>
      <c r="AJ579" t="s">
        <v>130</v>
      </c>
      <c r="AN579" t="s">
        <v>253</v>
      </c>
      <c r="AO579" t="s">
        <v>133</v>
      </c>
      <c r="AP579" t="s">
        <v>130</v>
      </c>
      <c r="AQ579" t="s">
        <v>134</v>
      </c>
      <c r="AR579" t="s">
        <v>135</v>
      </c>
      <c r="AS579" t="s">
        <v>254</v>
      </c>
      <c r="AT579" t="s">
        <v>255</v>
      </c>
      <c r="AU579" t="s">
        <v>138</v>
      </c>
      <c r="AV579">
        <v>0</v>
      </c>
      <c r="AW579">
        <v>42496351</v>
      </c>
      <c r="AY579" t="s">
        <v>139</v>
      </c>
      <c r="AZ579" s="110" t="s">
        <v>140</v>
      </c>
      <c r="BA579" t="s">
        <v>81</v>
      </c>
      <c r="BB579" t="s">
        <v>112</v>
      </c>
      <c r="BD579">
        <v>64</v>
      </c>
      <c r="BE579" s="49" t="s">
        <v>7790</v>
      </c>
      <c r="BF579" s="50" t="s">
        <v>7791</v>
      </c>
      <c r="BG579" s="50" t="s">
        <v>7792</v>
      </c>
      <c r="BH579" s="50" t="s">
        <v>2210</v>
      </c>
      <c r="BI579" s="50"/>
      <c r="BJ579" s="50"/>
      <c r="BK579" s="49">
        <v>4</v>
      </c>
      <c r="BL579" s="49">
        <v>2</v>
      </c>
      <c r="BM579" s="1" t="str">
        <f t="shared" ref="BM579:BM642" si="61">IF(BL579=1,BE579,IF(BL579=2,BF579,IF(BL579=3,BG579,IF(BL579=4,BH579,IF(BL579=5,BI579,BJ579)))))</f>
        <v>KP21-K305465-0059</v>
      </c>
      <c r="BN579">
        <f>SUMIF('2022년 사업계획'!D:D,BM579,'2022년 사업계획'!R:R)</f>
        <v>2017.3500359778354</v>
      </c>
      <c r="BO579">
        <f t="shared" ref="BO579:BO642" si="62">SUMIF(B:B,B579,BN:BN)</f>
        <v>3143.1785463950168</v>
      </c>
      <c r="BP579" s="77">
        <f t="shared" ref="BP579:BP642" si="63">BN579/BO579</f>
        <v>0.6418184669437822</v>
      </c>
      <c r="BQ579" s="1">
        <f>X579*VLOOKUP(LEFT(I579,1),환율!C:F,4,0)</f>
        <v>75503649</v>
      </c>
      <c r="BR579" s="1">
        <f t="shared" ref="BR579:BR642" si="64">IFERROR(BQ579*BP579,BQ579)</f>
        <v>48459636.249841437</v>
      </c>
      <c r="BS579" s="1">
        <f t="shared" ref="BS579:BS642" si="65">ROUND(BR579/(BD579-1),0)</f>
        <v>769201</v>
      </c>
      <c r="BT579" s="1">
        <f t="shared" ref="BT579:BT642" si="66">BR579-BS579</f>
        <v>47690435.249841437</v>
      </c>
    </row>
    <row r="580" spans="1:72">
      <c r="A580">
        <v>74431</v>
      </c>
      <c r="B580" s="7" t="s">
        <v>1617</v>
      </c>
      <c r="C580" t="s">
        <v>57</v>
      </c>
      <c r="D580" t="s">
        <v>1605</v>
      </c>
      <c r="F580" t="s">
        <v>59</v>
      </c>
      <c r="G580" t="s">
        <v>60</v>
      </c>
      <c r="H580" t="s">
        <v>61</v>
      </c>
      <c r="I580" t="s">
        <v>1414</v>
      </c>
      <c r="J580" t="s">
        <v>1415</v>
      </c>
      <c r="K580" t="s">
        <v>1416</v>
      </c>
      <c r="L580" t="s">
        <v>1417</v>
      </c>
      <c r="M580" t="s">
        <v>279</v>
      </c>
      <c r="N580">
        <v>73190501</v>
      </c>
      <c r="O580" t="s">
        <v>1418</v>
      </c>
      <c r="P580" s="2">
        <v>42794</v>
      </c>
      <c r="Q580">
        <v>8</v>
      </c>
      <c r="R580">
        <v>1</v>
      </c>
      <c r="T580" s="1">
        <v>1119024.8899999999</v>
      </c>
      <c r="U580" s="1">
        <v>1270908.52</v>
      </c>
      <c r="V580" s="1">
        <v>13479.33</v>
      </c>
      <c r="W580" s="1">
        <v>920445.75</v>
      </c>
      <c r="X580" s="1">
        <v>350462.77</v>
      </c>
      <c r="AE580" t="s">
        <v>69</v>
      </c>
      <c r="AH580">
        <v>148272.63</v>
      </c>
      <c r="AI580" t="s">
        <v>1414</v>
      </c>
      <c r="AJ580" t="s">
        <v>1416</v>
      </c>
      <c r="AO580">
        <v>0</v>
      </c>
      <c r="AP580" t="s">
        <v>1416</v>
      </c>
      <c r="AV580">
        <v>0</v>
      </c>
      <c r="AW580">
        <v>920445.75</v>
      </c>
      <c r="BD580">
        <v>27</v>
      </c>
      <c r="BE580" s="49" t="s">
        <v>1979</v>
      </c>
      <c r="BF580" s="49" t="s">
        <v>1980</v>
      </c>
      <c r="BG580" s="49" t="s">
        <v>1981</v>
      </c>
      <c r="BH580" s="49" t="s">
        <v>1982</v>
      </c>
      <c r="BK580" s="49">
        <v>4</v>
      </c>
      <c r="BL580" s="49">
        <v>2</v>
      </c>
      <c r="BM580" s="1" t="str">
        <f t="shared" si="61"/>
        <v>KP17-K131191-1272</v>
      </c>
      <c r="BN580">
        <f>SUMIF('2022년 사업계획'!D:D,BM580,'2022년 사업계획'!R:R)</f>
        <v>13.386712504195454</v>
      </c>
      <c r="BO580">
        <f t="shared" si="62"/>
        <v>192.52109699659667</v>
      </c>
      <c r="BP580" s="77">
        <f t="shared" si="63"/>
        <v>6.9533743122355579E-2</v>
      </c>
      <c r="BQ580" s="1">
        <f>X580*VLOOKUP(LEFT(I580,1),환율!C:F,4,0)</f>
        <v>64709445.852799997</v>
      </c>
      <c r="BR580" s="1">
        <f t="shared" si="64"/>
        <v>4499489.9855185729</v>
      </c>
      <c r="BS580" s="1">
        <f t="shared" si="65"/>
        <v>173057</v>
      </c>
      <c r="BT580" s="1">
        <f t="shared" si="66"/>
        <v>4326432.9855185729</v>
      </c>
    </row>
    <row r="581" spans="1:72">
      <c r="A581">
        <v>21147</v>
      </c>
      <c r="B581" s="69" t="s">
        <v>314</v>
      </c>
      <c r="C581" t="s">
        <v>57</v>
      </c>
      <c r="D581" t="s">
        <v>315</v>
      </c>
      <c r="F581" t="s">
        <v>59</v>
      </c>
      <c r="G581" t="s">
        <v>60</v>
      </c>
      <c r="H581" t="s">
        <v>61</v>
      </c>
      <c r="I581" t="s">
        <v>128</v>
      </c>
      <c r="J581" t="s">
        <v>129</v>
      </c>
      <c r="K581" t="s">
        <v>130</v>
      </c>
      <c r="L581" t="s">
        <v>131</v>
      </c>
      <c r="M581" t="s">
        <v>66</v>
      </c>
      <c r="N581">
        <v>73190501</v>
      </c>
      <c r="O581" t="s">
        <v>67</v>
      </c>
      <c r="P581" s="2">
        <v>44341</v>
      </c>
      <c r="Q581">
        <v>8</v>
      </c>
      <c r="R581">
        <v>1</v>
      </c>
      <c r="T581" s="1">
        <v>325000000</v>
      </c>
      <c r="U581" s="1">
        <v>325000000</v>
      </c>
      <c r="V581" s="1">
        <v>3385417</v>
      </c>
      <c r="W581" s="1">
        <v>64322920</v>
      </c>
      <c r="X581" s="1">
        <v>260677080</v>
      </c>
      <c r="AE581" t="s">
        <v>69</v>
      </c>
      <c r="AF581">
        <v>0</v>
      </c>
      <c r="AH581">
        <v>37239587</v>
      </c>
      <c r="AI581" t="s">
        <v>128</v>
      </c>
      <c r="AJ581" t="s">
        <v>130</v>
      </c>
      <c r="AK581" t="s">
        <v>316</v>
      </c>
      <c r="AL581" t="s">
        <v>317</v>
      </c>
      <c r="AM581" t="s">
        <v>318</v>
      </c>
      <c r="AN581" t="s">
        <v>319</v>
      </c>
      <c r="AO581">
        <v>0</v>
      </c>
      <c r="AP581" t="s">
        <v>130</v>
      </c>
      <c r="AQ581" t="s">
        <v>134</v>
      </c>
      <c r="AR581" t="s">
        <v>152</v>
      </c>
      <c r="AS581" t="s">
        <v>320</v>
      </c>
      <c r="AT581" t="s">
        <v>321</v>
      </c>
      <c r="AU581" t="s">
        <v>138</v>
      </c>
      <c r="AV581">
        <v>0</v>
      </c>
      <c r="AW581">
        <v>64322920</v>
      </c>
      <c r="AY581" t="s">
        <v>139</v>
      </c>
      <c r="AZ581" s="110" t="s">
        <v>140</v>
      </c>
      <c r="BA581" t="s">
        <v>81</v>
      </c>
      <c r="BB581" t="s">
        <v>112</v>
      </c>
      <c r="BD581">
        <v>78</v>
      </c>
      <c r="BE581" s="49" t="s">
        <v>7790</v>
      </c>
      <c r="BF581" s="50" t="s">
        <v>7791</v>
      </c>
      <c r="BG581" s="50" t="s">
        <v>7792</v>
      </c>
      <c r="BH581" s="50" t="s">
        <v>2210</v>
      </c>
      <c r="BI581" s="50"/>
      <c r="BJ581" s="50"/>
      <c r="BK581" s="49">
        <v>4</v>
      </c>
      <c r="BL581" s="49">
        <v>2</v>
      </c>
      <c r="BM581" s="1" t="str">
        <f t="shared" si="61"/>
        <v>KP21-K305465-0059</v>
      </c>
      <c r="BN581">
        <f>SUMIF('2022년 사업계획'!D:D,BM581,'2022년 사업계획'!R:R)</f>
        <v>2017.3500359778354</v>
      </c>
      <c r="BO581">
        <f t="shared" si="62"/>
        <v>3143.1785463950168</v>
      </c>
      <c r="BP581" s="77">
        <f t="shared" si="63"/>
        <v>0.6418184669437822</v>
      </c>
      <c r="BQ581" s="1">
        <f>X581*VLOOKUP(LEFT(I581,1),환율!C:F,4,0)</f>
        <v>260677080</v>
      </c>
      <c r="BR581" s="1">
        <f t="shared" si="64"/>
        <v>167307363.85298166</v>
      </c>
      <c r="BS581" s="1">
        <f t="shared" si="65"/>
        <v>2172823</v>
      </c>
      <c r="BT581" s="1">
        <f t="shared" si="66"/>
        <v>165134540.85298166</v>
      </c>
    </row>
    <row r="582" spans="1:72">
      <c r="A582">
        <v>21086</v>
      </c>
      <c r="B582" s="7" t="s">
        <v>126</v>
      </c>
      <c r="C582" t="s">
        <v>57</v>
      </c>
      <c r="D582" t="s">
        <v>127</v>
      </c>
      <c r="F582" t="s">
        <v>59</v>
      </c>
      <c r="G582" t="s">
        <v>60</v>
      </c>
      <c r="H582" t="s">
        <v>61</v>
      </c>
      <c r="I582" t="s">
        <v>128</v>
      </c>
      <c r="J582" t="s">
        <v>129</v>
      </c>
      <c r="K582" t="s">
        <v>130</v>
      </c>
      <c r="L582" t="s">
        <v>131</v>
      </c>
      <c r="M582" t="s">
        <v>66</v>
      </c>
      <c r="N582">
        <v>73190501</v>
      </c>
      <c r="O582" t="s">
        <v>67</v>
      </c>
      <c r="P582" s="2">
        <v>44341</v>
      </c>
      <c r="Q582">
        <v>8</v>
      </c>
      <c r="R582">
        <v>1</v>
      </c>
      <c r="T582" s="1">
        <v>450464444</v>
      </c>
      <c r="U582" s="1">
        <v>450464444</v>
      </c>
      <c r="V582" s="1">
        <v>2359574</v>
      </c>
      <c r="W582" s="1">
        <v>268777225</v>
      </c>
      <c r="X582" s="1">
        <v>181687219</v>
      </c>
      <c r="AE582" t="s">
        <v>69</v>
      </c>
      <c r="AH582">
        <v>25955314</v>
      </c>
      <c r="AI582" t="s">
        <v>128</v>
      </c>
      <c r="AJ582" t="s">
        <v>130</v>
      </c>
      <c r="AN582" t="s">
        <v>132</v>
      </c>
      <c r="AO582" t="s">
        <v>133</v>
      </c>
      <c r="AP582" t="s">
        <v>130</v>
      </c>
      <c r="AQ582" t="s">
        <v>134</v>
      </c>
      <c r="AR582" t="s">
        <v>135</v>
      </c>
      <c r="AS582" t="s">
        <v>136</v>
      </c>
      <c r="AT582" t="s">
        <v>137</v>
      </c>
      <c r="AU582" t="s">
        <v>138</v>
      </c>
      <c r="AV582">
        <v>223945319</v>
      </c>
      <c r="AW582">
        <v>44831906</v>
      </c>
      <c r="AY582" t="s">
        <v>139</v>
      </c>
      <c r="AZ582" s="110" t="s">
        <v>140</v>
      </c>
      <c r="BA582" t="s">
        <v>81</v>
      </c>
      <c r="BB582" t="s">
        <v>112</v>
      </c>
      <c r="BD582">
        <v>78</v>
      </c>
      <c r="BE582" s="49" t="s">
        <v>7790</v>
      </c>
      <c r="BF582" s="50" t="s">
        <v>7791</v>
      </c>
      <c r="BG582" s="50" t="s">
        <v>7792</v>
      </c>
      <c r="BH582" s="50" t="s">
        <v>2210</v>
      </c>
      <c r="BI582" s="50"/>
      <c r="BJ582" s="50"/>
      <c r="BK582" s="49">
        <v>4</v>
      </c>
      <c r="BL582" s="49">
        <v>3</v>
      </c>
      <c r="BM582" s="1" t="str">
        <f t="shared" si="61"/>
        <v>KP21-K305465-0060</v>
      </c>
      <c r="BN582">
        <f>SUMIF('2022년 사업계획'!D:D,BM582,'2022년 사업계획'!R:R)</f>
        <v>84.986967984014044</v>
      </c>
      <c r="BO582">
        <f t="shared" si="62"/>
        <v>3143.1785463950168</v>
      </c>
      <c r="BP582" s="77">
        <f t="shared" si="63"/>
        <v>2.7038542904757202E-2</v>
      </c>
      <c r="BQ582" s="1">
        <f>X582*VLOOKUP(LEFT(I582,1),환율!C:F,4,0)</f>
        <v>181687219</v>
      </c>
      <c r="BR582" s="1">
        <f t="shared" si="64"/>
        <v>4912557.6661775177</v>
      </c>
      <c r="BS582" s="1">
        <f t="shared" si="65"/>
        <v>63799</v>
      </c>
      <c r="BT582" s="1">
        <f t="shared" si="66"/>
        <v>4848758.6661775177</v>
      </c>
    </row>
    <row r="583" spans="1:72">
      <c r="A583">
        <v>21087</v>
      </c>
      <c r="B583" s="7" t="s">
        <v>141</v>
      </c>
      <c r="C583" t="s">
        <v>57</v>
      </c>
      <c r="D583" t="s">
        <v>142</v>
      </c>
      <c r="F583" t="s">
        <v>59</v>
      </c>
      <c r="G583" t="s">
        <v>60</v>
      </c>
      <c r="H583" t="s">
        <v>61</v>
      </c>
      <c r="I583" t="s">
        <v>128</v>
      </c>
      <c r="J583" t="s">
        <v>129</v>
      </c>
      <c r="K583" t="s">
        <v>130</v>
      </c>
      <c r="L583" t="s">
        <v>131</v>
      </c>
      <c r="M583" t="s">
        <v>66</v>
      </c>
      <c r="N583">
        <v>73190501</v>
      </c>
      <c r="O583" t="s">
        <v>67</v>
      </c>
      <c r="P583" s="2">
        <v>44341</v>
      </c>
      <c r="Q583">
        <v>8</v>
      </c>
      <c r="R583">
        <v>1</v>
      </c>
      <c r="T583" s="1">
        <v>373964444</v>
      </c>
      <c r="U583" s="1">
        <v>373964444</v>
      </c>
      <c r="V583" s="1">
        <v>1958860</v>
      </c>
      <c r="W583" s="1">
        <v>223132206</v>
      </c>
      <c r="X583" s="1">
        <v>150832238</v>
      </c>
      <c r="AE583" t="s">
        <v>69</v>
      </c>
      <c r="AH583">
        <v>21547460</v>
      </c>
      <c r="AI583" t="s">
        <v>128</v>
      </c>
      <c r="AJ583" t="s">
        <v>130</v>
      </c>
      <c r="AN583" t="s">
        <v>143</v>
      </c>
      <c r="AO583" t="s">
        <v>144</v>
      </c>
      <c r="AP583" t="s">
        <v>130</v>
      </c>
      <c r="AQ583" t="s">
        <v>134</v>
      </c>
      <c r="AR583" t="s">
        <v>135</v>
      </c>
      <c r="AS583" t="s">
        <v>145</v>
      </c>
      <c r="AT583" t="s">
        <v>146</v>
      </c>
      <c r="AU583" t="s">
        <v>138</v>
      </c>
      <c r="AV583">
        <v>185913866</v>
      </c>
      <c r="AW583">
        <v>37218340</v>
      </c>
      <c r="AY583" t="s">
        <v>139</v>
      </c>
      <c r="AZ583" s="110" t="s">
        <v>140</v>
      </c>
      <c r="BA583" t="s">
        <v>81</v>
      </c>
      <c r="BB583" t="s">
        <v>112</v>
      </c>
      <c r="BD583">
        <v>78</v>
      </c>
      <c r="BE583" s="49" t="s">
        <v>7790</v>
      </c>
      <c r="BF583" s="50" t="s">
        <v>7791</v>
      </c>
      <c r="BG583" s="50" t="s">
        <v>7792</v>
      </c>
      <c r="BH583" s="50" t="s">
        <v>2210</v>
      </c>
      <c r="BI583" s="50"/>
      <c r="BJ583" s="50"/>
      <c r="BK583" s="49">
        <v>4</v>
      </c>
      <c r="BL583" s="49">
        <v>3</v>
      </c>
      <c r="BM583" s="1" t="str">
        <f t="shared" si="61"/>
        <v>KP21-K305465-0060</v>
      </c>
      <c r="BN583">
        <f>SUMIF('2022년 사업계획'!D:D,BM583,'2022년 사업계획'!R:R)</f>
        <v>84.986967984014044</v>
      </c>
      <c r="BO583">
        <f t="shared" si="62"/>
        <v>3143.1785463950168</v>
      </c>
      <c r="BP583" s="77">
        <f t="shared" si="63"/>
        <v>2.7038542904757202E-2</v>
      </c>
      <c r="BQ583" s="1">
        <f>X583*VLOOKUP(LEFT(I583,1),환율!C:F,4,0)</f>
        <v>150832238</v>
      </c>
      <c r="BR583" s="1">
        <f t="shared" si="64"/>
        <v>4078283.9385835496</v>
      </c>
      <c r="BS583" s="1">
        <f t="shared" si="65"/>
        <v>52965</v>
      </c>
      <c r="BT583" s="1">
        <f t="shared" si="66"/>
        <v>4025318.9385835496</v>
      </c>
    </row>
    <row r="584" spans="1:72">
      <c r="A584">
        <v>21088</v>
      </c>
      <c r="B584" s="7" t="s">
        <v>147</v>
      </c>
      <c r="C584" t="s">
        <v>57</v>
      </c>
      <c r="D584" t="s">
        <v>148</v>
      </c>
      <c r="F584" t="s">
        <v>59</v>
      </c>
      <c r="G584" t="s">
        <v>60</v>
      </c>
      <c r="H584" t="s">
        <v>61</v>
      </c>
      <c r="I584" t="s">
        <v>128</v>
      </c>
      <c r="J584" t="s">
        <v>129</v>
      </c>
      <c r="K584" t="s">
        <v>130</v>
      </c>
      <c r="L584" t="s">
        <v>131</v>
      </c>
      <c r="M584" t="s">
        <v>66</v>
      </c>
      <c r="N584">
        <v>73190501</v>
      </c>
      <c r="O584" t="s">
        <v>67</v>
      </c>
      <c r="P584" s="2">
        <v>44341</v>
      </c>
      <c r="Q584">
        <v>8</v>
      </c>
      <c r="R584">
        <v>1</v>
      </c>
      <c r="T584" s="1">
        <v>3700000</v>
      </c>
      <c r="U584" s="1">
        <v>3700000</v>
      </c>
      <c r="V584" s="1">
        <v>19381</v>
      </c>
      <c r="W584" s="1">
        <v>2207669</v>
      </c>
      <c r="X584" s="1">
        <v>1492331</v>
      </c>
      <c r="Y584" t="s">
        <v>149</v>
      </c>
      <c r="AE584" t="s">
        <v>69</v>
      </c>
      <c r="AF584" t="s">
        <v>150</v>
      </c>
      <c r="AH584">
        <v>213191</v>
      </c>
      <c r="AI584" t="s">
        <v>128</v>
      </c>
      <c r="AJ584" t="s">
        <v>130</v>
      </c>
      <c r="AN584" t="s">
        <v>151</v>
      </c>
      <c r="AO584">
        <v>0</v>
      </c>
      <c r="AP584" t="s">
        <v>130</v>
      </c>
      <c r="AQ584" t="s">
        <v>134</v>
      </c>
      <c r="AR584" t="s">
        <v>152</v>
      </c>
      <c r="AS584" t="s">
        <v>153</v>
      </c>
      <c r="AT584" t="s">
        <v>154</v>
      </c>
      <c r="AU584" t="s">
        <v>138</v>
      </c>
      <c r="AV584">
        <v>1839430</v>
      </c>
      <c r="AW584">
        <v>368239</v>
      </c>
      <c r="AY584" t="s">
        <v>139</v>
      </c>
      <c r="AZ584" s="110" t="s">
        <v>140</v>
      </c>
      <c r="BA584" t="s">
        <v>81</v>
      </c>
      <c r="BB584" t="s">
        <v>112</v>
      </c>
      <c r="BD584">
        <v>78</v>
      </c>
      <c r="BE584" s="49" t="s">
        <v>7790</v>
      </c>
      <c r="BF584" s="50" t="s">
        <v>7791</v>
      </c>
      <c r="BG584" s="50" t="s">
        <v>7792</v>
      </c>
      <c r="BH584" s="50" t="s">
        <v>2210</v>
      </c>
      <c r="BI584" s="50"/>
      <c r="BJ584" s="50"/>
      <c r="BK584" s="49">
        <v>4</v>
      </c>
      <c r="BL584" s="49">
        <v>3</v>
      </c>
      <c r="BM584" s="1" t="str">
        <f t="shared" si="61"/>
        <v>KP21-K305465-0060</v>
      </c>
      <c r="BN584">
        <f>SUMIF('2022년 사업계획'!D:D,BM584,'2022년 사업계획'!R:R)</f>
        <v>84.986967984014044</v>
      </c>
      <c r="BO584">
        <f t="shared" si="62"/>
        <v>3143.1785463950168</v>
      </c>
      <c r="BP584" s="77">
        <f t="shared" si="63"/>
        <v>2.7038542904757202E-2</v>
      </c>
      <c r="BQ584" s="1">
        <f>X584*VLOOKUP(LEFT(I584,1),환율!C:F,4,0)</f>
        <v>1492331</v>
      </c>
      <c r="BR584" s="1">
        <f t="shared" si="64"/>
        <v>40350.45577159922</v>
      </c>
      <c r="BS584" s="1">
        <f t="shared" si="65"/>
        <v>524</v>
      </c>
      <c r="BT584" s="1">
        <f t="shared" si="66"/>
        <v>39826.45577159922</v>
      </c>
    </row>
    <row r="585" spans="1:72">
      <c r="A585">
        <v>21090</v>
      </c>
      <c r="B585" s="7" t="s">
        <v>155</v>
      </c>
      <c r="C585" t="s">
        <v>57</v>
      </c>
      <c r="D585" t="s">
        <v>156</v>
      </c>
      <c r="F585" t="s">
        <v>59</v>
      </c>
      <c r="G585" t="s">
        <v>60</v>
      </c>
      <c r="H585" t="s">
        <v>61</v>
      </c>
      <c r="I585" t="s">
        <v>128</v>
      </c>
      <c r="J585" t="s">
        <v>129</v>
      </c>
      <c r="K585" t="s">
        <v>130</v>
      </c>
      <c r="L585" t="s">
        <v>131</v>
      </c>
      <c r="M585" t="s">
        <v>66</v>
      </c>
      <c r="N585">
        <v>73190501</v>
      </c>
      <c r="O585" t="s">
        <v>67</v>
      </c>
      <c r="P585" s="2">
        <v>44341</v>
      </c>
      <c r="Q585">
        <v>8</v>
      </c>
      <c r="R585">
        <v>1</v>
      </c>
      <c r="T585" s="1">
        <v>537364444</v>
      </c>
      <c r="U585" s="1">
        <v>537364444</v>
      </c>
      <c r="V585" s="1">
        <v>2814764</v>
      </c>
      <c r="W585" s="1">
        <v>320627575</v>
      </c>
      <c r="X585" s="1">
        <v>216736869</v>
      </c>
      <c r="AE585" t="s">
        <v>69</v>
      </c>
      <c r="AH585">
        <v>30962404</v>
      </c>
      <c r="AI585" t="s">
        <v>128</v>
      </c>
      <c r="AJ585" t="s">
        <v>130</v>
      </c>
      <c r="AN585" t="s">
        <v>157</v>
      </c>
      <c r="AO585" t="s">
        <v>158</v>
      </c>
      <c r="AP585" t="s">
        <v>130</v>
      </c>
      <c r="AQ585" t="s">
        <v>134</v>
      </c>
      <c r="AR585" t="s">
        <v>135</v>
      </c>
      <c r="AS585" t="s">
        <v>159</v>
      </c>
      <c r="AT585" t="s">
        <v>160</v>
      </c>
      <c r="AU585" t="s">
        <v>138</v>
      </c>
      <c r="AV585">
        <v>267147059</v>
      </c>
      <c r="AW585">
        <v>53480516</v>
      </c>
      <c r="AY585" t="s">
        <v>139</v>
      </c>
      <c r="AZ585" s="110" t="s">
        <v>140</v>
      </c>
      <c r="BA585" t="s">
        <v>81</v>
      </c>
      <c r="BB585" t="s">
        <v>112</v>
      </c>
      <c r="BD585">
        <v>78</v>
      </c>
      <c r="BE585" s="49" t="s">
        <v>7790</v>
      </c>
      <c r="BF585" s="50" t="s">
        <v>7791</v>
      </c>
      <c r="BG585" s="50" t="s">
        <v>7792</v>
      </c>
      <c r="BH585" s="50" t="s">
        <v>2210</v>
      </c>
      <c r="BI585" s="50"/>
      <c r="BJ585" s="50"/>
      <c r="BK585" s="49">
        <v>4</v>
      </c>
      <c r="BL585" s="49">
        <v>3</v>
      </c>
      <c r="BM585" s="1" t="str">
        <f t="shared" si="61"/>
        <v>KP21-K305465-0060</v>
      </c>
      <c r="BN585">
        <f>SUMIF('2022년 사업계획'!D:D,BM585,'2022년 사업계획'!R:R)</f>
        <v>84.986967984014044</v>
      </c>
      <c r="BO585">
        <f t="shared" si="62"/>
        <v>3143.1785463950168</v>
      </c>
      <c r="BP585" s="77">
        <f t="shared" si="63"/>
        <v>2.7038542904757202E-2</v>
      </c>
      <c r="BQ585" s="1">
        <f>X585*VLOOKUP(LEFT(I585,1),환율!C:F,4,0)</f>
        <v>216736869</v>
      </c>
      <c r="BR585" s="1">
        <f t="shared" si="64"/>
        <v>5860249.1314992411</v>
      </c>
      <c r="BS585" s="1">
        <f t="shared" si="65"/>
        <v>76107</v>
      </c>
      <c r="BT585" s="1">
        <f t="shared" si="66"/>
        <v>5784142.1314992411</v>
      </c>
    </row>
    <row r="586" spans="1:72">
      <c r="A586">
        <v>21091</v>
      </c>
      <c r="B586" s="7" t="s">
        <v>161</v>
      </c>
      <c r="C586" t="s">
        <v>57</v>
      </c>
      <c r="D586" t="s">
        <v>162</v>
      </c>
      <c r="F586" t="s">
        <v>59</v>
      </c>
      <c r="G586" t="s">
        <v>60</v>
      </c>
      <c r="H586" t="s">
        <v>61</v>
      </c>
      <c r="I586" t="s">
        <v>128</v>
      </c>
      <c r="J586" t="s">
        <v>129</v>
      </c>
      <c r="K586" t="s">
        <v>130</v>
      </c>
      <c r="L586" t="s">
        <v>131</v>
      </c>
      <c r="M586" t="s">
        <v>66</v>
      </c>
      <c r="N586">
        <v>73190501</v>
      </c>
      <c r="O586" t="s">
        <v>67</v>
      </c>
      <c r="P586" s="2">
        <v>44341</v>
      </c>
      <c r="Q586">
        <v>8</v>
      </c>
      <c r="R586">
        <v>1</v>
      </c>
      <c r="T586" s="1">
        <v>17457359</v>
      </c>
      <c r="U586" s="1">
        <v>17457359</v>
      </c>
      <c r="V586" s="1">
        <v>91443</v>
      </c>
      <c r="W586" s="1">
        <v>10416224</v>
      </c>
      <c r="X586" s="1">
        <v>7041135</v>
      </c>
      <c r="Y586" t="s">
        <v>163</v>
      </c>
      <c r="AE586" t="s">
        <v>69</v>
      </c>
      <c r="AH586">
        <v>1005873</v>
      </c>
      <c r="AI586" t="s">
        <v>128</v>
      </c>
      <c r="AJ586" t="s">
        <v>130</v>
      </c>
      <c r="AN586" t="s">
        <v>164</v>
      </c>
      <c r="AO586">
        <v>0</v>
      </c>
      <c r="AP586" t="s">
        <v>130</v>
      </c>
      <c r="AQ586" t="s">
        <v>134</v>
      </c>
      <c r="AR586" t="s">
        <v>152</v>
      </c>
      <c r="AS586" t="s">
        <v>165</v>
      </c>
      <c r="AT586" t="s">
        <v>166</v>
      </c>
      <c r="AU586" t="s">
        <v>138</v>
      </c>
      <c r="AV586">
        <v>8678807</v>
      </c>
      <c r="AW586">
        <v>1737417</v>
      </c>
      <c r="AY586" t="s">
        <v>139</v>
      </c>
      <c r="AZ586" s="110" t="s">
        <v>140</v>
      </c>
      <c r="BA586" t="s">
        <v>81</v>
      </c>
      <c r="BB586" t="s">
        <v>112</v>
      </c>
      <c r="BD586">
        <v>78</v>
      </c>
      <c r="BE586" s="49" t="s">
        <v>7790</v>
      </c>
      <c r="BF586" s="50" t="s">
        <v>7791</v>
      </c>
      <c r="BG586" s="50" t="s">
        <v>7792</v>
      </c>
      <c r="BH586" s="50" t="s">
        <v>2210</v>
      </c>
      <c r="BI586" s="50"/>
      <c r="BJ586" s="50"/>
      <c r="BK586" s="49">
        <v>4</v>
      </c>
      <c r="BL586" s="49">
        <v>3</v>
      </c>
      <c r="BM586" s="1" t="str">
        <f t="shared" si="61"/>
        <v>KP21-K305465-0060</v>
      </c>
      <c r="BN586">
        <f>SUMIF('2022년 사업계획'!D:D,BM586,'2022년 사업계획'!R:R)</f>
        <v>84.986967984014044</v>
      </c>
      <c r="BO586">
        <f t="shared" si="62"/>
        <v>3143.1785463950168</v>
      </c>
      <c r="BP586" s="77">
        <f t="shared" si="63"/>
        <v>2.7038542904757202E-2</v>
      </c>
      <c r="BQ586" s="1">
        <f>X586*VLOOKUP(LEFT(I586,1),환율!C:F,4,0)</f>
        <v>7041135</v>
      </c>
      <c r="BR586" s="1">
        <f t="shared" si="64"/>
        <v>190382.03079568761</v>
      </c>
      <c r="BS586" s="1">
        <f t="shared" si="65"/>
        <v>2472</v>
      </c>
      <c r="BT586" s="1">
        <f t="shared" si="66"/>
        <v>187910.03079568761</v>
      </c>
    </row>
    <row r="587" spans="1:72">
      <c r="A587">
        <v>21092</v>
      </c>
      <c r="B587" s="7" t="s">
        <v>167</v>
      </c>
      <c r="C587" t="s">
        <v>57</v>
      </c>
      <c r="D587" t="s">
        <v>168</v>
      </c>
      <c r="F587" t="s">
        <v>59</v>
      </c>
      <c r="G587" t="s">
        <v>60</v>
      </c>
      <c r="H587" t="s">
        <v>61</v>
      </c>
      <c r="I587" t="s">
        <v>128</v>
      </c>
      <c r="J587" t="s">
        <v>129</v>
      </c>
      <c r="K587" t="s">
        <v>130</v>
      </c>
      <c r="L587" t="s">
        <v>131</v>
      </c>
      <c r="M587" t="s">
        <v>66</v>
      </c>
      <c r="N587">
        <v>73190501</v>
      </c>
      <c r="O587" t="s">
        <v>67</v>
      </c>
      <c r="P587" s="2">
        <v>44341</v>
      </c>
      <c r="Q587">
        <v>8</v>
      </c>
      <c r="R587">
        <v>1</v>
      </c>
      <c r="T587" s="1">
        <v>322964444</v>
      </c>
      <c r="U587" s="1">
        <v>322964444</v>
      </c>
      <c r="V587" s="1">
        <v>1691717</v>
      </c>
      <c r="W587" s="1">
        <v>192702188</v>
      </c>
      <c r="X587" s="1">
        <v>130262256</v>
      </c>
      <c r="AE587" t="s">
        <v>69</v>
      </c>
      <c r="AH587">
        <v>18608887</v>
      </c>
      <c r="AI587" t="s">
        <v>128</v>
      </c>
      <c r="AJ587" t="s">
        <v>130</v>
      </c>
      <c r="AN587" t="s">
        <v>169</v>
      </c>
      <c r="AO587" t="s">
        <v>144</v>
      </c>
      <c r="AP587" t="s">
        <v>130</v>
      </c>
      <c r="AQ587" t="s">
        <v>134</v>
      </c>
      <c r="AR587" t="s">
        <v>135</v>
      </c>
      <c r="AS587" t="s">
        <v>170</v>
      </c>
      <c r="AT587" t="s">
        <v>171</v>
      </c>
      <c r="AU587" t="s">
        <v>138</v>
      </c>
      <c r="AV587">
        <v>160559565</v>
      </c>
      <c r="AW587">
        <v>32142623</v>
      </c>
      <c r="AY587" t="s">
        <v>139</v>
      </c>
      <c r="AZ587" s="110" t="s">
        <v>140</v>
      </c>
      <c r="BA587" t="s">
        <v>81</v>
      </c>
      <c r="BB587" t="s">
        <v>112</v>
      </c>
      <c r="BD587">
        <v>78</v>
      </c>
      <c r="BE587" s="49" t="s">
        <v>7790</v>
      </c>
      <c r="BF587" s="50" t="s">
        <v>7791</v>
      </c>
      <c r="BG587" s="50" t="s">
        <v>7792</v>
      </c>
      <c r="BH587" s="50" t="s">
        <v>2210</v>
      </c>
      <c r="BI587" s="50"/>
      <c r="BJ587" s="50"/>
      <c r="BK587" s="49">
        <v>4</v>
      </c>
      <c r="BL587" s="49">
        <v>3</v>
      </c>
      <c r="BM587" s="1" t="str">
        <f t="shared" si="61"/>
        <v>KP21-K305465-0060</v>
      </c>
      <c r="BN587">
        <f>SUMIF('2022년 사업계획'!D:D,BM587,'2022년 사업계획'!R:R)</f>
        <v>84.986967984014044</v>
      </c>
      <c r="BO587">
        <f t="shared" si="62"/>
        <v>3143.1785463950168</v>
      </c>
      <c r="BP587" s="77">
        <f t="shared" si="63"/>
        <v>2.7038542904757202E-2</v>
      </c>
      <c r="BQ587" s="1">
        <f>X587*VLOOKUP(LEFT(I587,1),환율!C:F,4,0)</f>
        <v>130262256</v>
      </c>
      <c r="BR587" s="1">
        <f t="shared" si="64"/>
        <v>3522101.5977264661</v>
      </c>
      <c r="BS587" s="1">
        <f t="shared" si="65"/>
        <v>45742</v>
      </c>
      <c r="BT587" s="1">
        <f t="shared" si="66"/>
        <v>3476359.5977264661</v>
      </c>
    </row>
    <row r="588" spans="1:72">
      <c r="A588">
        <v>21093</v>
      </c>
      <c r="B588" s="7" t="s">
        <v>172</v>
      </c>
      <c r="C588" t="s">
        <v>57</v>
      </c>
      <c r="D588" t="s">
        <v>173</v>
      </c>
      <c r="F588" t="s">
        <v>59</v>
      </c>
      <c r="G588" t="s">
        <v>60</v>
      </c>
      <c r="H588" t="s">
        <v>61</v>
      </c>
      <c r="I588" t="s">
        <v>128</v>
      </c>
      <c r="J588" t="s">
        <v>129</v>
      </c>
      <c r="K588" t="s">
        <v>130</v>
      </c>
      <c r="L588" t="s">
        <v>131</v>
      </c>
      <c r="M588" t="s">
        <v>66</v>
      </c>
      <c r="N588">
        <v>73190501</v>
      </c>
      <c r="O588" t="s">
        <v>67</v>
      </c>
      <c r="P588" s="2">
        <v>44341</v>
      </c>
      <c r="Q588">
        <v>8</v>
      </c>
      <c r="R588">
        <v>1</v>
      </c>
      <c r="T588" s="1">
        <v>215964444</v>
      </c>
      <c r="U588" s="1">
        <v>215964444</v>
      </c>
      <c r="V588" s="1">
        <v>1131242</v>
      </c>
      <c r="W588" s="1">
        <v>128858845</v>
      </c>
      <c r="X588" s="1">
        <v>87105599</v>
      </c>
      <c r="AE588" t="s">
        <v>69</v>
      </c>
      <c r="AH588">
        <v>12443662</v>
      </c>
      <c r="AI588" t="s">
        <v>128</v>
      </c>
      <c r="AJ588" t="s">
        <v>130</v>
      </c>
      <c r="AN588" t="s">
        <v>174</v>
      </c>
      <c r="AO588" t="s">
        <v>144</v>
      </c>
      <c r="AP588" t="s">
        <v>130</v>
      </c>
      <c r="AQ588" t="s">
        <v>134</v>
      </c>
      <c r="AR588" t="s">
        <v>135</v>
      </c>
      <c r="AS588" t="s">
        <v>175</v>
      </c>
      <c r="AT588" t="s">
        <v>176</v>
      </c>
      <c r="AU588" t="s">
        <v>138</v>
      </c>
      <c r="AV588">
        <v>107365247</v>
      </c>
      <c r="AW588">
        <v>21493598</v>
      </c>
      <c r="AY588" t="s">
        <v>139</v>
      </c>
      <c r="AZ588" s="110" t="s">
        <v>140</v>
      </c>
      <c r="BA588" t="s">
        <v>81</v>
      </c>
      <c r="BB588" t="s">
        <v>112</v>
      </c>
      <c r="BD588">
        <v>78</v>
      </c>
      <c r="BE588" s="49" t="s">
        <v>7790</v>
      </c>
      <c r="BF588" s="50" t="s">
        <v>7791</v>
      </c>
      <c r="BG588" s="50" t="s">
        <v>7792</v>
      </c>
      <c r="BH588" s="50" t="s">
        <v>2210</v>
      </c>
      <c r="BI588" s="50"/>
      <c r="BJ588" s="50"/>
      <c r="BK588" s="49">
        <v>4</v>
      </c>
      <c r="BL588" s="49">
        <v>3</v>
      </c>
      <c r="BM588" s="1" t="str">
        <f t="shared" si="61"/>
        <v>KP21-K305465-0060</v>
      </c>
      <c r="BN588">
        <f>SUMIF('2022년 사업계획'!D:D,BM588,'2022년 사업계획'!R:R)</f>
        <v>84.986967984014044</v>
      </c>
      <c r="BO588">
        <f t="shared" si="62"/>
        <v>3143.1785463950168</v>
      </c>
      <c r="BP588" s="77">
        <f t="shared" si="63"/>
        <v>2.7038542904757202E-2</v>
      </c>
      <c r="BQ588" s="1">
        <f>X588*VLOOKUP(LEFT(I588,1),환율!C:F,4,0)</f>
        <v>87105599</v>
      </c>
      <c r="BR588" s="1">
        <f t="shared" si="64"/>
        <v>2355208.4758060761</v>
      </c>
      <c r="BS588" s="1">
        <f t="shared" si="65"/>
        <v>30587</v>
      </c>
      <c r="BT588" s="1">
        <f t="shared" si="66"/>
        <v>2324621.4758060761</v>
      </c>
    </row>
    <row r="589" spans="1:72">
      <c r="A589">
        <v>21094</v>
      </c>
      <c r="B589" s="7" t="s">
        <v>177</v>
      </c>
      <c r="C589" t="s">
        <v>57</v>
      </c>
      <c r="D589" t="s">
        <v>178</v>
      </c>
      <c r="F589" t="s">
        <v>59</v>
      </c>
      <c r="G589" t="s">
        <v>60</v>
      </c>
      <c r="H589" t="s">
        <v>61</v>
      </c>
      <c r="I589" t="s">
        <v>128</v>
      </c>
      <c r="J589" t="s">
        <v>129</v>
      </c>
      <c r="K589" t="s">
        <v>130</v>
      </c>
      <c r="L589" t="s">
        <v>131</v>
      </c>
      <c r="M589" t="s">
        <v>66</v>
      </c>
      <c r="N589">
        <v>73190501</v>
      </c>
      <c r="O589" t="s">
        <v>67</v>
      </c>
      <c r="P589" s="2">
        <v>44341</v>
      </c>
      <c r="Q589">
        <v>8</v>
      </c>
      <c r="R589">
        <v>1</v>
      </c>
      <c r="T589" s="1">
        <v>89964444</v>
      </c>
      <c r="U589" s="1">
        <v>89964444</v>
      </c>
      <c r="V589" s="1">
        <v>471242</v>
      </c>
      <c r="W589" s="1">
        <v>53678806</v>
      </c>
      <c r="X589" s="1">
        <v>36285638</v>
      </c>
      <c r="AE589" t="s">
        <v>69</v>
      </c>
      <c r="AH589">
        <v>5183662</v>
      </c>
      <c r="AI589" t="s">
        <v>128</v>
      </c>
      <c r="AJ589" t="s">
        <v>130</v>
      </c>
      <c r="AN589" t="s">
        <v>179</v>
      </c>
      <c r="AO589" t="s">
        <v>144</v>
      </c>
      <c r="AP589" t="s">
        <v>130</v>
      </c>
      <c r="AQ589" t="s">
        <v>134</v>
      </c>
      <c r="AR589" t="s">
        <v>135</v>
      </c>
      <c r="AS589" t="s">
        <v>180</v>
      </c>
      <c r="AT589" t="s">
        <v>181</v>
      </c>
      <c r="AU589" t="s">
        <v>138</v>
      </c>
      <c r="AV589">
        <v>44725208</v>
      </c>
      <c r="AW589">
        <v>8953598</v>
      </c>
      <c r="AY589" t="s">
        <v>139</v>
      </c>
      <c r="AZ589" s="110" t="s">
        <v>140</v>
      </c>
      <c r="BA589" t="s">
        <v>81</v>
      </c>
      <c r="BB589" t="s">
        <v>112</v>
      </c>
      <c r="BD589">
        <v>78</v>
      </c>
      <c r="BE589" s="49" t="s">
        <v>7790</v>
      </c>
      <c r="BF589" s="50" t="s">
        <v>7791</v>
      </c>
      <c r="BG589" s="50" t="s">
        <v>7792</v>
      </c>
      <c r="BH589" s="50" t="s">
        <v>2210</v>
      </c>
      <c r="BI589" s="50"/>
      <c r="BJ589" s="50"/>
      <c r="BK589" s="49">
        <v>4</v>
      </c>
      <c r="BL589" s="49">
        <v>3</v>
      </c>
      <c r="BM589" s="1" t="str">
        <f t="shared" si="61"/>
        <v>KP21-K305465-0060</v>
      </c>
      <c r="BN589">
        <f>SUMIF('2022년 사업계획'!D:D,BM589,'2022년 사업계획'!R:R)</f>
        <v>84.986967984014044</v>
      </c>
      <c r="BO589">
        <f t="shared" si="62"/>
        <v>3143.1785463950168</v>
      </c>
      <c r="BP589" s="77">
        <f t="shared" si="63"/>
        <v>2.7038542904757202E-2</v>
      </c>
      <c r="BQ589" s="1">
        <f>X589*VLOOKUP(LEFT(I589,1),환율!C:F,4,0)</f>
        <v>36285638</v>
      </c>
      <c r="BR589" s="1">
        <f t="shared" si="64"/>
        <v>981110.77988948836</v>
      </c>
      <c r="BS589" s="1">
        <f t="shared" si="65"/>
        <v>12742</v>
      </c>
      <c r="BT589" s="1">
        <f t="shared" si="66"/>
        <v>968368.77988948836</v>
      </c>
    </row>
    <row r="590" spans="1:72">
      <c r="A590">
        <v>21095</v>
      </c>
      <c r="B590" s="7" t="s">
        <v>182</v>
      </c>
      <c r="C590" t="s">
        <v>57</v>
      </c>
      <c r="D590" t="s">
        <v>178</v>
      </c>
      <c r="F590" t="s">
        <v>59</v>
      </c>
      <c r="G590" t="s">
        <v>60</v>
      </c>
      <c r="H590" t="s">
        <v>61</v>
      </c>
      <c r="I590" t="s">
        <v>128</v>
      </c>
      <c r="J590" t="s">
        <v>129</v>
      </c>
      <c r="K590" t="s">
        <v>130</v>
      </c>
      <c r="L590" t="s">
        <v>131</v>
      </c>
      <c r="M590" t="s">
        <v>66</v>
      </c>
      <c r="N590">
        <v>73190501</v>
      </c>
      <c r="O590" t="s">
        <v>67</v>
      </c>
      <c r="P590" s="2">
        <v>44341</v>
      </c>
      <c r="Q590">
        <v>8</v>
      </c>
      <c r="R590">
        <v>1</v>
      </c>
      <c r="T590" s="1">
        <v>89964444</v>
      </c>
      <c r="U590" s="1">
        <v>89964444</v>
      </c>
      <c r="V590" s="1">
        <v>471242</v>
      </c>
      <c r="W590" s="1">
        <v>53678806</v>
      </c>
      <c r="X590" s="1">
        <v>36285638</v>
      </c>
      <c r="AE590" t="s">
        <v>69</v>
      </c>
      <c r="AH590">
        <v>5183662</v>
      </c>
      <c r="AI590" t="s">
        <v>128</v>
      </c>
      <c r="AJ590" t="s">
        <v>130</v>
      </c>
      <c r="AN590" t="s">
        <v>179</v>
      </c>
      <c r="AO590" t="s">
        <v>144</v>
      </c>
      <c r="AP590" t="s">
        <v>130</v>
      </c>
      <c r="AQ590" t="s">
        <v>134</v>
      </c>
      <c r="AR590" t="s">
        <v>135</v>
      </c>
      <c r="AS590" t="s">
        <v>180</v>
      </c>
      <c r="AT590" t="s">
        <v>181</v>
      </c>
      <c r="AU590" t="s">
        <v>138</v>
      </c>
      <c r="AV590">
        <v>44725208</v>
      </c>
      <c r="AW590">
        <v>8953598</v>
      </c>
      <c r="AY590" t="s">
        <v>139</v>
      </c>
      <c r="AZ590" s="110" t="s">
        <v>140</v>
      </c>
      <c r="BA590" t="s">
        <v>81</v>
      </c>
      <c r="BB590" t="s">
        <v>112</v>
      </c>
      <c r="BD590">
        <v>78</v>
      </c>
      <c r="BE590" s="49" t="s">
        <v>7790</v>
      </c>
      <c r="BF590" s="50" t="s">
        <v>7791</v>
      </c>
      <c r="BG590" s="50" t="s">
        <v>7792</v>
      </c>
      <c r="BH590" s="50" t="s">
        <v>2210</v>
      </c>
      <c r="BI590" s="50"/>
      <c r="BJ590" s="50"/>
      <c r="BK590" s="49">
        <v>4</v>
      </c>
      <c r="BL590" s="49">
        <v>3</v>
      </c>
      <c r="BM590" s="1" t="str">
        <f t="shared" si="61"/>
        <v>KP21-K305465-0060</v>
      </c>
      <c r="BN590">
        <f>SUMIF('2022년 사업계획'!D:D,BM590,'2022년 사업계획'!R:R)</f>
        <v>84.986967984014044</v>
      </c>
      <c r="BO590">
        <f t="shared" si="62"/>
        <v>3143.1785463950168</v>
      </c>
      <c r="BP590" s="77">
        <f t="shared" si="63"/>
        <v>2.7038542904757202E-2</v>
      </c>
      <c r="BQ590" s="1">
        <f>X590*VLOOKUP(LEFT(I590,1),환율!C:F,4,0)</f>
        <v>36285638</v>
      </c>
      <c r="BR590" s="1">
        <f t="shared" si="64"/>
        <v>981110.77988948836</v>
      </c>
      <c r="BS590" s="1">
        <f t="shared" si="65"/>
        <v>12742</v>
      </c>
      <c r="BT590" s="1">
        <f t="shared" si="66"/>
        <v>968368.77988948836</v>
      </c>
    </row>
    <row r="591" spans="1:72">
      <c r="A591">
        <v>21096</v>
      </c>
      <c r="B591" s="7" t="s">
        <v>183</v>
      </c>
      <c r="C591" t="s">
        <v>57</v>
      </c>
      <c r="D591" t="s">
        <v>142</v>
      </c>
      <c r="F591" t="s">
        <v>59</v>
      </c>
      <c r="G591" t="s">
        <v>60</v>
      </c>
      <c r="H591" t="s">
        <v>61</v>
      </c>
      <c r="I591" t="s">
        <v>128</v>
      </c>
      <c r="J591" t="s">
        <v>129</v>
      </c>
      <c r="K591" t="s">
        <v>130</v>
      </c>
      <c r="L591" t="s">
        <v>131</v>
      </c>
      <c r="M591" t="s">
        <v>66</v>
      </c>
      <c r="N591">
        <v>73190501</v>
      </c>
      <c r="O591" t="s">
        <v>67</v>
      </c>
      <c r="P591" s="2">
        <v>44341</v>
      </c>
      <c r="Q591">
        <v>8</v>
      </c>
      <c r="R591">
        <v>1</v>
      </c>
      <c r="T591" s="1">
        <v>373964444</v>
      </c>
      <c r="U591" s="1">
        <v>373964444</v>
      </c>
      <c r="V591" s="1">
        <v>1958860</v>
      </c>
      <c r="W591" s="1">
        <v>223132206</v>
      </c>
      <c r="X591" s="1">
        <v>150832238</v>
      </c>
      <c r="AE591" t="s">
        <v>69</v>
      </c>
      <c r="AH591">
        <v>21547460</v>
      </c>
      <c r="AI591" t="s">
        <v>128</v>
      </c>
      <c r="AJ591" t="s">
        <v>130</v>
      </c>
      <c r="AN591" t="s">
        <v>143</v>
      </c>
      <c r="AO591" t="s">
        <v>144</v>
      </c>
      <c r="AP591" t="s">
        <v>130</v>
      </c>
      <c r="AQ591" t="s">
        <v>134</v>
      </c>
      <c r="AR591" t="s">
        <v>135</v>
      </c>
      <c r="AS591" t="s">
        <v>145</v>
      </c>
      <c r="AT591" t="s">
        <v>146</v>
      </c>
      <c r="AU591" t="s">
        <v>138</v>
      </c>
      <c r="AV591">
        <v>185913866</v>
      </c>
      <c r="AW591">
        <v>37218340</v>
      </c>
      <c r="AY591" t="s">
        <v>139</v>
      </c>
      <c r="AZ591" s="110" t="s">
        <v>140</v>
      </c>
      <c r="BA591" t="s">
        <v>81</v>
      </c>
      <c r="BB591" t="s">
        <v>112</v>
      </c>
      <c r="BD591">
        <v>78</v>
      </c>
      <c r="BE591" s="49" t="s">
        <v>7790</v>
      </c>
      <c r="BF591" s="50" t="s">
        <v>7791</v>
      </c>
      <c r="BG591" s="50" t="s">
        <v>7792</v>
      </c>
      <c r="BH591" s="50" t="s">
        <v>2210</v>
      </c>
      <c r="BI591" s="50"/>
      <c r="BJ591" s="50"/>
      <c r="BK591" s="49">
        <v>4</v>
      </c>
      <c r="BL591" s="49">
        <v>3</v>
      </c>
      <c r="BM591" s="1" t="str">
        <f t="shared" si="61"/>
        <v>KP21-K305465-0060</v>
      </c>
      <c r="BN591">
        <f>SUMIF('2022년 사업계획'!D:D,BM591,'2022년 사업계획'!R:R)</f>
        <v>84.986967984014044</v>
      </c>
      <c r="BO591">
        <f t="shared" si="62"/>
        <v>3143.1785463950168</v>
      </c>
      <c r="BP591" s="77">
        <f t="shared" si="63"/>
        <v>2.7038542904757202E-2</v>
      </c>
      <c r="BQ591" s="1">
        <f>X591*VLOOKUP(LEFT(I591,1),환율!C:F,4,0)</f>
        <v>150832238</v>
      </c>
      <c r="BR591" s="1">
        <f t="shared" si="64"/>
        <v>4078283.9385835496</v>
      </c>
      <c r="BS591" s="1">
        <f t="shared" si="65"/>
        <v>52965</v>
      </c>
      <c r="BT591" s="1">
        <f t="shared" si="66"/>
        <v>4025318.9385835496</v>
      </c>
    </row>
    <row r="592" spans="1:72">
      <c r="A592">
        <v>21097</v>
      </c>
      <c r="B592" s="7" t="s">
        <v>184</v>
      </c>
      <c r="C592" t="s">
        <v>57</v>
      </c>
      <c r="D592" t="s">
        <v>185</v>
      </c>
      <c r="F592" t="s">
        <v>59</v>
      </c>
      <c r="G592" t="s">
        <v>60</v>
      </c>
      <c r="H592" t="s">
        <v>61</v>
      </c>
      <c r="I592" t="s">
        <v>128</v>
      </c>
      <c r="J592" t="s">
        <v>129</v>
      </c>
      <c r="K592" t="s">
        <v>130</v>
      </c>
      <c r="L592" t="s">
        <v>131</v>
      </c>
      <c r="M592" t="s">
        <v>66</v>
      </c>
      <c r="N592">
        <v>73190501</v>
      </c>
      <c r="O592" t="s">
        <v>67</v>
      </c>
      <c r="P592" s="2">
        <v>44341</v>
      </c>
      <c r="Q592">
        <v>8</v>
      </c>
      <c r="R592">
        <v>1</v>
      </c>
      <c r="T592" s="1">
        <v>102964444</v>
      </c>
      <c r="U592" s="1">
        <v>102964444</v>
      </c>
      <c r="V592" s="1">
        <v>213087</v>
      </c>
      <c r="W592" s="1">
        <v>86556742</v>
      </c>
      <c r="X592" s="1">
        <v>16407702</v>
      </c>
      <c r="AE592" t="s">
        <v>69</v>
      </c>
      <c r="AH592">
        <v>2343957</v>
      </c>
      <c r="AI592" t="s">
        <v>128</v>
      </c>
      <c r="AJ592" t="s">
        <v>130</v>
      </c>
      <c r="AN592" t="s">
        <v>186</v>
      </c>
      <c r="AO592" t="s">
        <v>133</v>
      </c>
      <c r="AP592" t="s">
        <v>130</v>
      </c>
      <c r="AQ592" t="s">
        <v>134</v>
      </c>
      <c r="AR592" t="s">
        <v>135</v>
      </c>
      <c r="AS592" t="s">
        <v>187</v>
      </c>
      <c r="AT592" t="s">
        <v>188</v>
      </c>
      <c r="AU592" t="s">
        <v>138</v>
      </c>
      <c r="AV592">
        <v>82508089</v>
      </c>
      <c r="AW592">
        <v>4048653</v>
      </c>
      <c r="AY592" t="s">
        <v>139</v>
      </c>
      <c r="AZ592" s="110" t="s">
        <v>140</v>
      </c>
      <c r="BA592" t="s">
        <v>81</v>
      </c>
      <c r="BB592" t="s">
        <v>112</v>
      </c>
      <c r="BD592">
        <v>78</v>
      </c>
      <c r="BE592" s="49" t="s">
        <v>7790</v>
      </c>
      <c r="BF592" s="50" t="s">
        <v>7791</v>
      </c>
      <c r="BG592" s="50" t="s">
        <v>7792</v>
      </c>
      <c r="BH592" s="50" t="s">
        <v>2210</v>
      </c>
      <c r="BI592" s="50"/>
      <c r="BJ592" s="50"/>
      <c r="BK592" s="49">
        <v>4</v>
      </c>
      <c r="BL592" s="49">
        <v>3</v>
      </c>
      <c r="BM592" s="1" t="str">
        <f t="shared" si="61"/>
        <v>KP21-K305465-0060</v>
      </c>
      <c r="BN592">
        <f>SUMIF('2022년 사업계획'!D:D,BM592,'2022년 사업계획'!R:R)</f>
        <v>84.986967984014044</v>
      </c>
      <c r="BO592">
        <f t="shared" si="62"/>
        <v>3143.1785463950168</v>
      </c>
      <c r="BP592" s="77">
        <f t="shared" si="63"/>
        <v>2.7038542904757202E-2</v>
      </c>
      <c r="BQ592" s="1">
        <f>X592*VLOOKUP(LEFT(I592,1),환율!C:F,4,0)</f>
        <v>16407702</v>
      </c>
      <c r="BR592" s="1">
        <f t="shared" si="64"/>
        <v>443640.35449547053</v>
      </c>
      <c r="BS592" s="1">
        <f t="shared" si="65"/>
        <v>5762</v>
      </c>
      <c r="BT592" s="1">
        <f t="shared" si="66"/>
        <v>437878.35449547053</v>
      </c>
    </row>
    <row r="593" spans="1:72">
      <c r="A593">
        <v>21098</v>
      </c>
      <c r="B593" s="7" t="s">
        <v>189</v>
      </c>
      <c r="C593" t="s">
        <v>57</v>
      </c>
      <c r="D593" t="s">
        <v>190</v>
      </c>
      <c r="F593" t="s">
        <v>59</v>
      </c>
      <c r="G593" t="s">
        <v>60</v>
      </c>
      <c r="H593" t="s">
        <v>61</v>
      </c>
      <c r="I593" t="s">
        <v>128</v>
      </c>
      <c r="J593" t="s">
        <v>129</v>
      </c>
      <c r="K593" t="s">
        <v>130</v>
      </c>
      <c r="L593" t="s">
        <v>131</v>
      </c>
      <c r="M593" t="s">
        <v>66</v>
      </c>
      <c r="N593">
        <v>73190501</v>
      </c>
      <c r="O593" t="s">
        <v>67</v>
      </c>
      <c r="P593" s="2">
        <v>44341</v>
      </c>
      <c r="Q593">
        <v>8</v>
      </c>
      <c r="R593">
        <v>1</v>
      </c>
      <c r="T593" s="1">
        <v>4227000000</v>
      </c>
      <c r="U593" s="1">
        <v>4227000000</v>
      </c>
      <c r="V593" s="1">
        <v>13639468</v>
      </c>
      <c r="W593" s="1">
        <v>3176760990</v>
      </c>
      <c r="X593" s="1">
        <v>1050239010</v>
      </c>
      <c r="Y593" t="s">
        <v>191</v>
      </c>
      <c r="AE593" t="s">
        <v>69</v>
      </c>
      <c r="AH593">
        <v>150034148</v>
      </c>
      <c r="AI593" t="s">
        <v>128</v>
      </c>
      <c r="AJ593" t="s">
        <v>130</v>
      </c>
      <c r="AN593" t="s">
        <v>192</v>
      </c>
      <c r="AO593">
        <v>0</v>
      </c>
      <c r="AP593" t="s">
        <v>130</v>
      </c>
      <c r="AQ593" t="s">
        <v>134</v>
      </c>
      <c r="AR593" t="s">
        <v>152</v>
      </c>
      <c r="AS593" t="s">
        <v>108</v>
      </c>
      <c r="AT593" t="s">
        <v>109</v>
      </c>
      <c r="AU593" t="s">
        <v>138</v>
      </c>
      <c r="AV593">
        <v>2917611098</v>
      </c>
      <c r="AW593">
        <v>259149892</v>
      </c>
      <c r="AY593" t="s">
        <v>139</v>
      </c>
      <c r="AZ593" s="110" t="s">
        <v>140</v>
      </c>
      <c r="BA593" t="s">
        <v>81</v>
      </c>
      <c r="BB593" t="s">
        <v>112</v>
      </c>
      <c r="BD593">
        <v>78</v>
      </c>
      <c r="BE593" s="49" t="s">
        <v>7790</v>
      </c>
      <c r="BF593" s="50" t="s">
        <v>7791</v>
      </c>
      <c r="BG593" s="50" t="s">
        <v>7792</v>
      </c>
      <c r="BH593" s="50" t="s">
        <v>2210</v>
      </c>
      <c r="BI593" s="50"/>
      <c r="BJ593" s="50"/>
      <c r="BK593" s="49">
        <v>4</v>
      </c>
      <c r="BL593" s="49">
        <v>3</v>
      </c>
      <c r="BM593" s="1" t="str">
        <f t="shared" si="61"/>
        <v>KP21-K305465-0060</v>
      </c>
      <c r="BN593">
        <f>SUMIF('2022년 사업계획'!D:D,BM593,'2022년 사업계획'!R:R)</f>
        <v>84.986967984014044</v>
      </c>
      <c r="BO593">
        <f t="shared" si="62"/>
        <v>3143.1785463950168</v>
      </c>
      <c r="BP593" s="77">
        <f t="shared" si="63"/>
        <v>2.7038542904757202E-2</v>
      </c>
      <c r="BQ593" s="1">
        <f>X593*VLOOKUP(LEFT(I593,1),환율!C:F,4,0)</f>
        <v>1050239010</v>
      </c>
      <c r="BR593" s="1">
        <f t="shared" si="64"/>
        <v>28396932.532134727</v>
      </c>
      <c r="BS593" s="1">
        <f t="shared" si="65"/>
        <v>368791</v>
      </c>
      <c r="BT593" s="1">
        <f t="shared" si="66"/>
        <v>28028141.532134727</v>
      </c>
    </row>
    <row r="594" spans="1:72">
      <c r="A594">
        <v>21099</v>
      </c>
      <c r="B594" s="7" t="s">
        <v>193</v>
      </c>
      <c r="C594" t="s">
        <v>57</v>
      </c>
      <c r="D594" t="s">
        <v>142</v>
      </c>
      <c r="F594" t="s">
        <v>59</v>
      </c>
      <c r="G594" t="s">
        <v>60</v>
      </c>
      <c r="H594" t="s">
        <v>61</v>
      </c>
      <c r="I594" t="s">
        <v>128</v>
      </c>
      <c r="J594" t="s">
        <v>129</v>
      </c>
      <c r="K594" t="s">
        <v>130</v>
      </c>
      <c r="L594" t="s">
        <v>131</v>
      </c>
      <c r="M594" t="s">
        <v>66</v>
      </c>
      <c r="N594">
        <v>73190501</v>
      </c>
      <c r="O594" t="s">
        <v>67</v>
      </c>
      <c r="P594" s="2">
        <v>44341</v>
      </c>
      <c r="Q594">
        <v>8</v>
      </c>
      <c r="R594">
        <v>1</v>
      </c>
      <c r="T594" s="1">
        <v>373964444</v>
      </c>
      <c r="U594" s="1">
        <v>373964444</v>
      </c>
      <c r="V594" s="1">
        <v>1958860</v>
      </c>
      <c r="W594" s="1">
        <v>223132202</v>
      </c>
      <c r="X594" s="1">
        <v>150832242</v>
      </c>
      <c r="AE594" t="s">
        <v>69</v>
      </c>
      <c r="AH594">
        <v>21547460</v>
      </c>
      <c r="AI594" t="s">
        <v>128</v>
      </c>
      <c r="AJ594" t="s">
        <v>130</v>
      </c>
      <c r="AN594" t="s">
        <v>143</v>
      </c>
      <c r="AO594" t="s">
        <v>144</v>
      </c>
      <c r="AP594" t="s">
        <v>130</v>
      </c>
      <c r="AQ594" t="s">
        <v>134</v>
      </c>
      <c r="AR594" t="s">
        <v>135</v>
      </c>
      <c r="AS594" t="s">
        <v>145</v>
      </c>
      <c r="AT594" t="s">
        <v>146</v>
      </c>
      <c r="AU594" t="s">
        <v>138</v>
      </c>
      <c r="AV594">
        <v>185913862</v>
      </c>
      <c r="AW594">
        <v>37218340</v>
      </c>
      <c r="AY594" t="s">
        <v>139</v>
      </c>
      <c r="AZ594" s="110" t="s">
        <v>140</v>
      </c>
      <c r="BA594" t="s">
        <v>81</v>
      </c>
      <c r="BB594" t="s">
        <v>112</v>
      </c>
      <c r="BD594">
        <v>78</v>
      </c>
      <c r="BE594" s="49" t="s">
        <v>7790</v>
      </c>
      <c r="BF594" s="50" t="s">
        <v>7791</v>
      </c>
      <c r="BG594" s="50" t="s">
        <v>7792</v>
      </c>
      <c r="BH594" s="50" t="s">
        <v>2210</v>
      </c>
      <c r="BI594" s="50"/>
      <c r="BJ594" s="50"/>
      <c r="BK594" s="49">
        <v>4</v>
      </c>
      <c r="BL594" s="49">
        <v>3</v>
      </c>
      <c r="BM594" s="1" t="str">
        <f t="shared" si="61"/>
        <v>KP21-K305465-0060</v>
      </c>
      <c r="BN594">
        <f>SUMIF('2022년 사업계획'!D:D,BM594,'2022년 사업계획'!R:R)</f>
        <v>84.986967984014044</v>
      </c>
      <c r="BO594">
        <f t="shared" si="62"/>
        <v>3143.1785463950168</v>
      </c>
      <c r="BP594" s="77">
        <f t="shared" si="63"/>
        <v>2.7038542904757202E-2</v>
      </c>
      <c r="BQ594" s="1">
        <f>X594*VLOOKUP(LEFT(I594,1),환율!C:F,4,0)</f>
        <v>150832242</v>
      </c>
      <c r="BR594" s="1">
        <f t="shared" si="64"/>
        <v>4078284.0467377212</v>
      </c>
      <c r="BS594" s="1">
        <f t="shared" si="65"/>
        <v>52965</v>
      </c>
      <c r="BT594" s="1">
        <f t="shared" si="66"/>
        <v>4025319.0467377212</v>
      </c>
    </row>
    <row r="595" spans="1:72">
      <c r="A595">
        <v>21100</v>
      </c>
      <c r="B595" s="7" t="s">
        <v>194</v>
      </c>
      <c r="C595" t="s">
        <v>57</v>
      </c>
      <c r="D595" t="s">
        <v>195</v>
      </c>
      <c r="F595" t="s">
        <v>59</v>
      </c>
      <c r="G595" t="s">
        <v>60</v>
      </c>
      <c r="H595" t="s">
        <v>61</v>
      </c>
      <c r="I595" t="s">
        <v>128</v>
      </c>
      <c r="J595" t="s">
        <v>129</v>
      </c>
      <c r="K595" t="s">
        <v>130</v>
      </c>
      <c r="L595" t="s">
        <v>131</v>
      </c>
      <c r="M595" t="s">
        <v>66</v>
      </c>
      <c r="N595">
        <v>73190501</v>
      </c>
      <c r="O595" t="s">
        <v>67</v>
      </c>
      <c r="P595" s="2">
        <v>44341</v>
      </c>
      <c r="Q595">
        <v>8</v>
      </c>
      <c r="R595">
        <v>1</v>
      </c>
      <c r="T595" s="1">
        <v>167764444</v>
      </c>
      <c r="U595" s="1">
        <v>167764444</v>
      </c>
      <c r="V595" s="1">
        <v>878766</v>
      </c>
      <c r="W595" s="1">
        <v>100099500</v>
      </c>
      <c r="X595" s="1">
        <v>67664944</v>
      </c>
      <c r="AE595" t="s">
        <v>69</v>
      </c>
      <c r="AH595">
        <v>9666426</v>
      </c>
      <c r="AI595" t="s">
        <v>128</v>
      </c>
      <c r="AJ595" t="s">
        <v>130</v>
      </c>
      <c r="AN595" t="s">
        <v>196</v>
      </c>
      <c r="AO595" t="s">
        <v>144</v>
      </c>
      <c r="AP595" t="s">
        <v>130</v>
      </c>
      <c r="AQ595" t="s">
        <v>134</v>
      </c>
      <c r="AR595" t="s">
        <v>135</v>
      </c>
      <c r="AS595" t="s">
        <v>159</v>
      </c>
      <c r="AT595" t="s">
        <v>160</v>
      </c>
      <c r="AU595" t="s">
        <v>138</v>
      </c>
      <c r="AV595">
        <v>83402946</v>
      </c>
      <c r="AW595">
        <v>16696554</v>
      </c>
      <c r="AY595" t="s">
        <v>139</v>
      </c>
      <c r="AZ595" s="110" t="s">
        <v>140</v>
      </c>
      <c r="BA595" t="s">
        <v>81</v>
      </c>
      <c r="BB595" t="s">
        <v>112</v>
      </c>
      <c r="BD595">
        <v>78</v>
      </c>
      <c r="BE595" s="49" t="s">
        <v>7790</v>
      </c>
      <c r="BF595" s="50" t="s">
        <v>7791</v>
      </c>
      <c r="BG595" s="50" t="s">
        <v>7792</v>
      </c>
      <c r="BH595" s="50" t="s">
        <v>2210</v>
      </c>
      <c r="BI595" s="50"/>
      <c r="BJ595" s="50"/>
      <c r="BK595" s="49">
        <v>4</v>
      </c>
      <c r="BL595" s="49">
        <v>3</v>
      </c>
      <c r="BM595" s="1" t="str">
        <f t="shared" si="61"/>
        <v>KP21-K305465-0060</v>
      </c>
      <c r="BN595">
        <f>SUMIF('2022년 사업계획'!D:D,BM595,'2022년 사업계획'!R:R)</f>
        <v>84.986967984014044</v>
      </c>
      <c r="BO595">
        <f t="shared" si="62"/>
        <v>3143.1785463950168</v>
      </c>
      <c r="BP595" s="77">
        <f t="shared" si="63"/>
        <v>2.7038542904757202E-2</v>
      </c>
      <c r="BQ595" s="1">
        <f>X595*VLOOKUP(LEFT(I595,1),환율!C:F,4,0)</f>
        <v>67664944</v>
      </c>
      <c r="BR595" s="1">
        <f t="shared" si="64"/>
        <v>1829561.4914919934</v>
      </c>
      <c r="BS595" s="1">
        <f t="shared" si="65"/>
        <v>23761</v>
      </c>
      <c r="BT595" s="1">
        <f t="shared" si="66"/>
        <v>1805800.4914919934</v>
      </c>
    </row>
    <row r="596" spans="1:72">
      <c r="A596">
        <v>21101</v>
      </c>
      <c r="B596" s="7" t="s">
        <v>197</v>
      </c>
      <c r="C596" t="s">
        <v>57</v>
      </c>
      <c r="D596" t="s">
        <v>198</v>
      </c>
      <c r="F596" t="s">
        <v>59</v>
      </c>
      <c r="G596" t="s">
        <v>60</v>
      </c>
      <c r="H596" t="s">
        <v>61</v>
      </c>
      <c r="I596" t="s">
        <v>128</v>
      </c>
      <c r="J596" t="s">
        <v>129</v>
      </c>
      <c r="K596" t="s">
        <v>130</v>
      </c>
      <c r="L596" t="s">
        <v>131</v>
      </c>
      <c r="M596" t="s">
        <v>66</v>
      </c>
      <c r="N596">
        <v>73190501</v>
      </c>
      <c r="O596" t="s">
        <v>67</v>
      </c>
      <c r="P596" s="2">
        <v>44341</v>
      </c>
      <c r="Q596">
        <v>8</v>
      </c>
      <c r="R596">
        <v>1</v>
      </c>
      <c r="T596" s="1">
        <v>117964444</v>
      </c>
      <c r="U596" s="1">
        <v>117964444</v>
      </c>
      <c r="V596" s="1">
        <v>617909</v>
      </c>
      <c r="W596" s="1">
        <v>70385488</v>
      </c>
      <c r="X596" s="1">
        <v>47578956</v>
      </c>
      <c r="AE596" t="s">
        <v>69</v>
      </c>
      <c r="AH596">
        <v>6796999</v>
      </c>
      <c r="AI596" t="s">
        <v>128</v>
      </c>
      <c r="AJ596" t="s">
        <v>130</v>
      </c>
      <c r="AN596" t="s">
        <v>199</v>
      </c>
      <c r="AO596" t="s">
        <v>144</v>
      </c>
      <c r="AP596" t="s">
        <v>130</v>
      </c>
      <c r="AQ596" t="s">
        <v>134</v>
      </c>
      <c r="AR596" t="s">
        <v>135</v>
      </c>
      <c r="AS596" t="s">
        <v>200</v>
      </c>
      <c r="AT596" t="s">
        <v>201</v>
      </c>
      <c r="AU596" t="s">
        <v>138</v>
      </c>
      <c r="AV596">
        <v>58645217</v>
      </c>
      <c r="AW596">
        <v>11740271</v>
      </c>
      <c r="AY596" t="s">
        <v>139</v>
      </c>
      <c r="AZ596" s="110" t="s">
        <v>140</v>
      </c>
      <c r="BA596" t="s">
        <v>81</v>
      </c>
      <c r="BB596" t="s">
        <v>112</v>
      </c>
      <c r="BD596">
        <v>78</v>
      </c>
      <c r="BE596" s="49" t="s">
        <v>7790</v>
      </c>
      <c r="BF596" s="50" t="s">
        <v>7791</v>
      </c>
      <c r="BG596" s="50" t="s">
        <v>7792</v>
      </c>
      <c r="BH596" s="50" t="s">
        <v>2210</v>
      </c>
      <c r="BI596" s="50"/>
      <c r="BJ596" s="50"/>
      <c r="BK596" s="49">
        <v>4</v>
      </c>
      <c r="BL596" s="49">
        <v>3</v>
      </c>
      <c r="BM596" s="1" t="str">
        <f t="shared" si="61"/>
        <v>KP21-K305465-0060</v>
      </c>
      <c r="BN596">
        <f>SUMIF('2022년 사업계획'!D:D,BM596,'2022년 사업계획'!R:R)</f>
        <v>84.986967984014044</v>
      </c>
      <c r="BO596">
        <f t="shared" si="62"/>
        <v>3143.1785463950168</v>
      </c>
      <c r="BP596" s="77">
        <f t="shared" si="63"/>
        <v>2.7038542904757202E-2</v>
      </c>
      <c r="BQ596" s="1">
        <f>X596*VLOOKUP(LEFT(I596,1),환율!C:F,4,0)</f>
        <v>47578956</v>
      </c>
      <c r="BR596" s="1">
        <f t="shared" si="64"/>
        <v>1286465.6431695551</v>
      </c>
      <c r="BS596" s="1">
        <f t="shared" si="65"/>
        <v>16707</v>
      </c>
      <c r="BT596" s="1">
        <f t="shared" si="66"/>
        <v>1269758.6431695551</v>
      </c>
    </row>
    <row r="597" spans="1:72">
      <c r="A597">
        <v>21102</v>
      </c>
      <c r="B597" s="7" t="s">
        <v>202</v>
      </c>
      <c r="C597" t="s">
        <v>57</v>
      </c>
      <c r="D597" t="s">
        <v>203</v>
      </c>
      <c r="F597" t="s">
        <v>59</v>
      </c>
      <c r="G597" t="s">
        <v>60</v>
      </c>
      <c r="H597" t="s">
        <v>61</v>
      </c>
      <c r="I597" t="s">
        <v>128</v>
      </c>
      <c r="J597" t="s">
        <v>129</v>
      </c>
      <c r="K597" t="s">
        <v>130</v>
      </c>
      <c r="L597" t="s">
        <v>131</v>
      </c>
      <c r="M597" t="s">
        <v>66</v>
      </c>
      <c r="N597">
        <v>73190501</v>
      </c>
      <c r="O597" t="s">
        <v>67</v>
      </c>
      <c r="P597" s="2">
        <v>44341</v>
      </c>
      <c r="Q597">
        <v>8</v>
      </c>
      <c r="R597">
        <v>1</v>
      </c>
      <c r="T597" s="1">
        <v>207964444</v>
      </c>
      <c r="U597" s="1">
        <v>207964444</v>
      </c>
      <c r="V597" s="1">
        <v>1089337</v>
      </c>
      <c r="W597" s="1">
        <v>124085505</v>
      </c>
      <c r="X597" s="1">
        <v>83878939</v>
      </c>
      <c r="AE597" t="s">
        <v>69</v>
      </c>
      <c r="AH597">
        <v>11982707</v>
      </c>
      <c r="AI597" t="s">
        <v>128</v>
      </c>
      <c r="AJ597" t="s">
        <v>130</v>
      </c>
      <c r="AN597" t="s">
        <v>204</v>
      </c>
      <c r="AO597" t="s">
        <v>144</v>
      </c>
      <c r="AP597" t="s">
        <v>130</v>
      </c>
      <c r="AQ597" t="s">
        <v>134</v>
      </c>
      <c r="AR597" t="s">
        <v>135</v>
      </c>
      <c r="AS597" t="s">
        <v>175</v>
      </c>
      <c r="AT597" t="s">
        <v>176</v>
      </c>
      <c r="AU597" t="s">
        <v>138</v>
      </c>
      <c r="AV597">
        <v>103388102</v>
      </c>
      <c r="AW597">
        <v>20697403</v>
      </c>
      <c r="AY597" t="s">
        <v>139</v>
      </c>
      <c r="AZ597" s="110" t="s">
        <v>140</v>
      </c>
      <c r="BA597" t="s">
        <v>81</v>
      </c>
      <c r="BB597" t="s">
        <v>112</v>
      </c>
      <c r="BD597">
        <v>78</v>
      </c>
      <c r="BE597" s="49" t="s">
        <v>7790</v>
      </c>
      <c r="BF597" s="50" t="s">
        <v>7791</v>
      </c>
      <c r="BG597" s="50" t="s">
        <v>7792</v>
      </c>
      <c r="BH597" s="50" t="s">
        <v>2210</v>
      </c>
      <c r="BI597" s="50"/>
      <c r="BJ597" s="50"/>
      <c r="BK597" s="49">
        <v>4</v>
      </c>
      <c r="BL597" s="49">
        <v>3</v>
      </c>
      <c r="BM597" s="1" t="str">
        <f t="shared" si="61"/>
        <v>KP21-K305465-0060</v>
      </c>
      <c r="BN597">
        <f>SUMIF('2022년 사업계획'!D:D,BM597,'2022년 사업계획'!R:R)</f>
        <v>84.986967984014044</v>
      </c>
      <c r="BO597">
        <f t="shared" si="62"/>
        <v>3143.1785463950168</v>
      </c>
      <c r="BP597" s="77">
        <f t="shared" si="63"/>
        <v>2.7038542904757202E-2</v>
      </c>
      <c r="BQ597" s="1">
        <f>X597*VLOOKUP(LEFT(I597,1),환율!C:F,4,0)</f>
        <v>83878939</v>
      </c>
      <c r="BR597" s="1">
        <f t="shared" si="64"/>
        <v>2267964.2909570122</v>
      </c>
      <c r="BS597" s="1">
        <f t="shared" si="65"/>
        <v>29454</v>
      </c>
      <c r="BT597" s="1">
        <f t="shared" si="66"/>
        <v>2238510.2909570122</v>
      </c>
    </row>
    <row r="598" spans="1:72">
      <c r="A598">
        <v>21103</v>
      </c>
      <c r="B598" s="7" t="s">
        <v>205</v>
      </c>
      <c r="C598" t="s">
        <v>57</v>
      </c>
      <c r="D598" t="s">
        <v>198</v>
      </c>
      <c r="F598" t="s">
        <v>59</v>
      </c>
      <c r="G598" t="s">
        <v>60</v>
      </c>
      <c r="H598" t="s">
        <v>61</v>
      </c>
      <c r="I598" t="s">
        <v>128</v>
      </c>
      <c r="J598" t="s">
        <v>129</v>
      </c>
      <c r="K598" t="s">
        <v>130</v>
      </c>
      <c r="L598" t="s">
        <v>131</v>
      </c>
      <c r="M598" t="s">
        <v>66</v>
      </c>
      <c r="N598">
        <v>73190501</v>
      </c>
      <c r="O598" t="s">
        <v>67</v>
      </c>
      <c r="P598" s="2">
        <v>44341</v>
      </c>
      <c r="Q598">
        <v>8</v>
      </c>
      <c r="R598">
        <v>1</v>
      </c>
      <c r="T598" s="1">
        <v>117964444</v>
      </c>
      <c r="U598" s="1">
        <v>117964444</v>
      </c>
      <c r="V598" s="1">
        <v>617909</v>
      </c>
      <c r="W598" s="1">
        <v>70385488</v>
      </c>
      <c r="X598" s="1">
        <v>47578956</v>
      </c>
      <c r="AE598" t="s">
        <v>69</v>
      </c>
      <c r="AH598">
        <v>6796999</v>
      </c>
      <c r="AI598" t="s">
        <v>128</v>
      </c>
      <c r="AJ598" t="s">
        <v>130</v>
      </c>
      <c r="AN598" t="s">
        <v>199</v>
      </c>
      <c r="AO598" t="s">
        <v>144</v>
      </c>
      <c r="AP598" t="s">
        <v>130</v>
      </c>
      <c r="AQ598" t="s">
        <v>134</v>
      </c>
      <c r="AR598" t="s">
        <v>135</v>
      </c>
      <c r="AS598" t="s">
        <v>200</v>
      </c>
      <c r="AT598" t="s">
        <v>201</v>
      </c>
      <c r="AU598" t="s">
        <v>138</v>
      </c>
      <c r="AV598">
        <v>58645217</v>
      </c>
      <c r="AW598">
        <v>11740271</v>
      </c>
      <c r="AY598" t="s">
        <v>139</v>
      </c>
      <c r="AZ598" s="110" t="s">
        <v>140</v>
      </c>
      <c r="BA598" t="s">
        <v>81</v>
      </c>
      <c r="BB598" t="s">
        <v>112</v>
      </c>
      <c r="BD598">
        <v>78</v>
      </c>
      <c r="BE598" s="49" t="s">
        <v>7790</v>
      </c>
      <c r="BF598" s="50" t="s">
        <v>7791</v>
      </c>
      <c r="BG598" s="50" t="s">
        <v>7792</v>
      </c>
      <c r="BH598" s="50" t="s">
        <v>2210</v>
      </c>
      <c r="BI598" s="50"/>
      <c r="BJ598" s="50"/>
      <c r="BK598" s="49">
        <v>4</v>
      </c>
      <c r="BL598" s="49">
        <v>3</v>
      </c>
      <c r="BM598" s="1" t="str">
        <f t="shared" si="61"/>
        <v>KP21-K305465-0060</v>
      </c>
      <c r="BN598">
        <f>SUMIF('2022년 사업계획'!D:D,BM598,'2022년 사업계획'!R:R)</f>
        <v>84.986967984014044</v>
      </c>
      <c r="BO598">
        <f t="shared" si="62"/>
        <v>3143.1785463950168</v>
      </c>
      <c r="BP598" s="77">
        <f t="shared" si="63"/>
        <v>2.7038542904757202E-2</v>
      </c>
      <c r="BQ598" s="1">
        <f>X598*VLOOKUP(LEFT(I598,1),환율!C:F,4,0)</f>
        <v>47578956</v>
      </c>
      <c r="BR598" s="1">
        <f t="shared" si="64"/>
        <v>1286465.6431695551</v>
      </c>
      <c r="BS598" s="1">
        <f t="shared" si="65"/>
        <v>16707</v>
      </c>
      <c r="BT598" s="1">
        <f t="shared" si="66"/>
        <v>1269758.6431695551</v>
      </c>
    </row>
    <row r="599" spans="1:72">
      <c r="A599">
        <v>21104</v>
      </c>
      <c r="B599" s="7" t="s">
        <v>206</v>
      </c>
      <c r="C599" t="s">
        <v>57</v>
      </c>
      <c r="D599" t="s">
        <v>207</v>
      </c>
      <c r="F599" t="s">
        <v>59</v>
      </c>
      <c r="G599" t="s">
        <v>60</v>
      </c>
      <c r="H599" t="s">
        <v>61</v>
      </c>
      <c r="I599" t="s">
        <v>128</v>
      </c>
      <c r="J599" t="s">
        <v>129</v>
      </c>
      <c r="K599" t="s">
        <v>130</v>
      </c>
      <c r="L599" t="s">
        <v>131</v>
      </c>
      <c r="M599" t="s">
        <v>66</v>
      </c>
      <c r="N599">
        <v>73190501</v>
      </c>
      <c r="O599" t="s">
        <v>67</v>
      </c>
      <c r="P599" s="2">
        <v>44341</v>
      </c>
      <c r="Q599">
        <v>8</v>
      </c>
      <c r="R599">
        <v>1</v>
      </c>
      <c r="T599" s="1">
        <v>400464444</v>
      </c>
      <c r="U599" s="1">
        <v>400464444</v>
      </c>
      <c r="V599" s="1">
        <v>1696330</v>
      </c>
      <c r="W599" s="1">
        <v>269847026</v>
      </c>
      <c r="X599" s="1">
        <v>130617418</v>
      </c>
      <c r="AE599" t="s">
        <v>69</v>
      </c>
      <c r="AH599">
        <v>18659630</v>
      </c>
      <c r="AI599" t="s">
        <v>128</v>
      </c>
      <c r="AJ599" t="s">
        <v>130</v>
      </c>
      <c r="AN599" t="s">
        <v>208</v>
      </c>
      <c r="AO599" t="s">
        <v>133</v>
      </c>
      <c r="AP599" t="s">
        <v>130</v>
      </c>
      <c r="AQ599" t="s">
        <v>134</v>
      </c>
      <c r="AR599" t="s">
        <v>135</v>
      </c>
      <c r="AS599" t="s">
        <v>209</v>
      </c>
      <c r="AT599" t="s">
        <v>210</v>
      </c>
      <c r="AU599" t="s">
        <v>138</v>
      </c>
      <c r="AV599">
        <v>237616756</v>
      </c>
      <c r="AW599">
        <v>32230270</v>
      </c>
      <c r="AY599" t="s">
        <v>139</v>
      </c>
      <c r="AZ599" s="110" t="s">
        <v>140</v>
      </c>
      <c r="BA599" t="s">
        <v>81</v>
      </c>
      <c r="BB599" t="s">
        <v>112</v>
      </c>
      <c r="BD599">
        <v>78</v>
      </c>
      <c r="BE599" s="49" t="s">
        <v>7790</v>
      </c>
      <c r="BF599" s="50" t="s">
        <v>7791</v>
      </c>
      <c r="BG599" s="50" t="s">
        <v>7792</v>
      </c>
      <c r="BH599" s="50" t="s">
        <v>2210</v>
      </c>
      <c r="BI599" s="50"/>
      <c r="BJ599" s="50"/>
      <c r="BK599" s="49">
        <v>4</v>
      </c>
      <c r="BL599" s="49">
        <v>3</v>
      </c>
      <c r="BM599" s="1" t="str">
        <f t="shared" si="61"/>
        <v>KP21-K305465-0060</v>
      </c>
      <c r="BN599">
        <f>SUMIF('2022년 사업계획'!D:D,BM599,'2022년 사업계획'!R:R)</f>
        <v>84.986967984014044</v>
      </c>
      <c r="BO599">
        <f t="shared" si="62"/>
        <v>3143.1785463950168</v>
      </c>
      <c r="BP599" s="77">
        <f t="shared" si="63"/>
        <v>2.7038542904757202E-2</v>
      </c>
      <c r="BQ599" s="1">
        <f>X599*VLOOKUP(LEFT(I599,1),환율!C:F,4,0)</f>
        <v>130617418</v>
      </c>
      <c r="BR599" s="1">
        <f t="shared" si="64"/>
        <v>3531704.6607016055</v>
      </c>
      <c r="BS599" s="1">
        <f t="shared" si="65"/>
        <v>45866</v>
      </c>
      <c r="BT599" s="1">
        <f t="shared" si="66"/>
        <v>3485838.6607016055</v>
      </c>
    </row>
    <row r="600" spans="1:72">
      <c r="A600">
        <v>21105</v>
      </c>
      <c r="B600" s="7" t="s">
        <v>211</v>
      </c>
      <c r="C600" t="s">
        <v>57</v>
      </c>
      <c r="D600" t="s">
        <v>212</v>
      </c>
      <c r="F600" t="s">
        <v>59</v>
      </c>
      <c r="G600" t="s">
        <v>60</v>
      </c>
      <c r="H600" t="s">
        <v>61</v>
      </c>
      <c r="I600" t="s">
        <v>128</v>
      </c>
      <c r="J600" t="s">
        <v>129</v>
      </c>
      <c r="K600" t="s">
        <v>130</v>
      </c>
      <c r="L600" t="s">
        <v>131</v>
      </c>
      <c r="M600" t="s">
        <v>66</v>
      </c>
      <c r="N600">
        <v>73190501</v>
      </c>
      <c r="O600" t="s">
        <v>67</v>
      </c>
      <c r="P600" s="2">
        <v>44341</v>
      </c>
      <c r="Q600">
        <v>8</v>
      </c>
      <c r="R600">
        <v>1</v>
      </c>
      <c r="T600" s="1">
        <v>171364444</v>
      </c>
      <c r="U600" s="1">
        <v>171364444</v>
      </c>
      <c r="V600" s="1">
        <v>897623</v>
      </c>
      <c r="W600" s="1">
        <v>102247498</v>
      </c>
      <c r="X600" s="1">
        <v>69116946</v>
      </c>
      <c r="AE600" t="s">
        <v>69</v>
      </c>
      <c r="AH600">
        <v>9873853</v>
      </c>
      <c r="AI600" t="s">
        <v>128</v>
      </c>
      <c r="AJ600" t="s">
        <v>130</v>
      </c>
      <c r="AN600" t="s">
        <v>213</v>
      </c>
      <c r="AO600" t="s">
        <v>144</v>
      </c>
      <c r="AP600" t="s">
        <v>130</v>
      </c>
      <c r="AQ600" t="s">
        <v>134</v>
      </c>
      <c r="AR600" t="s">
        <v>135</v>
      </c>
      <c r="AS600" t="s">
        <v>214</v>
      </c>
      <c r="AT600" t="s">
        <v>215</v>
      </c>
      <c r="AU600" t="s">
        <v>138</v>
      </c>
      <c r="AV600">
        <v>85192661</v>
      </c>
      <c r="AW600">
        <v>17054837</v>
      </c>
      <c r="AY600" t="s">
        <v>139</v>
      </c>
      <c r="AZ600" s="110" t="s">
        <v>140</v>
      </c>
      <c r="BA600" t="s">
        <v>81</v>
      </c>
      <c r="BB600" t="s">
        <v>112</v>
      </c>
      <c r="BD600">
        <v>78</v>
      </c>
      <c r="BE600" s="49" t="s">
        <v>7790</v>
      </c>
      <c r="BF600" s="50" t="s">
        <v>7791</v>
      </c>
      <c r="BG600" s="50" t="s">
        <v>7792</v>
      </c>
      <c r="BH600" s="50" t="s">
        <v>2210</v>
      </c>
      <c r="BI600" s="50"/>
      <c r="BJ600" s="50"/>
      <c r="BK600" s="49">
        <v>4</v>
      </c>
      <c r="BL600" s="49">
        <v>3</v>
      </c>
      <c r="BM600" s="1" t="str">
        <f t="shared" si="61"/>
        <v>KP21-K305465-0060</v>
      </c>
      <c r="BN600">
        <f>SUMIF('2022년 사업계획'!D:D,BM600,'2022년 사업계획'!R:R)</f>
        <v>84.986967984014044</v>
      </c>
      <c r="BO600">
        <f t="shared" si="62"/>
        <v>3143.1785463950168</v>
      </c>
      <c r="BP600" s="77">
        <f t="shared" si="63"/>
        <v>2.7038542904757202E-2</v>
      </c>
      <c r="BQ600" s="1">
        <f>X600*VLOOKUP(LEFT(I600,1),환율!C:F,4,0)</f>
        <v>69116946</v>
      </c>
      <c r="BR600" s="1">
        <f t="shared" si="64"/>
        <v>1868821.5098667867</v>
      </c>
      <c r="BS600" s="1">
        <f t="shared" si="65"/>
        <v>24270</v>
      </c>
      <c r="BT600" s="1">
        <f t="shared" si="66"/>
        <v>1844551.5098667867</v>
      </c>
    </row>
    <row r="601" spans="1:72">
      <c r="A601">
        <v>21106</v>
      </c>
      <c r="B601" s="7" t="s">
        <v>216</v>
      </c>
      <c r="C601" t="s">
        <v>57</v>
      </c>
      <c r="D601" t="s">
        <v>198</v>
      </c>
      <c r="F601" t="s">
        <v>59</v>
      </c>
      <c r="G601" t="s">
        <v>60</v>
      </c>
      <c r="H601" t="s">
        <v>61</v>
      </c>
      <c r="I601" t="s">
        <v>128</v>
      </c>
      <c r="J601" t="s">
        <v>129</v>
      </c>
      <c r="K601" t="s">
        <v>130</v>
      </c>
      <c r="L601" t="s">
        <v>131</v>
      </c>
      <c r="M601" t="s">
        <v>66</v>
      </c>
      <c r="N601">
        <v>73190501</v>
      </c>
      <c r="O601" t="s">
        <v>67</v>
      </c>
      <c r="P601" s="2">
        <v>44341</v>
      </c>
      <c r="Q601">
        <v>8</v>
      </c>
      <c r="R601">
        <v>1</v>
      </c>
      <c r="T601" s="1">
        <v>117964444</v>
      </c>
      <c r="U601" s="1">
        <v>117964444</v>
      </c>
      <c r="V601" s="1">
        <v>617909</v>
      </c>
      <c r="W601" s="1">
        <v>70385488</v>
      </c>
      <c r="X601" s="1">
        <v>47578956</v>
      </c>
      <c r="AE601" t="s">
        <v>69</v>
      </c>
      <c r="AH601">
        <v>6796999</v>
      </c>
      <c r="AI601" t="s">
        <v>128</v>
      </c>
      <c r="AJ601" t="s">
        <v>130</v>
      </c>
      <c r="AN601" t="s">
        <v>199</v>
      </c>
      <c r="AO601" t="s">
        <v>144</v>
      </c>
      <c r="AP601" t="s">
        <v>130</v>
      </c>
      <c r="AQ601" t="s">
        <v>134</v>
      </c>
      <c r="AR601" t="s">
        <v>135</v>
      </c>
      <c r="AS601" t="s">
        <v>200</v>
      </c>
      <c r="AT601" t="s">
        <v>201</v>
      </c>
      <c r="AU601" t="s">
        <v>138</v>
      </c>
      <c r="AV601">
        <v>58645217</v>
      </c>
      <c r="AW601">
        <v>11740271</v>
      </c>
      <c r="AY601" t="s">
        <v>139</v>
      </c>
      <c r="AZ601" s="110" t="s">
        <v>140</v>
      </c>
      <c r="BA601" t="s">
        <v>81</v>
      </c>
      <c r="BB601" t="s">
        <v>112</v>
      </c>
      <c r="BD601">
        <v>78</v>
      </c>
      <c r="BE601" s="49" t="s">
        <v>7790</v>
      </c>
      <c r="BF601" s="50" t="s">
        <v>7791</v>
      </c>
      <c r="BG601" s="50" t="s">
        <v>7792</v>
      </c>
      <c r="BH601" s="50" t="s">
        <v>2210</v>
      </c>
      <c r="BI601" s="50"/>
      <c r="BJ601" s="50"/>
      <c r="BK601" s="49">
        <v>4</v>
      </c>
      <c r="BL601" s="49">
        <v>3</v>
      </c>
      <c r="BM601" s="1" t="str">
        <f t="shared" si="61"/>
        <v>KP21-K305465-0060</v>
      </c>
      <c r="BN601">
        <f>SUMIF('2022년 사업계획'!D:D,BM601,'2022년 사업계획'!R:R)</f>
        <v>84.986967984014044</v>
      </c>
      <c r="BO601">
        <f t="shared" si="62"/>
        <v>3143.1785463950168</v>
      </c>
      <c r="BP601" s="77">
        <f t="shared" si="63"/>
        <v>2.7038542904757202E-2</v>
      </c>
      <c r="BQ601" s="1">
        <f>X601*VLOOKUP(LEFT(I601,1),환율!C:F,4,0)</f>
        <v>47578956</v>
      </c>
      <c r="BR601" s="1">
        <f t="shared" si="64"/>
        <v>1286465.6431695551</v>
      </c>
      <c r="BS601" s="1">
        <f t="shared" si="65"/>
        <v>16707</v>
      </c>
      <c r="BT601" s="1">
        <f t="shared" si="66"/>
        <v>1269758.6431695551</v>
      </c>
    </row>
    <row r="602" spans="1:72">
      <c r="A602">
        <v>21107</v>
      </c>
      <c r="B602" s="7" t="s">
        <v>217</v>
      </c>
      <c r="C602" t="s">
        <v>57</v>
      </c>
      <c r="D602" t="s">
        <v>173</v>
      </c>
      <c r="F602" t="s">
        <v>59</v>
      </c>
      <c r="G602" t="s">
        <v>60</v>
      </c>
      <c r="H602" t="s">
        <v>61</v>
      </c>
      <c r="I602" t="s">
        <v>128</v>
      </c>
      <c r="J602" t="s">
        <v>129</v>
      </c>
      <c r="K602" t="s">
        <v>130</v>
      </c>
      <c r="L602" t="s">
        <v>131</v>
      </c>
      <c r="M602" t="s">
        <v>66</v>
      </c>
      <c r="N602">
        <v>73190501</v>
      </c>
      <c r="O602" t="s">
        <v>67</v>
      </c>
      <c r="P602" s="2">
        <v>44341</v>
      </c>
      <c r="Q602">
        <v>8</v>
      </c>
      <c r="R602">
        <v>1</v>
      </c>
      <c r="T602" s="1">
        <v>215964444</v>
      </c>
      <c r="U602" s="1">
        <v>215964444</v>
      </c>
      <c r="V602" s="1">
        <v>1131242</v>
      </c>
      <c r="W602" s="1">
        <v>128858845</v>
      </c>
      <c r="X602" s="1">
        <v>87105599</v>
      </c>
      <c r="AE602" t="s">
        <v>69</v>
      </c>
      <c r="AH602">
        <v>12443662</v>
      </c>
      <c r="AI602" t="s">
        <v>128</v>
      </c>
      <c r="AJ602" t="s">
        <v>130</v>
      </c>
      <c r="AN602" t="s">
        <v>174</v>
      </c>
      <c r="AO602" t="s">
        <v>144</v>
      </c>
      <c r="AP602" t="s">
        <v>130</v>
      </c>
      <c r="AQ602" t="s">
        <v>134</v>
      </c>
      <c r="AR602" t="s">
        <v>135</v>
      </c>
      <c r="AS602" t="s">
        <v>175</v>
      </c>
      <c r="AT602" t="s">
        <v>176</v>
      </c>
      <c r="AU602" t="s">
        <v>138</v>
      </c>
      <c r="AV602">
        <v>107365247</v>
      </c>
      <c r="AW602">
        <v>21493598</v>
      </c>
      <c r="AY602" t="s">
        <v>139</v>
      </c>
      <c r="AZ602" s="110" t="s">
        <v>140</v>
      </c>
      <c r="BA602" t="s">
        <v>81</v>
      </c>
      <c r="BB602" t="s">
        <v>112</v>
      </c>
      <c r="BD602">
        <v>78</v>
      </c>
      <c r="BE602" s="49" t="s">
        <v>7790</v>
      </c>
      <c r="BF602" s="50" t="s">
        <v>7791</v>
      </c>
      <c r="BG602" s="50" t="s">
        <v>7792</v>
      </c>
      <c r="BH602" s="50" t="s">
        <v>2210</v>
      </c>
      <c r="BI602" s="50"/>
      <c r="BJ602" s="50"/>
      <c r="BK602" s="49">
        <v>4</v>
      </c>
      <c r="BL602" s="49">
        <v>3</v>
      </c>
      <c r="BM602" s="1" t="str">
        <f t="shared" si="61"/>
        <v>KP21-K305465-0060</v>
      </c>
      <c r="BN602">
        <f>SUMIF('2022년 사업계획'!D:D,BM602,'2022년 사업계획'!R:R)</f>
        <v>84.986967984014044</v>
      </c>
      <c r="BO602">
        <f t="shared" si="62"/>
        <v>3143.1785463950168</v>
      </c>
      <c r="BP602" s="77">
        <f t="shared" si="63"/>
        <v>2.7038542904757202E-2</v>
      </c>
      <c r="BQ602" s="1">
        <f>X602*VLOOKUP(LEFT(I602,1),환율!C:F,4,0)</f>
        <v>87105599</v>
      </c>
      <c r="BR602" s="1">
        <f t="shared" si="64"/>
        <v>2355208.4758060761</v>
      </c>
      <c r="BS602" s="1">
        <f t="shared" si="65"/>
        <v>30587</v>
      </c>
      <c r="BT602" s="1">
        <f t="shared" si="66"/>
        <v>2324621.4758060761</v>
      </c>
    </row>
    <row r="603" spans="1:72">
      <c r="A603">
        <v>21109</v>
      </c>
      <c r="B603" s="7" t="s">
        <v>218</v>
      </c>
      <c r="C603" t="s">
        <v>57</v>
      </c>
      <c r="D603" t="s">
        <v>142</v>
      </c>
      <c r="F603" t="s">
        <v>59</v>
      </c>
      <c r="G603" t="s">
        <v>60</v>
      </c>
      <c r="H603" t="s">
        <v>61</v>
      </c>
      <c r="I603" t="s">
        <v>128</v>
      </c>
      <c r="J603" t="s">
        <v>129</v>
      </c>
      <c r="K603" t="s">
        <v>130</v>
      </c>
      <c r="L603" t="s">
        <v>131</v>
      </c>
      <c r="M603" t="s">
        <v>66</v>
      </c>
      <c r="N603">
        <v>73190501</v>
      </c>
      <c r="O603" t="s">
        <v>67</v>
      </c>
      <c r="P603" s="2">
        <v>44341</v>
      </c>
      <c r="Q603">
        <v>8</v>
      </c>
      <c r="R603">
        <v>1</v>
      </c>
      <c r="T603" s="1">
        <v>373964444</v>
      </c>
      <c r="U603" s="1">
        <v>373964444</v>
      </c>
      <c r="V603" s="1">
        <v>1958860</v>
      </c>
      <c r="W603" s="1">
        <v>223132206</v>
      </c>
      <c r="X603" s="1">
        <v>150832238</v>
      </c>
      <c r="AE603" t="s">
        <v>69</v>
      </c>
      <c r="AH603">
        <v>21547460</v>
      </c>
      <c r="AI603" t="s">
        <v>128</v>
      </c>
      <c r="AJ603" t="s">
        <v>130</v>
      </c>
      <c r="AN603" t="s">
        <v>143</v>
      </c>
      <c r="AO603" t="s">
        <v>144</v>
      </c>
      <c r="AP603" t="s">
        <v>130</v>
      </c>
      <c r="AQ603" t="s">
        <v>134</v>
      </c>
      <c r="AR603" t="s">
        <v>135</v>
      </c>
      <c r="AS603" t="s">
        <v>145</v>
      </c>
      <c r="AT603" t="s">
        <v>146</v>
      </c>
      <c r="AU603" t="s">
        <v>138</v>
      </c>
      <c r="AV603">
        <v>185913866</v>
      </c>
      <c r="AW603">
        <v>37218340</v>
      </c>
      <c r="AY603" t="s">
        <v>139</v>
      </c>
      <c r="AZ603" s="110" t="s">
        <v>140</v>
      </c>
      <c r="BA603" t="s">
        <v>81</v>
      </c>
      <c r="BB603" t="s">
        <v>112</v>
      </c>
      <c r="BD603">
        <v>78</v>
      </c>
      <c r="BE603" s="49" t="s">
        <v>7790</v>
      </c>
      <c r="BF603" s="50" t="s">
        <v>7791</v>
      </c>
      <c r="BG603" s="50" t="s">
        <v>7792</v>
      </c>
      <c r="BH603" s="50" t="s">
        <v>2210</v>
      </c>
      <c r="BI603" s="50"/>
      <c r="BJ603" s="50"/>
      <c r="BK603" s="49">
        <v>4</v>
      </c>
      <c r="BL603" s="49">
        <v>3</v>
      </c>
      <c r="BM603" s="1" t="str">
        <f t="shared" si="61"/>
        <v>KP21-K305465-0060</v>
      </c>
      <c r="BN603">
        <f>SUMIF('2022년 사업계획'!D:D,BM603,'2022년 사업계획'!R:R)</f>
        <v>84.986967984014044</v>
      </c>
      <c r="BO603">
        <f t="shared" si="62"/>
        <v>3143.1785463950168</v>
      </c>
      <c r="BP603" s="77">
        <f t="shared" si="63"/>
        <v>2.7038542904757202E-2</v>
      </c>
      <c r="BQ603" s="1">
        <f>X603*VLOOKUP(LEFT(I603,1),환율!C:F,4,0)</f>
        <v>150832238</v>
      </c>
      <c r="BR603" s="1">
        <f t="shared" si="64"/>
        <v>4078283.9385835496</v>
      </c>
      <c r="BS603" s="1">
        <f t="shared" si="65"/>
        <v>52965</v>
      </c>
      <c r="BT603" s="1">
        <f t="shared" si="66"/>
        <v>4025318.9385835496</v>
      </c>
    </row>
    <row r="604" spans="1:72">
      <c r="A604">
        <v>21110</v>
      </c>
      <c r="B604" s="7" t="s">
        <v>219</v>
      </c>
      <c r="C604" t="s">
        <v>57</v>
      </c>
      <c r="D604" t="s">
        <v>168</v>
      </c>
      <c r="F604" t="s">
        <v>59</v>
      </c>
      <c r="G604" t="s">
        <v>60</v>
      </c>
      <c r="H604" t="s">
        <v>61</v>
      </c>
      <c r="I604" t="s">
        <v>128</v>
      </c>
      <c r="J604" t="s">
        <v>129</v>
      </c>
      <c r="K604" t="s">
        <v>130</v>
      </c>
      <c r="L604" t="s">
        <v>131</v>
      </c>
      <c r="M604" t="s">
        <v>66</v>
      </c>
      <c r="N604">
        <v>73190501</v>
      </c>
      <c r="O604" t="s">
        <v>67</v>
      </c>
      <c r="P604" s="2">
        <v>44341</v>
      </c>
      <c r="Q604">
        <v>8</v>
      </c>
      <c r="R604">
        <v>1</v>
      </c>
      <c r="T604" s="1">
        <v>322964444</v>
      </c>
      <c r="U604" s="1">
        <v>322964444</v>
      </c>
      <c r="V604" s="1">
        <v>1691717</v>
      </c>
      <c r="W604" s="1">
        <v>192702188</v>
      </c>
      <c r="X604" s="1">
        <v>130262256</v>
      </c>
      <c r="AE604" t="s">
        <v>69</v>
      </c>
      <c r="AH604">
        <v>18608887</v>
      </c>
      <c r="AI604" t="s">
        <v>128</v>
      </c>
      <c r="AJ604" t="s">
        <v>130</v>
      </c>
      <c r="AN604" t="s">
        <v>169</v>
      </c>
      <c r="AO604" t="s">
        <v>144</v>
      </c>
      <c r="AP604" t="s">
        <v>130</v>
      </c>
      <c r="AQ604" t="s">
        <v>134</v>
      </c>
      <c r="AR604" t="s">
        <v>135</v>
      </c>
      <c r="AS604" t="s">
        <v>170</v>
      </c>
      <c r="AT604" t="s">
        <v>171</v>
      </c>
      <c r="AU604" t="s">
        <v>138</v>
      </c>
      <c r="AV604">
        <v>160559565</v>
      </c>
      <c r="AW604">
        <v>32142623</v>
      </c>
      <c r="AY604" t="s">
        <v>139</v>
      </c>
      <c r="AZ604" s="110" t="s">
        <v>140</v>
      </c>
      <c r="BA604" t="s">
        <v>81</v>
      </c>
      <c r="BB604" t="s">
        <v>112</v>
      </c>
      <c r="BD604">
        <v>78</v>
      </c>
      <c r="BE604" s="49" t="s">
        <v>7790</v>
      </c>
      <c r="BF604" s="50" t="s">
        <v>7791</v>
      </c>
      <c r="BG604" s="50" t="s">
        <v>7792</v>
      </c>
      <c r="BH604" s="50" t="s">
        <v>2210</v>
      </c>
      <c r="BI604" s="50"/>
      <c r="BJ604" s="50"/>
      <c r="BK604" s="49">
        <v>4</v>
      </c>
      <c r="BL604" s="49">
        <v>3</v>
      </c>
      <c r="BM604" s="1" t="str">
        <f t="shared" si="61"/>
        <v>KP21-K305465-0060</v>
      </c>
      <c r="BN604">
        <f>SUMIF('2022년 사업계획'!D:D,BM604,'2022년 사업계획'!R:R)</f>
        <v>84.986967984014044</v>
      </c>
      <c r="BO604">
        <f t="shared" si="62"/>
        <v>3143.1785463950168</v>
      </c>
      <c r="BP604" s="77">
        <f t="shared" si="63"/>
        <v>2.7038542904757202E-2</v>
      </c>
      <c r="BQ604" s="1">
        <f>X604*VLOOKUP(LEFT(I604,1),환율!C:F,4,0)</f>
        <v>130262256</v>
      </c>
      <c r="BR604" s="1">
        <f t="shared" si="64"/>
        <v>3522101.5977264661</v>
      </c>
      <c r="BS604" s="1">
        <f t="shared" si="65"/>
        <v>45742</v>
      </c>
      <c r="BT604" s="1">
        <f t="shared" si="66"/>
        <v>3476359.5977264661</v>
      </c>
    </row>
    <row r="605" spans="1:72">
      <c r="A605">
        <v>21111</v>
      </c>
      <c r="B605" s="7" t="s">
        <v>220</v>
      </c>
      <c r="C605" t="s">
        <v>57</v>
      </c>
      <c r="D605" t="s">
        <v>173</v>
      </c>
      <c r="F605" t="s">
        <v>59</v>
      </c>
      <c r="G605" t="s">
        <v>60</v>
      </c>
      <c r="H605" t="s">
        <v>61</v>
      </c>
      <c r="I605" t="s">
        <v>128</v>
      </c>
      <c r="J605" t="s">
        <v>129</v>
      </c>
      <c r="K605" t="s">
        <v>130</v>
      </c>
      <c r="L605" t="s">
        <v>131</v>
      </c>
      <c r="M605" t="s">
        <v>66</v>
      </c>
      <c r="N605">
        <v>73190501</v>
      </c>
      <c r="O605" t="s">
        <v>67</v>
      </c>
      <c r="P605" s="2">
        <v>44341</v>
      </c>
      <c r="Q605">
        <v>8</v>
      </c>
      <c r="R605">
        <v>1</v>
      </c>
      <c r="T605" s="1">
        <v>215964444</v>
      </c>
      <c r="U605" s="1">
        <v>215964444</v>
      </c>
      <c r="V605" s="1">
        <v>1131242</v>
      </c>
      <c r="W605" s="1">
        <v>128858845</v>
      </c>
      <c r="X605" s="1">
        <v>87105599</v>
      </c>
      <c r="AE605" t="s">
        <v>69</v>
      </c>
      <c r="AH605">
        <v>12443662</v>
      </c>
      <c r="AI605" t="s">
        <v>128</v>
      </c>
      <c r="AJ605" t="s">
        <v>130</v>
      </c>
      <c r="AN605" t="s">
        <v>174</v>
      </c>
      <c r="AO605" t="s">
        <v>144</v>
      </c>
      <c r="AP605" t="s">
        <v>130</v>
      </c>
      <c r="AQ605" t="s">
        <v>134</v>
      </c>
      <c r="AR605" t="s">
        <v>135</v>
      </c>
      <c r="AS605" t="s">
        <v>175</v>
      </c>
      <c r="AT605" t="s">
        <v>176</v>
      </c>
      <c r="AU605" t="s">
        <v>138</v>
      </c>
      <c r="AV605">
        <v>107365247</v>
      </c>
      <c r="AW605">
        <v>21493598</v>
      </c>
      <c r="AY605" t="s">
        <v>139</v>
      </c>
      <c r="AZ605" s="110" t="s">
        <v>140</v>
      </c>
      <c r="BA605" t="s">
        <v>81</v>
      </c>
      <c r="BB605" t="s">
        <v>112</v>
      </c>
      <c r="BD605">
        <v>78</v>
      </c>
      <c r="BE605" s="49" t="s">
        <v>7790</v>
      </c>
      <c r="BF605" s="50" t="s">
        <v>7791</v>
      </c>
      <c r="BG605" s="50" t="s">
        <v>7792</v>
      </c>
      <c r="BH605" s="50" t="s">
        <v>2210</v>
      </c>
      <c r="BI605" s="50"/>
      <c r="BJ605" s="50"/>
      <c r="BK605" s="49">
        <v>4</v>
      </c>
      <c r="BL605" s="49">
        <v>3</v>
      </c>
      <c r="BM605" s="1" t="str">
        <f t="shared" si="61"/>
        <v>KP21-K305465-0060</v>
      </c>
      <c r="BN605">
        <f>SUMIF('2022년 사업계획'!D:D,BM605,'2022년 사업계획'!R:R)</f>
        <v>84.986967984014044</v>
      </c>
      <c r="BO605">
        <f t="shared" si="62"/>
        <v>3143.1785463950168</v>
      </c>
      <c r="BP605" s="77">
        <f t="shared" si="63"/>
        <v>2.7038542904757202E-2</v>
      </c>
      <c r="BQ605" s="1">
        <f>X605*VLOOKUP(LEFT(I605,1),환율!C:F,4,0)</f>
        <v>87105599</v>
      </c>
      <c r="BR605" s="1">
        <f t="shared" si="64"/>
        <v>2355208.4758060761</v>
      </c>
      <c r="BS605" s="1">
        <f t="shared" si="65"/>
        <v>30587</v>
      </c>
      <c r="BT605" s="1">
        <f t="shared" si="66"/>
        <v>2324621.4758060761</v>
      </c>
    </row>
    <row r="606" spans="1:72">
      <c r="A606">
        <v>21112</v>
      </c>
      <c r="B606" s="7" t="s">
        <v>221</v>
      </c>
      <c r="C606" t="s">
        <v>57</v>
      </c>
      <c r="D606" t="s">
        <v>212</v>
      </c>
      <c r="F606" t="s">
        <v>59</v>
      </c>
      <c r="G606" t="s">
        <v>60</v>
      </c>
      <c r="H606" t="s">
        <v>61</v>
      </c>
      <c r="I606" t="s">
        <v>128</v>
      </c>
      <c r="J606" t="s">
        <v>129</v>
      </c>
      <c r="K606" t="s">
        <v>130</v>
      </c>
      <c r="L606" t="s">
        <v>131</v>
      </c>
      <c r="M606" t="s">
        <v>66</v>
      </c>
      <c r="N606">
        <v>73190501</v>
      </c>
      <c r="O606" t="s">
        <v>67</v>
      </c>
      <c r="P606" s="2">
        <v>44341</v>
      </c>
      <c r="Q606">
        <v>8</v>
      </c>
      <c r="R606">
        <v>1</v>
      </c>
      <c r="T606" s="1">
        <v>144964444</v>
      </c>
      <c r="U606" s="1">
        <v>144964444</v>
      </c>
      <c r="V606" s="1">
        <v>759337</v>
      </c>
      <c r="W606" s="1">
        <v>86495485</v>
      </c>
      <c r="X606" s="1">
        <v>58468959</v>
      </c>
      <c r="AE606" t="s">
        <v>69</v>
      </c>
      <c r="AH606">
        <v>8352707</v>
      </c>
      <c r="AI606" t="s">
        <v>128</v>
      </c>
      <c r="AJ606" t="s">
        <v>130</v>
      </c>
      <c r="AN606" t="s">
        <v>213</v>
      </c>
      <c r="AO606" t="s">
        <v>144</v>
      </c>
      <c r="AP606" t="s">
        <v>130</v>
      </c>
      <c r="AQ606" t="s">
        <v>134</v>
      </c>
      <c r="AR606" t="s">
        <v>135</v>
      </c>
      <c r="AS606" t="s">
        <v>214</v>
      </c>
      <c r="AT606" t="s">
        <v>215</v>
      </c>
      <c r="AU606" t="s">
        <v>138</v>
      </c>
      <c r="AV606">
        <v>72068082</v>
      </c>
      <c r="AW606">
        <v>14427403</v>
      </c>
      <c r="AY606" t="s">
        <v>139</v>
      </c>
      <c r="AZ606" s="110" t="s">
        <v>140</v>
      </c>
      <c r="BA606" t="s">
        <v>81</v>
      </c>
      <c r="BB606" t="s">
        <v>112</v>
      </c>
      <c r="BD606">
        <v>78</v>
      </c>
      <c r="BE606" s="49" t="s">
        <v>7790</v>
      </c>
      <c r="BF606" s="50" t="s">
        <v>7791</v>
      </c>
      <c r="BG606" s="50" t="s">
        <v>7792</v>
      </c>
      <c r="BH606" s="50" t="s">
        <v>2210</v>
      </c>
      <c r="BI606" s="50"/>
      <c r="BJ606" s="50"/>
      <c r="BK606" s="49">
        <v>4</v>
      </c>
      <c r="BL606" s="49">
        <v>3</v>
      </c>
      <c r="BM606" s="1" t="str">
        <f t="shared" si="61"/>
        <v>KP21-K305465-0060</v>
      </c>
      <c r="BN606">
        <f>SUMIF('2022년 사업계획'!D:D,BM606,'2022년 사업계획'!R:R)</f>
        <v>84.986967984014044</v>
      </c>
      <c r="BO606">
        <f t="shared" si="62"/>
        <v>3143.1785463950168</v>
      </c>
      <c r="BP606" s="77">
        <f t="shared" si="63"/>
        <v>2.7038542904757202E-2</v>
      </c>
      <c r="BQ606" s="1">
        <f>X606*VLOOKUP(LEFT(I606,1),환율!C:F,4,0)</f>
        <v>58468959</v>
      </c>
      <c r="BR606" s="1">
        <f t="shared" si="64"/>
        <v>1580915.4565179897</v>
      </c>
      <c r="BS606" s="1">
        <f t="shared" si="65"/>
        <v>20531</v>
      </c>
      <c r="BT606" s="1">
        <f t="shared" si="66"/>
        <v>1560384.4565179897</v>
      </c>
    </row>
    <row r="607" spans="1:72">
      <c r="A607">
        <v>21113</v>
      </c>
      <c r="B607" s="7" t="s">
        <v>222</v>
      </c>
      <c r="C607" t="s">
        <v>57</v>
      </c>
      <c r="D607" t="s">
        <v>195</v>
      </c>
      <c r="F607" t="s">
        <v>59</v>
      </c>
      <c r="G607" t="s">
        <v>60</v>
      </c>
      <c r="H607" t="s">
        <v>61</v>
      </c>
      <c r="I607" t="s">
        <v>128</v>
      </c>
      <c r="J607" t="s">
        <v>129</v>
      </c>
      <c r="K607" t="s">
        <v>130</v>
      </c>
      <c r="L607" t="s">
        <v>131</v>
      </c>
      <c r="M607" t="s">
        <v>66</v>
      </c>
      <c r="N607">
        <v>73190501</v>
      </c>
      <c r="O607" t="s">
        <v>67</v>
      </c>
      <c r="P607" s="2">
        <v>44341</v>
      </c>
      <c r="Q607">
        <v>8</v>
      </c>
      <c r="R607">
        <v>1</v>
      </c>
      <c r="T607" s="1">
        <v>167764444</v>
      </c>
      <c r="U607" s="1">
        <v>167764444</v>
      </c>
      <c r="V607" s="1">
        <v>878766</v>
      </c>
      <c r="W607" s="1">
        <v>100099500</v>
      </c>
      <c r="X607" s="1">
        <v>67664944</v>
      </c>
      <c r="AE607" t="s">
        <v>69</v>
      </c>
      <c r="AH607">
        <v>9666426</v>
      </c>
      <c r="AI607" t="s">
        <v>128</v>
      </c>
      <c r="AJ607" t="s">
        <v>130</v>
      </c>
      <c r="AN607" t="s">
        <v>196</v>
      </c>
      <c r="AO607" t="s">
        <v>144</v>
      </c>
      <c r="AP607" t="s">
        <v>130</v>
      </c>
      <c r="AQ607" t="s">
        <v>134</v>
      </c>
      <c r="AR607" t="s">
        <v>135</v>
      </c>
      <c r="AS607" t="s">
        <v>159</v>
      </c>
      <c r="AT607" t="s">
        <v>160</v>
      </c>
      <c r="AU607" t="s">
        <v>138</v>
      </c>
      <c r="AV607">
        <v>83402946</v>
      </c>
      <c r="AW607">
        <v>16696554</v>
      </c>
      <c r="AY607" t="s">
        <v>139</v>
      </c>
      <c r="AZ607" s="110" t="s">
        <v>140</v>
      </c>
      <c r="BA607" t="s">
        <v>81</v>
      </c>
      <c r="BB607" t="s">
        <v>112</v>
      </c>
      <c r="BD607">
        <v>78</v>
      </c>
      <c r="BE607" s="49" t="s">
        <v>7790</v>
      </c>
      <c r="BF607" s="50" t="s">
        <v>7791</v>
      </c>
      <c r="BG607" s="50" t="s">
        <v>7792</v>
      </c>
      <c r="BH607" s="50" t="s">
        <v>2210</v>
      </c>
      <c r="BI607" s="50"/>
      <c r="BJ607" s="50"/>
      <c r="BK607" s="49">
        <v>4</v>
      </c>
      <c r="BL607" s="49">
        <v>3</v>
      </c>
      <c r="BM607" s="1" t="str">
        <f t="shared" si="61"/>
        <v>KP21-K305465-0060</v>
      </c>
      <c r="BN607">
        <f>SUMIF('2022년 사업계획'!D:D,BM607,'2022년 사업계획'!R:R)</f>
        <v>84.986967984014044</v>
      </c>
      <c r="BO607">
        <f t="shared" si="62"/>
        <v>3143.1785463950168</v>
      </c>
      <c r="BP607" s="77">
        <f t="shared" si="63"/>
        <v>2.7038542904757202E-2</v>
      </c>
      <c r="BQ607" s="1">
        <f>X607*VLOOKUP(LEFT(I607,1),환율!C:F,4,0)</f>
        <v>67664944</v>
      </c>
      <c r="BR607" s="1">
        <f t="shared" si="64"/>
        <v>1829561.4914919934</v>
      </c>
      <c r="BS607" s="1">
        <f t="shared" si="65"/>
        <v>23761</v>
      </c>
      <c r="BT607" s="1">
        <f t="shared" si="66"/>
        <v>1805800.4914919934</v>
      </c>
    </row>
    <row r="608" spans="1:72">
      <c r="A608">
        <v>21114</v>
      </c>
      <c r="B608" s="7" t="s">
        <v>223</v>
      </c>
      <c r="C608" t="s">
        <v>57</v>
      </c>
      <c r="D608" t="s">
        <v>168</v>
      </c>
      <c r="F608" t="s">
        <v>59</v>
      </c>
      <c r="G608" t="s">
        <v>60</v>
      </c>
      <c r="H608" t="s">
        <v>61</v>
      </c>
      <c r="I608" t="s">
        <v>128</v>
      </c>
      <c r="J608" t="s">
        <v>129</v>
      </c>
      <c r="K608" t="s">
        <v>130</v>
      </c>
      <c r="L608" t="s">
        <v>131</v>
      </c>
      <c r="M608" t="s">
        <v>66</v>
      </c>
      <c r="N608">
        <v>73190501</v>
      </c>
      <c r="O608" t="s">
        <v>67</v>
      </c>
      <c r="P608" s="2">
        <v>44341</v>
      </c>
      <c r="Q608">
        <v>8</v>
      </c>
      <c r="R608">
        <v>1</v>
      </c>
      <c r="T608" s="1">
        <v>322964444</v>
      </c>
      <c r="U608" s="1">
        <v>322964444</v>
      </c>
      <c r="V608" s="1">
        <v>1691717</v>
      </c>
      <c r="W608" s="1">
        <v>192702188</v>
      </c>
      <c r="X608" s="1">
        <v>130262256</v>
      </c>
      <c r="AE608" t="s">
        <v>69</v>
      </c>
      <c r="AH608">
        <v>18608887</v>
      </c>
      <c r="AI608" t="s">
        <v>128</v>
      </c>
      <c r="AJ608" t="s">
        <v>130</v>
      </c>
      <c r="AN608" t="s">
        <v>169</v>
      </c>
      <c r="AO608" t="s">
        <v>144</v>
      </c>
      <c r="AP608" t="s">
        <v>130</v>
      </c>
      <c r="AQ608" t="s">
        <v>134</v>
      </c>
      <c r="AR608" t="s">
        <v>135</v>
      </c>
      <c r="AS608" t="s">
        <v>170</v>
      </c>
      <c r="AT608" t="s">
        <v>171</v>
      </c>
      <c r="AU608" t="s">
        <v>138</v>
      </c>
      <c r="AV608">
        <v>160559565</v>
      </c>
      <c r="AW608">
        <v>32142623</v>
      </c>
      <c r="AY608" t="s">
        <v>139</v>
      </c>
      <c r="AZ608" s="110" t="s">
        <v>140</v>
      </c>
      <c r="BA608" t="s">
        <v>81</v>
      </c>
      <c r="BB608" t="s">
        <v>112</v>
      </c>
      <c r="BD608">
        <v>78</v>
      </c>
      <c r="BE608" s="49" t="s">
        <v>7790</v>
      </c>
      <c r="BF608" s="50" t="s">
        <v>7791</v>
      </c>
      <c r="BG608" s="50" t="s">
        <v>7792</v>
      </c>
      <c r="BH608" s="50" t="s">
        <v>2210</v>
      </c>
      <c r="BI608" s="50"/>
      <c r="BJ608" s="50"/>
      <c r="BK608" s="49">
        <v>4</v>
      </c>
      <c r="BL608" s="49">
        <v>3</v>
      </c>
      <c r="BM608" s="1" t="str">
        <f t="shared" si="61"/>
        <v>KP21-K305465-0060</v>
      </c>
      <c r="BN608">
        <f>SUMIF('2022년 사업계획'!D:D,BM608,'2022년 사업계획'!R:R)</f>
        <v>84.986967984014044</v>
      </c>
      <c r="BO608">
        <f t="shared" si="62"/>
        <v>3143.1785463950168</v>
      </c>
      <c r="BP608" s="77">
        <f t="shared" si="63"/>
        <v>2.7038542904757202E-2</v>
      </c>
      <c r="BQ608" s="1">
        <f>X608*VLOOKUP(LEFT(I608,1),환율!C:F,4,0)</f>
        <v>130262256</v>
      </c>
      <c r="BR608" s="1">
        <f t="shared" si="64"/>
        <v>3522101.5977264661</v>
      </c>
      <c r="BS608" s="1">
        <f t="shared" si="65"/>
        <v>45742</v>
      </c>
      <c r="BT608" s="1">
        <f t="shared" si="66"/>
        <v>3476359.5977264661</v>
      </c>
    </row>
    <row r="609" spans="1:72">
      <c r="A609">
        <v>21115</v>
      </c>
      <c r="B609" s="7" t="s">
        <v>224</v>
      </c>
      <c r="C609" t="s">
        <v>57</v>
      </c>
      <c r="D609" t="s">
        <v>225</v>
      </c>
      <c r="F609" t="s">
        <v>59</v>
      </c>
      <c r="G609" t="s">
        <v>60</v>
      </c>
      <c r="H609" t="s">
        <v>61</v>
      </c>
      <c r="I609" t="s">
        <v>128</v>
      </c>
      <c r="J609" t="s">
        <v>129</v>
      </c>
      <c r="K609" t="s">
        <v>130</v>
      </c>
      <c r="L609" t="s">
        <v>131</v>
      </c>
      <c r="M609" t="s">
        <v>66</v>
      </c>
      <c r="N609">
        <v>73190501</v>
      </c>
      <c r="O609" t="s">
        <v>67</v>
      </c>
      <c r="P609" s="2">
        <v>44341</v>
      </c>
      <c r="Q609">
        <v>8</v>
      </c>
      <c r="R609">
        <v>1</v>
      </c>
      <c r="T609" s="1">
        <v>217964444</v>
      </c>
      <c r="U609" s="1">
        <v>217964444</v>
      </c>
      <c r="V609" s="1">
        <v>398592</v>
      </c>
      <c r="W609" s="1">
        <v>187272824</v>
      </c>
      <c r="X609" s="1">
        <v>30691620</v>
      </c>
      <c r="AE609" t="s">
        <v>69</v>
      </c>
      <c r="AH609">
        <v>4384512</v>
      </c>
      <c r="AI609" t="s">
        <v>128</v>
      </c>
      <c r="AJ609" t="s">
        <v>130</v>
      </c>
      <c r="AN609" t="s">
        <v>226</v>
      </c>
      <c r="AO609" t="s">
        <v>133</v>
      </c>
      <c r="AP609" t="s">
        <v>130</v>
      </c>
      <c r="AQ609" t="s">
        <v>134</v>
      </c>
      <c r="AR609" t="s">
        <v>135</v>
      </c>
      <c r="AS609" t="s">
        <v>187</v>
      </c>
      <c r="AT609" t="s">
        <v>188</v>
      </c>
      <c r="AU609" t="s">
        <v>138</v>
      </c>
      <c r="AV609">
        <v>179699576</v>
      </c>
      <c r="AW609">
        <v>7573248</v>
      </c>
      <c r="AY609" t="s">
        <v>139</v>
      </c>
      <c r="AZ609" s="110" t="s">
        <v>140</v>
      </c>
      <c r="BA609" t="s">
        <v>81</v>
      </c>
      <c r="BB609" t="s">
        <v>112</v>
      </c>
      <c r="BD609">
        <v>78</v>
      </c>
      <c r="BE609" s="49" t="s">
        <v>7790</v>
      </c>
      <c r="BF609" s="50" t="s">
        <v>7791</v>
      </c>
      <c r="BG609" s="50" t="s">
        <v>7792</v>
      </c>
      <c r="BH609" s="50" t="s">
        <v>2210</v>
      </c>
      <c r="BI609" s="50"/>
      <c r="BJ609" s="50"/>
      <c r="BK609" s="49">
        <v>4</v>
      </c>
      <c r="BL609" s="49">
        <v>3</v>
      </c>
      <c r="BM609" s="1" t="str">
        <f t="shared" si="61"/>
        <v>KP21-K305465-0060</v>
      </c>
      <c r="BN609">
        <f>SUMIF('2022년 사업계획'!D:D,BM609,'2022년 사업계획'!R:R)</f>
        <v>84.986967984014044</v>
      </c>
      <c r="BO609">
        <f t="shared" si="62"/>
        <v>3143.1785463950168</v>
      </c>
      <c r="BP609" s="77">
        <f t="shared" si="63"/>
        <v>2.7038542904757202E-2</v>
      </c>
      <c r="BQ609" s="1">
        <f>X609*VLOOKUP(LEFT(I609,1),환율!C:F,4,0)</f>
        <v>30691620</v>
      </c>
      <c r="BR609" s="1">
        <f t="shared" si="64"/>
        <v>829856.68418650422</v>
      </c>
      <c r="BS609" s="1">
        <f t="shared" si="65"/>
        <v>10777</v>
      </c>
      <c r="BT609" s="1">
        <f t="shared" si="66"/>
        <v>819079.68418650422</v>
      </c>
    </row>
    <row r="610" spans="1:72">
      <c r="A610">
        <v>21116</v>
      </c>
      <c r="B610" s="7" t="s">
        <v>227</v>
      </c>
      <c r="C610" t="s">
        <v>57</v>
      </c>
      <c r="D610" t="s">
        <v>212</v>
      </c>
      <c r="F610" t="s">
        <v>59</v>
      </c>
      <c r="G610" t="s">
        <v>60</v>
      </c>
      <c r="H610" t="s">
        <v>61</v>
      </c>
      <c r="I610" t="s">
        <v>128</v>
      </c>
      <c r="J610" t="s">
        <v>129</v>
      </c>
      <c r="K610" t="s">
        <v>130</v>
      </c>
      <c r="L610" t="s">
        <v>131</v>
      </c>
      <c r="M610" t="s">
        <v>66</v>
      </c>
      <c r="N610">
        <v>73190501</v>
      </c>
      <c r="O610" t="s">
        <v>67</v>
      </c>
      <c r="P610" s="2">
        <v>44341</v>
      </c>
      <c r="Q610">
        <v>8</v>
      </c>
      <c r="R610">
        <v>1</v>
      </c>
      <c r="T610" s="1">
        <v>144964444</v>
      </c>
      <c r="U610" s="1">
        <v>144964444</v>
      </c>
      <c r="V610" s="1">
        <v>759337</v>
      </c>
      <c r="W610" s="1">
        <v>86495485</v>
      </c>
      <c r="X610" s="1">
        <v>58468959</v>
      </c>
      <c r="AE610" t="s">
        <v>69</v>
      </c>
      <c r="AH610">
        <v>8352707</v>
      </c>
      <c r="AI610" t="s">
        <v>128</v>
      </c>
      <c r="AJ610" t="s">
        <v>130</v>
      </c>
      <c r="AN610" t="s">
        <v>213</v>
      </c>
      <c r="AO610" t="s">
        <v>144</v>
      </c>
      <c r="AP610" t="s">
        <v>130</v>
      </c>
      <c r="AQ610" t="s">
        <v>134</v>
      </c>
      <c r="AR610" t="s">
        <v>135</v>
      </c>
      <c r="AS610" t="s">
        <v>214</v>
      </c>
      <c r="AT610" t="s">
        <v>215</v>
      </c>
      <c r="AU610" t="s">
        <v>138</v>
      </c>
      <c r="AV610">
        <v>72068082</v>
      </c>
      <c r="AW610">
        <v>14427403</v>
      </c>
      <c r="AY610" t="s">
        <v>139</v>
      </c>
      <c r="AZ610" s="110" t="s">
        <v>140</v>
      </c>
      <c r="BA610" t="s">
        <v>81</v>
      </c>
      <c r="BB610" t="s">
        <v>112</v>
      </c>
      <c r="BD610">
        <v>78</v>
      </c>
      <c r="BE610" s="49" t="s">
        <v>7790</v>
      </c>
      <c r="BF610" s="50" t="s">
        <v>7791</v>
      </c>
      <c r="BG610" s="50" t="s">
        <v>7792</v>
      </c>
      <c r="BH610" s="50" t="s">
        <v>2210</v>
      </c>
      <c r="BI610" s="50"/>
      <c r="BJ610" s="50"/>
      <c r="BK610" s="49">
        <v>4</v>
      </c>
      <c r="BL610" s="49">
        <v>3</v>
      </c>
      <c r="BM610" s="1" t="str">
        <f t="shared" si="61"/>
        <v>KP21-K305465-0060</v>
      </c>
      <c r="BN610">
        <f>SUMIF('2022년 사업계획'!D:D,BM610,'2022년 사업계획'!R:R)</f>
        <v>84.986967984014044</v>
      </c>
      <c r="BO610">
        <f t="shared" si="62"/>
        <v>3143.1785463950168</v>
      </c>
      <c r="BP610" s="77">
        <f t="shared" si="63"/>
        <v>2.7038542904757202E-2</v>
      </c>
      <c r="BQ610" s="1">
        <f>X610*VLOOKUP(LEFT(I610,1),환율!C:F,4,0)</f>
        <v>58468959</v>
      </c>
      <c r="BR610" s="1">
        <f t="shared" si="64"/>
        <v>1580915.4565179897</v>
      </c>
      <c r="BS610" s="1">
        <f t="shared" si="65"/>
        <v>20531</v>
      </c>
      <c r="BT610" s="1">
        <f t="shared" si="66"/>
        <v>1560384.4565179897</v>
      </c>
    </row>
    <row r="611" spans="1:72">
      <c r="A611">
        <v>21117</v>
      </c>
      <c r="B611" s="7" t="s">
        <v>228</v>
      </c>
      <c r="C611" t="s">
        <v>57</v>
      </c>
      <c r="D611" t="s">
        <v>229</v>
      </c>
      <c r="F611" t="s">
        <v>59</v>
      </c>
      <c r="G611" t="s">
        <v>60</v>
      </c>
      <c r="H611" t="s">
        <v>61</v>
      </c>
      <c r="I611" t="s">
        <v>128</v>
      </c>
      <c r="J611" t="s">
        <v>129</v>
      </c>
      <c r="K611" t="s">
        <v>130</v>
      </c>
      <c r="L611" t="s">
        <v>131</v>
      </c>
      <c r="M611" t="s">
        <v>66</v>
      </c>
      <c r="N611">
        <v>73190501</v>
      </c>
      <c r="O611" t="s">
        <v>67</v>
      </c>
      <c r="P611" s="2">
        <v>44341</v>
      </c>
      <c r="Q611">
        <v>8</v>
      </c>
      <c r="R611">
        <v>1</v>
      </c>
      <c r="T611" s="1">
        <v>146464444</v>
      </c>
      <c r="U611" s="1">
        <v>146464444</v>
      </c>
      <c r="V611" s="1">
        <v>559792</v>
      </c>
      <c r="W611" s="1">
        <v>103360428</v>
      </c>
      <c r="X611" s="1">
        <v>43104016</v>
      </c>
      <c r="AE611" t="s">
        <v>69</v>
      </c>
      <c r="AH611">
        <v>6157712</v>
      </c>
      <c r="AI611" t="s">
        <v>128</v>
      </c>
      <c r="AJ611" t="s">
        <v>130</v>
      </c>
      <c r="AN611" t="s">
        <v>230</v>
      </c>
      <c r="AO611" t="s">
        <v>133</v>
      </c>
      <c r="AP611" t="s">
        <v>130</v>
      </c>
      <c r="AQ611" t="s">
        <v>134</v>
      </c>
      <c r="AR611" t="s">
        <v>135</v>
      </c>
      <c r="AS611" t="s">
        <v>231</v>
      </c>
      <c r="AT611" t="s">
        <v>232</v>
      </c>
      <c r="AU611" t="s">
        <v>138</v>
      </c>
      <c r="AV611">
        <v>92724380</v>
      </c>
      <c r="AW611">
        <v>10636048</v>
      </c>
      <c r="AY611" t="s">
        <v>139</v>
      </c>
      <c r="AZ611" s="110" t="s">
        <v>140</v>
      </c>
      <c r="BA611" t="s">
        <v>81</v>
      </c>
      <c r="BB611" t="s">
        <v>112</v>
      </c>
      <c r="BD611">
        <v>78</v>
      </c>
      <c r="BE611" s="49" t="s">
        <v>7790</v>
      </c>
      <c r="BF611" s="50" t="s">
        <v>7791</v>
      </c>
      <c r="BG611" s="50" t="s">
        <v>7792</v>
      </c>
      <c r="BH611" s="50" t="s">
        <v>2210</v>
      </c>
      <c r="BI611" s="50"/>
      <c r="BJ611" s="50"/>
      <c r="BK611" s="49">
        <v>4</v>
      </c>
      <c r="BL611" s="49">
        <v>3</v>
      </c>
      <c r="BM611" s="1" t="str">
        <f t="shared" si="61"/>
        <v>KP21-K305465-0060</v>
      </c>
      <c r="BN611">
        <f>SUMIF('2022년 사업계획'!D:D,BM611,'2022년 사업계획'!R:R)</f>
        <v>84.986967984014044</v>
      </c>
      <c r="BO611">
        <f t="shared" si="62"/>
        <v>3143.1785463950168</v>
      </c>
      <c r="BP611" s="77">
        <f t="shared" si="63"/>
        <v>2.7038542904757202E-2</v>
      </c>
      <c r="BQ611" s="1">
        <f>X611*VLOOKUP(LEFT(I611,1),환율!C:F,4,0)</f>
        <v>43104016</v>
      </c>
      <c r="BR611" s="1">
        <f t="shared" si="64"/>
        <v>1165469.7859833408</v>
      </c>
      <c r="BS611" s="1">
        <f t="shared" si="65"/>
        <v>15136</v>
      </c>
      <c r="BT611" s="1">
        <f t="shared" si="66"/>
        <v>1150333.7859833408</v>
      </c>
    </row>
    <row r="612" spans="1:72">
      <c r="A612">
        <v>21118</v>
      </c>
      <c r="B612" s="7" t="s">
        <v>233</v>
      </c>
      <c r="C612" t="s">
        <v>57</v>
      </c>
      <c r="D612" t="s">
        <v>234</v>
      </c>
      <c r="F612" t="s">
        <v>59</v>
      </c>
      <c r="G612" t="s">
        <v>60</v>
      </c>
      <c r="H612" t="s">
        <v>61</v>
      </c>
      <c r="I612" t="s">
        <v>128</v>
      </c>
      <c r="J612" t="s">
        <v>129</v>
      </c>
      <c r="K612" t="s">
        <v>130</v>
      </c>
      <c r="L612" t="s">
        <v>131</v>
      </c>
      <c r="M612" t="s">
        <v>66</v>
      </c>
      <c r="N612">
        <v>73190501</v>
      </c>
      <c r="O612" t="s">
        <v>67</v>
      </c>
      <c r="P612" s="2">
        <v>44341</v>
      </c>
      <c r="Q612">
        <v>8</v>
      </c>
      <c r="R612">
        <v>1</v>
      </c>
      <c r="T612" s="1">
        <v>479722831</v>
      </c>
      <c r="U612" s="1">
        <v>537322831</v>
      </c>
      <c r="V612" s="1">
        <v>3047059</v>
      </c>
      <c r="W612" s="1">
        <v>302699322</v>
      </c>
      <c r="X612" s="1">
        <v>234623509</v>
      </c>
      <c r="AE612" t="s">
        <v>69</v>
      </c>
      <c r="AH612">
        <v>33517649</v>
      </c>
      <c r="AI612" t="s">
        <v>128</v>
      </c>
      <c r="AJ612" t="s">
        <v>130</v>
      </c>
      <c r="AN612" t="s">
        <v>235</v>
      </c>
      <c r="AO612" t="s">
        <v>158</v>
      </c>
      <c r="AP612" t="s">
        <v>130</v>
      </c>
      <c r="AQ612" t="s">
        <v>134</v>
      </c>
      <c r="AR612" t="s">
        <v>135</v>
      </c>
      <c r="AS612" t="s">
        <v>236</v>
      </c>
      <c r="AT612" t="s">
        <v>237</v>
      </c>
      <c r="AU612" t="s">
        <v>138</v>
      </c>
      <c r="AV612">
        <v>232045740</v>
      </c>
      <c r="AW612">
        <v>70653582</v>
      </c>
      <c r="AY612" t="s">
        <v>139</v>
      </c>
      <c r="AZ612" s="110" t="s">
        <v>238</v>
      </c>
      <c r="BA612" t="s">
        <v>81</v>
      </c>
      <c r="BB612" t="s">
        <v>112</v>
      </c>
      <c r="BD612">
        <v>78</v>
      </c>
      <c r="BE612" s="49" t="s">
        <v>7790</v>
      </c>
      <c r="BF612" s="50" t="s">
        <v>7791</v>
      </c>
      <c r="BG612" s="50" t="s">
        <v>7792</v>
      </c>
      <c r="BH612" s="50" t="s">
        <v>2210</v>
      </c>
      <c r="BI612" s="50"/>
      <c r="BJ612" s="50"/>
      <c r="BK612" s="49">
        <v>4</v>
      </c>
      <c r="BL612" s="49">
        <v>3</v>
      </c>
      <c r="BM612" s="1" t="str">
        <f t="shared" si="61"/>
        <v>KP21-K305465-0060</v>
      </c>
      <c r="BN612">
        <f>SUMIF('2022년 사업계획'!D:D,BM612,'2022년 사업계획'!R:R)</f>
        <v>84.986967984014044</v>
      </c>
      <c r="BO612">
        <f t="shared" si="62"/>
        <v>3143.1785463950168</v>
      </c>
      <c r="BP612" s="77">
        <f t="shared" si="63"/>
        <v>2.7038542904757202E-2</v>
      </c>
      <c r="BQ612" s="1">
        <f>X612*VLOOKUP(LEFT(I612,1),환율!C:F,4,0)</f>
        <v>234623509</v>
      </c>
      <c r="BR612" s="1">
        <f t="shared" si="64"/>
        <v>6343877.8145611873</v>
      </c>
      <c r="BS612" s="1">
        <f t="shared" si="65"/>
        <v>82388</v>
      </c>
      <c r="BT612" s="1">
        <f t="shared" si="66"/>
        <v>6261489.8145611873</v>
      </c>
    </row>
    <row r="613" spans="1:72">
      <c r="A613">
        <v>21120</v>
      </c>
      <c r="B613" s="7" t="s">
        <v>239</v>
      </c>
      <c r="C613" t="s">
        <v>57</v>
      </c>
      <c r="D613" t="s">
        <v>240</v>
      </c>
      <c r="F613" t="s">
        <v>59</v>
      </c>
      <c r="G613" t="s">
        <v>60</v>
      </c>
      <c r="H613" t="s">
        <v>61</v>
      </c>
      <c r="I613" t="s">
        <v>128</v>
      </c>
      <c r="J613" t="s">
        <v>129</v>
      </c>
      <c r="K613" t="s">
        <v>130</v>
      </c>
      <c r="L613" t="s">
        <v>131</v>
      </c>
      <c r="M613" t="s">
        <v>66</v>
      </c>
      <c r="N613">
        <v>73190501</v>
      </c>
      <c r="O613" t="s">
        <v>67</v>
      </c>
      <c r="P613" s="2">
        <v>44341</v>
      </c>
      <c r="Q613">
        <v>8</v>
      </c>
      <c r="R613">
        <v>1</v>
      </c>
      <c r="T613" s="1">
        <v>424300000</v>
      </c>
      <c r="U613" s="1">
        <v>424300000</v>
      </c>
      <c r="V613" s="1">
        <v>1067884</v>
      </c>
      <c r="W613" s="1">
        <v>342072889</v>
      </c>
      <c r="X613" s="1">
        <v>82227111</v>
      </c>
      <c r="AE613" t="s">
        <v>69</v>
      </c>
      <c r="AH613">
        <v>11746724</v>
      </c>
      <c r="AI613" t="s">
        <v>128</v>
      </c>
      <c r="AJ613" t="s">
        <v>130</v>
      </c>
      <c r="AN613" t="s">
        <v>241</v>
      </c>
      <c r="AO613" t="s">
        <v>133</v>
      </c>
      <c r="AP613" t="s">
        <v>130</v>
      </c>
      <c r="AQ613" t="s">
        <v>134</v>
      </c>
      <c r="AR613" t="s">
        <v>135</v>
      </c>
      <c r="AS613" t="s">
        <v>231</v>
      </c>
      <c r="AT613" t="s">
        <v>232</v>
      </c>
      <c r="AU613" t="s">
        <v>138</v>
      </c>
      <c r="AV613">
        <v>321783093</v>
      </c>
      <c r="AW613">
        <v>20289796</v>
      </c>
      <c r="AY613" t="s">
        <v>139</v>
      </c>
      <c r="AZ613" s="110" t="s">
        <v>140</v>
      </c>
      <c r="BA613" t="s">
        <v>81</v>
      </c>
      <c r="BB613" t="s">
        <v>112</v>
      </c>
      <c r="BD613">
        <v>78</v>
      </c>
      <c r="BE613" s="49" t="s">
        <v>7790</v>
      </c>
      <c r="BF613" s="50" t="s">
        <v>7791</v>
      </c>
      <c r="BG613" s="50" t="s">
        <v>7792</v>
      </c>
      <c r="BH613" s="50" t="s">
        <v>2210</v>
      </c>
      <c r="BI613" s="50"/>
      <c r="BJ613" s="50"/>
      <c r="BK613" s="49">
        <v>4</v>
      </c>
      <c r="BL613" s="49">
        <v>3</v>
      </c>
      <c r="BM613" s="1" t="str">
        <f t="shared" si="61"/>
        <v>KP21-K305465-0060</v>
      </c>
      <c r="BN613">
        <f>SUMIF('2022년 사업계획'!D:D,BM613,'2022년 사업계획'!R:R)</f>
        <v>84.986967984014044</v>
      </c>
      <c r="BO613">
        <f t="shared" si="62"/>
        <v>3143.1785463950168</v>
      </c>
      <c r="BP613" s="77">
        <f t="shared" si="63"/>
        <v>2.7038542904757202E-2</v>
      </c>
      <c r="BQ613" s="1">
        <f>X613*VLOOKUP(LEFT(I613,1),환율!C:F,4,0)</f>
        <v>82227111</v>
      </c>
      <c r="BR613" s="1">
        <f t="shared" si="64"/>
        <v>2223301.2687077327</v>
      </c>
      <c r="BS613" s="1">
        <f t="shared" si="65"/>
        <v>28874</v>
      </c>
      <c r="BT613" s="1">
        <f t="shared" si="66"/>
        <v>2194427.2687077327</v>
      </c>
    </row>
    <row r="614" spans="1:72">
      <c r="A614">
        <v>21121</v>
      </c>
      <c r="B614" s="7" t="s">
        <v>242</v>
      </c>
      <c r="C614" t="s">
        <v>57</v>
      </c>
      <c r="D614" t="s">
        <v>203</v>
      </c>
      <c r="F614" t="s">
        <v>59</v>
      </c>
      <c r="G614" t="s">
        <v>60</v>
      </c>
      <c r="H614" t="s">
        <v>61</v>
      </c>
      <c r="I614" t="s">
        <v>128</v>
      </c>
      <c r="J614" t="s">
        <v>129</v>
      </c>
      <c r="K614" t="s">
        <v>130</v>
      </c>
      <c r="L614" t="s">
        <v>131</v>
      </c>
      <c r="M614" t="s">
        <v>66</v>
      </c>
      <c r="N614">
        <v>73190501</v>
      </c>
      <c r="O614" t="s">
        <v>67</v>
      </c>
      <c r="P614" s="2">
        <v>44341</v>
      </c>
      <c r="Q614">
        <v>8</v>
      </c>
      <c r="R614">
        <v>1</v>
      </c>
      <c r="T614" s="1">
        <v>207964444</v>
      </c>
      <c r="U614" s="1">
        <v>207964444</v>
      </c>
      <c r="V614" s="1">
        <v>1089337</v>
      </c>
      <c r="W614" s="1">
        <v>124085505</v>
      </c>
      <c r="X614" s="1">
        <v>83878939</v>
      </c>
      <c r="AE614" t="s">
        <v>69</v>
      </c>
      <c r="AH614">
        <v>11982707</v>
      </c>
      <c r="AI614" t="s">
        <v>128</v>
      </c>
      <c r="AJ614" t="s">
        <v>130</v>
      </c>
      <c r="AN614" t="s">
        <v>204</v>
      </c>
      <c r="AO614" t="s">
        <v>144</v>
      </c>
      <c r="AP614" t="s">
        <v>130</v>
      </c>
      <c r="AQ614" t="s">
        <v>134</v>
      </c>
      <c r="AR614" t="s">
        <v>135</v>
      </c>
      <c r="AS614" t="s">
        <v>175</v>
      </c>
      <c r="AT614" t="s">
        <v>176</v>
      </c>
      <c r="AU614" t="s">
        <v>138</v>
      </c>
      <c r="AV614">
        <v>103388102</v>
      </c>
      <c r="AW614">
        <v>20697403</v>
      </c>
      <c r="AY614" t="s">
        <v>139</v>
      </c>
      <c r="AZ614" s="110" t="s">
        <v>140</v>
      </c>
      <c r="BA614" t="s">
        <v>81</v>
      </c>
      <c r="BB614" t="s">
        <v>112</v>
      </c>
      <c r="BD614">
        <v>78</v>
      </c>
      <c r="BE614" s="49" t="s">
        <v>7790</v>
      </c>
      <c r="BF614" s="50" t="s">
        <v>7791</v>
      </c>
      <c r="BG614" s="50" t="s">
        <v>7792</v>
      </c>
      <c r="BH614" s="50" t="s">
        <v>2210</v>
      </c>
      <c r="BI614" s="50"/>
      <c r="BJ614" s="50"/>
      <c r="BK614" s="49">
        <v>4</v>
      </c>
      <c r="BL614" s="49">
        <v>3</v>
      </c>
      <c r="BM614" s="1" t="str">
        <f t="shared" si="61"/>
        <v>KP21-K305465-0060</v>
      </c>
      <c r="BN614">
        <f>SUMIF('2022년 사업계획'!D:D,BM614,'2022년 사업계획'!R:R)</f>
        <v>84.986967984014044</v>
      </c>
      <c r="BO614">
        <f t="shared" si="62"/>
        <v>3143.1785463950168</v>
      </c>
      <c r="BP614" s="77">
        <f t="shared" si="63"/>
        <v>2.7038542904757202E-2</v>
      </c>
      <c r="BQ614" s="1">
        <f>X614*VLOOKUP(LEFT(I614,1),환율!C:F,4,0)</f>
        <v>83878939</v>
      </c>
      <c r="BR614" s="1">
        <f t="shared" si="64"/>
        <v>2267964.2909570122</v>
      </c>
      <c r="BS614" s="1">
        <f t="shared" si="65"/>
        <v>29454</v>
      </c>
      <c r="BT614" s="1">
        <f t="shared" si="66"/>
        <v>2238510.2909570122</v>
      </c>
    </row>
    <row r="615" spans="1:72">
      <c r="A615">
        <v>21122</v>
      </c>
      <c r="B615" s="7" t="s">
        <v>243</v>
      </c>
      <c r="C615" t="s">
        <v>57</v>
      </c>
      <c r="D615" t="s">
        <v>148</v>
      </c>
      <c r="F615" t="s">
        <v>59</v>
      </c>
      <c r="G615" t="s">
        <v>60</v>
      </c>
      <c r="H615" t="s">
        <v>61</v>
      </c>
      <c r="I615" t="s">
        <v>128</v>
      </c>
      <c r="J615" t="s">
        <v>129</v>
      </c>
      <c r="K615" t="s">
        <v>130</v>
      </c>
      <c r="L615" t="s">
        <v>131</v>
      </c>
      <c r="M615" t="s">
        <v>66</v>
      </c>
      <c r="N615">
        <v>73190501</v>
      </c>
      <c r="O615" t="s">
        <v>67</v>
      </c>
      <c r="P615" s="2">
        <v>44341</v>
      </c>
      <c r="Q615">
        <v>8</v>
      </c>
      <c r="R615">
        <v>1</v>
      </c>
      <c r="T615" s="1">
        <v>3700000</v>
      </c>
      <c r="U615" s="1">
        <v>3700000</v>
      </c>
      <c r="V615" s="1">
        <v>19381</v>
      </c>
      <c r="W615" s="1">
        <v>2207669</v>
      </c>
      <c r="X615" s="1">
        <v>1492331</v>
      </c>
      <c r="Y615" t="s">
        <v>149</v>
      </c>
      <c r="AE615" t="s">
        <v>69</v>
      </c>
      <c r="AF615" t="s">
        <v>150</v>
      </c>
      <c r="AH615">
        <v>213191</v>
      </c>
      <c r="AI615" t="s">
        <v>128</v>
      </c>
      <c r="AJ615" t="s">
        <v>130</v>
      </c>
      <c r="AN615" t="s">
        <v>151</v>
      </c>
      <c r="AO615">
        <v>0</v>
      </c>
      <c r="AP615" t="s">
        <v>130</v>
      </c>
      <c r="AQ615" t="s">
        <v>134</v>
      </c>
      <c r="AR615" t="s">
        <v>152</v>
      </c>
      <c r="AS615" t="s">
        <v>153</v>
      </c>
      <c r="AT615" t="s">
        <v>154</v>
      </c>
      <c r="AU615" t="s">
        <v>138</v>
      </c>
      <c r="AV615">
        <v>1839430</v>
      </c>
      <c r="AW615">
        <v>368239</v>
      </c>
      <c r="AY615" t="s">
        <v>139</v>
      </c>
      <c r="AZ615" s="110" t="s">
        <v>140</v>
      </c>
      <c r="BA615" t="s">
        <v>81</v>
      </c>
      <c r="BB615" t="s">
        <v>112</v>
      </c>
      <c r="BD615">
        <v>78</v>
      </c>
      <c r="BE615" s="49" t="s">
        <v>7790</v>
      </c>
      <c r="BF615" s="50" t="s">
        <v>7791</v>
      </c>
      <c r="BG615" s="50" t="s">
        <v>7792</v>
      </c>
      <c r="BH615" s="50" t="s">
        <v>2210</v>
      </c>
      <c r="BI615" s="50"/>
      <c r="BJ615" s="50"/>
      <c r="BK615" s="49">
        <v>4</v>
      </c>
      <c r="BL615" s="49">
        <v>3</v>
      </c>
      <c r="BM615" s="1" t="str">
        <f t="shared" si="61"/>
        <v>KP21-K305465-0060</v>
      </c>
      <c r="BN615">
        <f>SUMIF('2022년 사업계획'!D:D,BM615,'2022년 사업계획'!R:R)</f>
        <v>84.986967984014044</v>
      </c>
      <c r="BO615">
        <f t="shared" si="62"/>
        <v>3143.1785463950168</v>
      </c>
      <c r="BP615" s="77">
        <f t="shared" si="63"/>
        <v>2.7038542904757202E-2</v>
      </c>
      <c r="BQ615" s="1">
        <f>X615*VLOOKUP(LEFT(I615,1),환율!C:F,4,0)</f>
        <v>1492331</v>
      </c>
      <c r="BR615" s="1">
        <f t="shared" si="64"/>
        <v>40350.45577159922</v>
      </c>
      <c r="BS615" s="1">
        <f t="shared" si="65"/>
        <v>524</v>
      </c>
      <c r="BT615" s="1">
        <f t="shared" si="66"/>
        <v>39826.45577159922</v>
      </c>
    </row>
    <row r="616" spans="1:72">
      <c r="A616">
        <v>21123</v>
      </c>
      <c r="B616" s="7" t="s">
        <v>244</v>
      </c>
      <c r="C616" t="s">
        <v>57</v>
      </c>
      <c r="D616" t="s">
        <v>245</v>
      </c>
      <c r="F616" t="s">
        <v>59</v>
      </c>
      <c r="G616" t="s">
        <v>60</v>
      </c>
      <c r="H616" t="s">
        <v>61</v>
      </c>
      <c r="I616" t="s">
        <v>128</v>
      </c>
      <c r="J616" t="s">
        <v>129</v>
      </c>
      <c r="K616" t="s">
        <v>130</v>
      </c>
      <c r="L616" t="s">
        <v>131</v>
      </c>
      <c r="M616" t="s">
        <v>66</v>
      </c>
      <c r="N616">
        <v>73190501</v>
      </c>
      <c r="O616" t="s">
        <v>67</v>
      </c>
      <c r="P616" s="2">
        <v>44341</v>
      </c>
      <c r="Q616">
        <v>8</v>
      </c>
      <c r="R616">
        <v>1</v>
      </c>
      <c r="T616" s="1">
        <v>13000000</v>
      </c>
      <c r="U616" s="1">
        <v>13000000</v>
      </c>
      <c r="V616" s="1">
        <v>68095</v>
      </c>
      <c r="W616" s="1">
        <v>7756666</v>
      </c>
      <c r="X616" s="1">
        <v>5243334</v>
      </c>
      <c r="Y616" t="s">
        <v>246</v>
      </c>
      <c r="AE616" t="s">
        <v>69</v>
      </c>
      <c r="AF616" t="s">
        <v>247</v>
      </c>
      <c r="AH616">
        <v>749045</v>
      </c>
      <c r="AI616" t="s">
        <v>128</v>
      </c>
      <c r="AJ616" t="s">
        <v>130</v>
      </c>
      <c r="AN616" t="s">
        <v>248</v>
      </c>
      <c r="AO616">
        <v>0</v>
      </c>
      <c r="AP616" t="s">
        <v>130</v>
      </c>
      <c r="AQ616" t="s">
        <v>134</v>
      </c>
      <c r="AR616" t="s">
        <v>152</v>
      </c>
      <c r="AS616" t="s">
        <v>249</v>
      </c>
      <c r="AT616" t="s">
        <v>250</v>
      </c>
      <c r="AU616" t="s">
        <v>138</v>
      </c>
      <c r="AV616">
        <v>6462861</v>
      </c>
      <c r="AW616">
        <v>1293805</v>
      </c>
      <c r="AY616" t="s">
        <v>139</v>
      </c>
      <c r="AZ616" s="110" t="s">
        <v>140</v>
      </c>
      <c r="BA616" t="s">
        <v>81</v>
      </c>
      <c r="BB616" t="s">
        <v>112</v>
      </c>
      <c r="BD616">
        <v>78</v>
      </c>
      <c r="BE616" s="49" t="s">
        <v>7790</v>
      </c>
      <c r="BF616" s="50" t="s">
        <v>7791</v>
      </c>
      <c r="BG616" s="50" t="s">
        <v>7792</v>
      </c>
      <c r="BH616" s="50" t="s">
        <v>2210</v>
      </c>
      <c r="BI616" s="50"/>
      <c r="BJ616" s="50"/>
      <c r="BK616" s="49">
        <v>4</v>
      </c>
      <c r="BL616" s="49">
        <v>3</v>
      </c>
      <c r="BM616" s="1" t="str">
        <f t="shared" si="61"/>
        <v>KP21-K305465-0060</v>
      </c>
      <c r="BN616">
        <f>SUMIF('2022년 사업계획'!D:D,BM616,'2022년 사업계획'!R:R)</f>
        <v>84.986967984014044</v>
      </c>
      <c r="BO616">
        <f t="shared" si="62"/>
        <v>3143.1785463950168</v>
      </c>
      <c r="BP616" s="77">
        <f t="shared" si="63"/>
        <v>2.7038542904757202E-2</v>
      </c>
      <c r="BQ616" s="1">
        <f>X616*VLOOKUP(LEFT(I616,1),환율!C:F,4,0)</f>
        <v>5243334</v>
      </c>
      <c r="BR616" s="1">
        <f t="shared" si="64"/>
        <v>141772.1113229722</v>
      </c>
      <c r="BS616" s="1">
        <f t="shared" si="65"/>
        <v>1841</v>
      </c>
      <c r="BT616" s="1">
        <f t="shared" si="66"/>
        <v>139931.1113229722</v>
      </c>
    </row>
    <row r="617" spans="1:72">
      <c r="A617">
        <v>21124</v>
      </c>
      <c r="B617" s="7" t="s">
        <v>251</v>
      </c>
      <c r="C617" t="s">
        <v>57</v>
      </c>
      <c r="D617" t="s">
        <v>252</v>
      </c>
      <c r="F617" t="s">
        <v>59</v>
      </c>
      <c r="G617" t="s">
        <v>60</v>
      </c>
      <c r="H617" t="s">
        <v>61</v>
      </c>
      <c r="I617" t="s">
        <v>128</v>
      </c>
      <c r="J617" t="s">
        <v>129</v>
      </c>
      <c r="K617" t="s">
        <v>130</v>
      </c>
      <c r="L617" t="s">
        <v>131</v>
      </c>
      <c r="M617" t="s">
        <v>66</v>
      </c>
      <c r="N617">
        <v>73190501</v>
      </c>
      <c r="O617" t="s">
        <v>67</v>
      </c>
      <c r="P617" s="2">
        <v>44341</v>
      </c>
      <c r="Q617">
        <v>8</v>
      </c>
      <c r="R617">
        <v>1</v>
      </c>
      <c r="T617" s="1">
        <v>130964444</v>
      </c>
      <c r="U617" s="1">
        <v>130964444</v>
      </c>
      <c r="V617" s="1">
        <v>686004</v>
      </c>
      <c r="W617" s="1">
        <v>78142154</v>
      </c>
      <c r="X617" s="1">
        <v>52822290</v>
      </c>
      <c r="AE617" t="s">
        <v>69</v>
      </c>
      <c r="AH617">
        <v>7546044</v>
      </c>
      <c r="AI617" t="s">
        <v>128</v>
      </c>
      <c r="AJ617" t="s">
        <v>130</v>
      </c>
      <c r="AN617" t="s">
        <v>253</v>
      </c>
      <c r="AO617" t="s">
        <v>133</v>
      </c>
      <c r="AP617" t="s">
        <v>130</v>
      </c>
      <c r="AQ617" t="s">
        <v>134</v>
      </c>
      <c r="AR617" t="s">
        <v>135</v>
      </c>
      <c r="AS617" t="s">
        <v>254</v>
      </c>
      <c r="AT617" t="s">
        <v>255</v>
      </c>
      <c r="AU617" t="s">
        <v>138</v>
      </c>
      <c r="AV617">
        <v>65108078</v>
      </c>
      <c r="AW617">
        <v>13034076</v>
      </c>
      <c r="AY617" t="s">
        <v>139</v>
      </c>
      <c r="AZ617" s="110" t="s">
        <v>140</v>
      </c>
      <c r="BA617" t="s">
        <v>81</v>
      </c>
      <c r="BB617" t="s">
        <v>112</v>
      </c>
      <c r="BD617">
        <v>78</v>
      </c>
      <c r="BE617" s="49" t="s">
        <v>7790</v>
      </c>
      <c r="BF617" s="50" t="s">
        <v>7791</v>
      </c>
      <c r="BG617" s="50" t="s">
        <v>7792</v>
      </c>
      <c r="BH617" s="50" t="s">
        <v>2210</v>
      </c>
      <c r="BI617" s="50"/>
      <c r="BJ617" s="50"/>
      <c r="BK617" s="49">
        <v>4</v>
      </c>
      <c r="BL617" s="49">
        <v>3</v>
      </c>
      <c r="BM617" s="1" t="str">
        <f t="shared" si="61"/>
        <v>KP21-K305465-0060</v>
      </c>
      <c r="BN617">
        <f>SUMIF('2022년 사업계획'!D:D,BM617,'2022년 사업계획'!R:R)</f>
        <v>84.986967984014044</v>
      </c>
      <c r="BO617">
        <f t="shared" si="62"/>
        <v>3143.1785463950168</v>
      </c>
      <c r="BP617" s="77">
        <f t="shared" si="63"/>
        <v>2.7038542904757202E-2</v>
      </c>
      <c r="BQ617" s="1">
        <f>X617*VLOOKUP(LEFT(I617,1),환율!C:F,4,0)</f>
        <v>52822290</v>
      </c>
      <c r="BR617" s="1">
        <f t="shared" si="64"/>
        <v>1428237.7544925273</v>
      </c>
      <c r="BS617" s="1">
        <f t="shared" si="65"/>
        <v>18549</v>
      </c>
      <c r="BT617" s="1">
        <f t="shared" si="66"/>
        <v>1409688.7544925273</v>
      </c>
    </row>
    <row r="618" spans="1:72">
      <c r="A618">
        <v>21125</v>
      </c>
      <c r="B618" s="7" t="s">
        <v>256</v>
      </c>
      <c r="C618" t="s">
        <v>57</v>
      </c>
      <c r="D618" t="s">
        <v>168</v>
      </c>
      <c r="F618" t="s">
        <v>59</v>
      </c>
      <c r="G618" t="s">
        <v>60</v>
      </c>
      <c r="H618" t="s">
        <v>61</v>
      </c>
      <c r="I618" t="s">
        <v>128</v>
      </c>
      <c r="J618" t="s">
        <v>129</v>
      </c>
      <c r="K618" t="s">
        <v>130</v>
      </c>
      <c r="L618" t="s">
        <v>131</v>
      </c>
      <c r="M618" t="s">
        <v>66</v>
      </c>
      <c r="N618">
        <v>73190501</v>
      </c>
      <c r="O618" t="s">
        <v>67</v>
      </c>
      <c r="P618" s="2">
        <v>44341</v>
      </c>
      <c r="Q618">
        <v>8</v>
      </c>
      <c r="R618">
        <v>1</v>
      </c>
      <c r="T618" s="1">
        <v>322964444</v>
      </c>
      <c r="U618" s="1">
        <v>322964444</v>
      </c>
      <c r="V618" s="1">
        <v>1691717</v>
      </c>
      <c r="W618" s="1">
        <v>192702188</v>
      </c>
      <c r="X618" s="1">
        <v>130262256</v>
      </c>
      <c r="AE618" t="s">
        <v>69</v>
      </c>
      <c r="AH618">
        <v>18608887</v>
      </c>
      <c r="AI618" t="s">
        <v>128</v>
      </c>
      <c r="AJ618" t="s">
        <v>130</v>
      </c>
      <c r="AN618" t="s">
        <v>169</v>
      </c>
      <c r="AO618" t="s">
        <v>144</v>
      </c>
      <c r="AP618" t="s">
        <v>130</v>
      </c>
      <c r="AQ618" t="s">
        <v>134</v>
      </c>
      <c r="AR618" t="s">
        <v>135</v>
      </c>
      <c r="AS618" t="s">
        <v>170</v>
      </c>
      <c r="AT618" t="s">
        <v>171</v>
      </c>
      <c r="AU618" t="s">
        <v>138</v>
      </c>
      <c r="AV618">
        <v>160559565</v>
      </c>
      <c r="AW618">
        <v>32142623</v>
      </c>
      <c r="AY618" t="s">
        <v>139</v>
      </c>
      <c r="AZ618" s="110" t="s">
        <v>140</v>
      </c>
      <c r="BA618" t="s">
        <v>81</v>
      </c>
      <c r="BB618" t="s">
        <v>112</v>
      </c>
      <c r="BD618">
        <v>78</v>
      </c>
      <c r="BE618" s="49" t="s">
        <v>7790</v>
      </c>
      <c r="BF618" s="50" t="s">
        <v>7791</v>
      </c>
      <c r="BG618" s="50" t="s">
        <v>7792</v>
      </c>
      <c r="BH618" s="50" t="s">
        <v>2210</v>
      </c>
      <c r="BI618" s="50"/>
      <c r="BJ618" s="50"/>
      <c r="BK618" s="49">
        <v>4</v>
      </c>
      <c r="BL618" s="49">
        <v>3</v>
      </c>
      <c r="BM618" s="1" t="str">
        <f t="shared" si="61"/>
        <v>KP21-K305465-0060</v>
      </c>
      <c r="BN618">
        <f>SUMIF('2022년 사업계획'!D:D,BM618,'2022년 사업계획'!R:R)</f>
        <v>84.986967984014044</v>
      </c>
      <c r="BO618">
        <f t="shared" si="62"/>
        <v>3143.1785463950168</v>
      </c>
      <c r="BP618" s="77">
        <f t="shared" si="63"/>
        <v>2.7038542904757202E-2</v>
      </c>
      <c r="BQ618" s="1">
        <f>X618*VLOOKUP(LEFT(I618,1),환율!C:F,4,0)</f>
        <v>130262256</v>
      </c>
      <c r="BR618" s="1">
        <f t="shared" si="64"/>
        <v>3522101.5977264661</v>
      </c>
      <c r="BS618" s="1">
        <f t="shared" si="65"/>
        <v>45742</v>
      </c>
      <c r="BT618" s="1">
        <f t="shared" si="66"/>
        <v>3476359.5977264661</v>
      </c>
    </row>
    <row r="619" spans="1:72">
      <c r="A619">
        <v>21126</v>
      </c>
      <c r="B619" s="7" t="s">
        <v>257</v>
      </c>
      <c r="C619" t="s">
        <v>57</v>
      </c>
      <c r="D619" t="s">
        <v>258</v>
      </c>
      <c r="F619" t="s">
        <v>59</v>
      </c>
      <c r="G619" t="s">
        <v>60</v>
      </c>
      <c r="H619" t="s">
        <v>61</v>
      </c>
      <c r="I619" t="s">
        <v>128</v>
      </c>
      <c r="J619" t="s">
        <v>129</v>
      </c>
      <c r="K619" t="s">
        <v>130</v>
      </c>
      <c r="L619" t="s">
        <v>131</v>
      </c>
      <c r="M619" t="s">
        <v>66</v>
      </c>
      <c r="N619">
        <v>73190501</v>
      </c>
      <c r="O619" t="s">
        <v>67</v>
      </c>
      <c r="P619" s="2">
        <v>44341</v>
      </c>
      <c r="Q619">
        <v>8</v>
      </c>
      <c r="R619">
        <v>1</v>
      </c>
      <c r="T619" s="1">
        <v>271964444</v>
      </c>
      <c r="U619" s="1">
        <v>271964444</v>
      </c>
      <c r="V619" s="1">
        <v>1424575</v>
      </c>
      <c r="W619" s="1">
        <v>162272189</v>
      </c>
      <c r="X619" s="1">
        <v>109692255</v>
      </c>
      <c r="AE619" t="s">
        <v>69</v>
      </c>
      <c r="AH619">
        <v>15670325</v>
      </c>
      <c r="AI619" t="s">
        <v>128</v>
      </c>
      <c r="AJ619" t="s">
        <v>130</v>
      </c>
      <c r="AN619" t="s">
        <v>259</v>
      </c>
      <c r="AO619" t="s">
        <v>158</v>
      </c>
      <c r="AP619" t="s">
        <v>130</v>
      </c>
      <c r="AQ619" t="s">
        <v>134</v>
      </c>
      <c r="AR619" t="s">
        <v>135</v>
      </c>
      <c r="AS619" t="s">
        <v>260</v>
      </c>
      <c r="AT619" t="s">
        <v>261</v>
      </c>
      <c r="AU619" t="s">
        <v>138</v>
      </c>
      <c r="AV619">
        <v>135205264</v>
      </c>
      <c r="AW619">
        <v>27066925</v>
      </c>
      <c r="AY619" t="s">
        <v>139</v>
      </c>
      <c r="AZ619" s="110" t="s">
        <v>140</v>
      </c>
      <c r="BA619" t="s">
        <v>81</v>
      </c>
      <c r="BB619" t="s">
        <v>112</v>
      </c>
      <c r="BD619">
        <v>78</v>
      </c>
      <c r="BE619" s="49" t="s">
        <v>7790</v>
      </c>
      <c r="BF619" s="50" t="s">
        <v>7791</v>
      </c>
      <c r="BG619" s="50" t="s">
        <v>7792</v>
      </c>
      <c r="BH619" s="50" t="s">
        <v>2210</v>
      </c>
      <c r="BI619" s="50"/>
      <c r="BJ619" s="50"/>
      <c r="BK619" s="49">
        <v>4</v>
      </c>
      <c r="BL619" s="49">
        <v>3</v>
      </c>
      <c r="BM619" s="1" t="str">
        <f t="shared" si="61"/>
        <v>KP21-K305465-0060</v>
      </c>
      <c r="BN619">
        <f>SUMIF('2022년 사업계획'!D:D,BM619,'2022년 사업계획'!R:R)</f>
        <v>84.986967984014044</v>
      </c>
      <c r="BO619">
        <f t="shared" si="62"/>
        <v>3143.1785463950168</v>
      </c>
      <c r="BP619" s="77">
        <f t="shared" si="63"/>
        <v>2.7038542904757202E-2</v>
      </c>
      <c r="BQ619" s="1">
        <f>X619*VLOOKUP(LEFT(I619,1),환율!C:F,4,0)</f>
        <v>109692255</v>
      </c>
      <c r="BR619" s="1">
        <f t="shared" si="64"/>
        <v>2965918.7431370676</v>
      </c>
      <c r="BS619" s="1">
        <f t="shared" si="65"/>
        <v>38518</v>
      </c>
      <c r="BT619" s="1">
        <f t="shared" si="66"/>
        <v>2927400.7431370676</v>
      </c>
    </row>
    <row r="620" spans="1:72">
      <c r="A620">
        <v>21127</v>
      </c>
      <c r="B620" s="7" t="s">
        <v>262</v>
      </c>
      <c r="C620" t="s">
        <v>57</v>
      </c>
      <c r="D620" t="s">
        <v>263</v>
      </c>
      <c r="F620" t="s">
        <v>59</v>
      </c>
      <c r="G620" t="s">
        <v>60</v>
      </c>
      <c r="H620" t="s">
        <v>61</v>
      </c>
      <c r="I620" t="s">
        <v>128</v>
      </c>
      <c r="J620" t="s">
        <v>129</v>
      </c>
      <c r="K620" t="s">
        <v>130</v>
      </c>
      <c r="L620" t="s">
        <v>131</v>
      </c>
      <c r="M620" t="s">
        <v>66</v>
      </c>
      <c r="N620">
        <v>73190501</v>
      </c>
      <c r="O620" t="s">
        <v>67</v>
      </c>
      <c r="P620" s="2">
        <v>44341</v>
      </c>
      <c r="Q620">
        <v>8</v>
      </c>
      <c r="R620">
        <v>1</v>
      </c>
      <c r="T620" s="1">
        <v>462964444</v>
      </c>
      <c r="U620" s="1">
        <v>462964444</v>
      </c>
      <c r="V620" s="1">
        <v>2425050</v>
      </c>
      <c r="W620" s="1">
        <v>276235558</v>
      </c>
      <c r="X620" s="1">
        <v>186728886</v>
      </c>
      <c r="AE620" t="s">
        <v>69</v>
      </c>
      <c r="AH620">
        <v>26675550</v>
      </c>
      <c r="AI620" t="s">
        <v>128</v>
      </c>
      <c r="AJ620" t="s">
        <v>130</v>
      </c>
      <c r="AN620" t="s">
        <v>264</v>
      </c>
      <c r="AO620" t="s">
        <v>158</v>
      </c>
      <c r="AP620" t="s">
        <v>130</v>
      </c>
      <c r="AQ620" t="s">
        <v>134</v>
      </c>
      <c r="AR620" t="s">
        <v>135</v>
      </c>
      <c r="AS620" t="s">
        <v>265</v>
      </c>
      <c r="AT620" t="s">
        <v>266</v>
      </c>
      <c r="AU620" t="s">
        <v>138</v>
      </c>
      <c r="AV620">
        <v>230159608</v>
      </c>
      <c r="AW620">
        <v>46075950</v>
      </c>
      <c r="AY620" t="s">
        <v>139</v>
      </c>
      <c r="AZ620" s="110" t="s">
        <v>140</v>
      </c>
      <c r="BA620" t="s">
        <v>81</v>
      </c>
      <c r="BB620" t="s">
        <v>112</v>
      </c>
      <c r="BD620">
        <v>78</v>
      </c>
      <c r="BE620" s="49" t="s">
        <v>7790</v>
      </c>
      <c r="BF620" s="50" t="s">
        <v>7791</v>
      </c>
      <c r="BG620" s="50" t="s">
        <v>7792</v>
      </c>
      <c r="BH620" s="50" t="s">
        <v>2210</v>
      </c>
      <c r="BI620" s="50"/>
      <c r="BJ620" s="50"/>
      <c r="BK620" s="49">
        <v>4</v>
      </c>
      <c r="BL620" s="49">
        <v>3</v>
      </c>
      <c r="BM620" s="1" t="str">
        <f t="shared" si="61"/>
        <v>KP21-K305465-0060</v>
      </c>
      <c r="BN620">
        <f>SUMIF('2022년 사업계획'!D:D,BM620,'2022년 사업계획'!R:R)</f>
        <v>84.986967984014044</v>
      </c>
      <c r="BO620">
        <f t="shared" si="62"/>
        <v>3143.1785463950168</v>
      </c>
      <c r="BP620" s="77">
        <f t="shared" si="63"/>
        <v>2.7038542904757202E-2</v>
      </c>
      <c r="BQ620" s="1">
        <f>X620*VLOOKUP(LEFT(I620,1),환율!C:F,4,0)</f>
        <v>186728886</v>
      </c>
      <c r="BR620" s="1">
        <f t="shared" si="64"/>
        <v>5048876.9956685165</v>
      </c>
      <c r="BS620" s="1">
        <f t="shared" si="65"/>
        <v>65570</v>
      </c>
      <c r="BT620" s="1">
        <f t="shared" si="66"/>
        <v>4983306.9956685165</v>
      </c>
    </row>
    <row r="621" spans="1:72">
      <c r="A621">
        <v>21128</v>
      </c>
      <c r="B621" s="7" t="s">
        <v>267</v>
      </c>
      <c r="C621" t="s">
        <v>57</v>
      </c>
      <c r="D621" t="s">
        <v>178</v>
      </c>
      <c r="F621" t="s">
        <v>59</v>
      </c>
      <c r="G621" t="s">
        <v>60</v>
      </c>
      <c r="H621" t="s">
        <v>61</v>
      </c>
      <c r="I621" t="s">
        <v>128</v>
      </c>
      <c r="J621" t="s">
        <v>129</v>
      </c>
      <c r="K621" t="s">
        <v>130</v>
      </c>
      <c r="L621" t="s">
        <v>131</v>
      </c>
      <c r="M621" t="s">
        <v>66</v>
      </c>
      <c r="N621">
        <v>73190501</v>
      </c>
      <c r="O621" t="s">
        <v>67</v>
      </c>
      <c r="P621" s="2">
        <v>44341</v>
      </c>
      <c r="Q621">
        <v>8</v>
      </c>
      <c r="R621">
        <v>1</v>
      </c>
      <c r="T621" s="1">
        <v>89964444</v>
      </c>
      <c r="U621" s="1">
        <v>89964444</v>
      </c>
      <c r="V621" s="1">
        <v>471242</v>
      </c>
      <c r="W621" s="1">
        <v>53678806</v>
      </c>
      <c r="X621" s="1">
        <v>36285638</v>
      </c>
      <c r="AE621" t="s">
        <v>69</v>
      </c>
      <c r="AH621">
        <v>5183662</v>
      </c>
      <c r="AI621" t="s">
        <v>128</v>
      </c>
      <c r="AJ621" t="s">
        <v>130</v>
      </c>
      <c r="AN621" t="s">
        <v>179</v>
      </c>
      <c r="AO621" t="s">
        <v>144</v>
      </c>
      <c r="AP621" t="s">
        <v>130</v>
      </c>
      <c r="AQ621" t="s">
        <v>134</v>
      </c>
      <c r="AR621" t="s">
        <v>135</v>
      </c>
      <c r="AS621" t="s">
        <v>180</v>
      </c>
      <c r="AT621" t="s">
        <v>181</v>
      </c>
      <c r="AU621" t="s">
        <v>138</v>
      </c>
      <c r="AV621">
        <v>44725208</v>
      </c>
      <c r="AW621">
        <v>8953598</v>
      </c>
      <c r="AY621" t="s">
        <v>139</v>
      </c>
      <c r="AZ621" s="110" t="s">
        <v>140</v>
      </c>
      <c r="BA621" t="s">
        <v>81</v>
      </c>
      <c r="BB621" t="s">
        <v>112</v>
      </c>
      <c r="BD621">
        <v>78</v>
      </c>
      <c r="BE621" s="49" t="s">
        <v>7790</v>
      </c>
      <c r="BF621" s="50" t="s">
        <v>7791</v>
      </c>
      <c r="BG621" s="50" t="s">
        <v>7792</v>
      </c>
      <c r="BH621" s="50" t="s">
        <v>2210</v>
      </c>
      <c r="BI621" s="50"/>
      <c r="BJ621" s="50"/>
      <c r="BK621" s="49">
        <v>4</v>
      </c>
      <c r="BL621" s="49">
        <v>3</v>
      </c>
      <c r="BM621" s="1" t="str">
        <f t="shared" si="61"/>
        <v>KP21-K305465-0060</v>
      </c>
      <c r="BN621">
        <f>SUMIF('2022년 사업계획'!D:D,BM621,'2022년 사업계획'!R:R)</f>
        <v>84.986967984014044</v>
      </c>
      <c r="BO621">
        <f t="shared" si="62"/>
        <v>3143.1785463950168</v>
      </c>
      <c r="BP621" s="77">
        <f t="shared" si="63"/>
        <v>2.7038542904757202E-2</v>
      </c>
      <c r="BQ621" s="1">
        <f>X621*VLOOKUP(LEFT(I621,1),환율!C:F,4,0)</f>
        <v>36285638</v>
      </c>
      <c r="BR621" s="1">
        <f t="shared" si="64"/>
        <v>981110.77988948836</v>
      </c>
      <c r="BS621" s="1">
        <f t="shared" si="65"/>
        <v>12742</v>
      </c>
      <c r="BT621" s="1">
        <f t="shared" si="66"/>
        <v>968368.77988948836</v>
      </c>
    </row>
    <row r="622" spans="1:72">
      <c r="A622">
        <v>21129</v>
      </c>
      <c r="B622" s="7" t="s">
        <v>268</v>
      </c>
      <c r="C622" t="s">
        <v>57</v>
      </c>
      <c r="D622" t="s">
        <v>269</v>
      </c>
      <c r="F622" t="s">
        <v>59</v>
      </c>
      <c r="G622" t="s">
        <v>60</v>
      </c>
      <c r="H622" t="s">
        <v>61</v>
      </c>
      <c r="I622" t="s">
        <v>128</v>
      </c>
      <c r="J622" t="s">
        <v>129</v>
      </c>
      <c r="K622" t="s">
        <v>130</v>
      </c>
      <c r="L622" t="s">
        <v>131</v>
      </c>
      <c r="M622" t="s">
        <v>66</v>
      </c>
      <c r="N622">
        <v>73190501</v>
      </c>
      <c r="O622" t="s">
        <v>67</v>
      </c>
      <c r="P622" s="2">
        <v>44341</v>
      </c>
      <c r="Q622">
        <v>8</v>
      </c>
      <c r="R622">
        <v>1</v>
      </c>
      <c r="T622" s="1">
        <v>82964444</v>
      </c>
      <c r="U622" s="1">
        <v>82964444</v>
      </c>
      <c r="V622" s="1">
        <v>253325</v>
      </c>
      <c r="W622" s="1">
        <v>63458391</v>
      </c>
      <c r="X622" s="1">
        <v>19506053</v>
      </c>
      <c r="AE622" t="s">
        <v>69</v>
      </c>
      <c r="AH622">
        <v>2786575</v>
      </c>
      <c r="AI622" t="s">
        <v>128</v>
      </c>
      <c r="AJ622" t="s">
        <v>130</v>
      </c>
      <c r="AN622" t="s">
        <v>270</v>
      </c>
      <c r="AO622" t="s">
        <v>133</v>
      </c>
      <c r="AP622" t="s">
        <v>130</v>
      </c>
      <c r="AQ622" t="s">
        <v>134</v>
      </c>
      <c r="AR622" t="s">
        <v>135</v>
      </c>
      <c r="AS622" t="s">
        <v>187</v>
      </c>
      <c r="AT622" t="s">
        <v>188</v>
      </c>
      <c r="AU622" t="s">
        <v>138</v>
      </c>
      <c r="AV622">
        <v>58645216</v>
      </c>
      <c r="AW622">
        <v>4813175</v>
      </c>
      <c r="AY622" t="s">
        <v>139</v>
      </c>
      <c r="AZ622" s="110" t="s">
        <v>140</v>
      </c>
      <c r="BA622" t="s">
        <v>81</v>
      </c>
      <c r="BB622" t="s">
        <v>112</v>
      </c>
      <c r="BD622">
        <v>78</v>
      </c>
      <c r="BE622" s="49" t="s">
        <v>7790</v>
      </c>
      <c r="BF622" s="50" t="s">
        <v>7791</v>
      </c>
      <c r="BG622" s="50" t="s">
        <v>7792</v>
      </c>
      <c r="BH622" s="50" t="s">
        <v>2210</v>
      </c>
      <c r="BI622" s="50"/>
      <c r="BJ622" s="50"/>
      <c r="BK622" s="49">
        <v>4</v>
      </c>
      <c r="BL622" s="49">
        <v>3</v>
      </c>
      <c r="BM622" s="1" t="str">
        <f t="shared" si="61"/>
        <v>KP21-K305465-0060</v>
      </c>
      <c r="BN622">
        <f>SUMIF('2022년 사업계획'!D:D,BM622,'2022년 사업계획'!R:R)</f>
        <v>84.986967984014044</v>
      </c>
      <c r="BO622">
        <f t="shared" si="62"/>
        <v>3143.1785463950168</v>
      </c>
      <c r="BP622" s="77">
        <f t="shared" si="63"/>
        <v>2.7038542904757202E-2</v>
      </c>
      <c r="BQ622" s="1">
        <f>X622*VLOOKUP(LEFT(I622,1),환율!C:F,4,0)</f>
        <v>19506053</v>
      </c>
      <c r="BR622" s="1">
        <f t="shared" si="64"/>
        <v>527415.25094296795</v>
      </c>
      <c r="BS622" s="1">
        <f t="shared" si="65"/>
        <v>6850</v>
      </c>
      <c r="BT622" s="1">
        <f t="shared" si="66"/>
        <v>520565.25094296795</v>
      </c>
    </row>
    <row r="623" spans="1:72">
      <c r="A623">
        <v>21130</v>
      </c>
      <c r="B623" s="7" t="s">
        <v>271</v>
      </c>
      <c r="C623" t="s">
        <v>57</v>
      </c>
      <c r="D623" t="s">
        <v>245</v>
      </c>
      <c r="F623" t="s">
        <v>59</v>
      </c>
      <c r="G623" t="s">
        <v>60</v>
      </c>
      <c r="H623" t="s">
        <v>61</v>
      </c>
      <c r="I623" t="s">
        <v>128</v>
      </c>
      <c r="J623" t="s">
        <v>129</v>
      </c>
      <c r="K623" t="s">
        <v>130</v>
      </c>
      <c r="L623" t="s">
        <v>131</v>
      </c>
      <c r="M623" t="s">
        <v>66</v>
      </c>
      <c r="N623">
        <v>73190501</v>
      </c>
      <c r="O623" t="s">
        <v>67</v>
      </c>
      <c r="P623" s="2">
        <v>44341</v>
      </c>
      <c r="Q623">
        <v>8</v>
      </c>
      <c r="R623">
        <v>1</v>
      </c>
      <c r="T623" s="1">
        <v>13000000</v>
      </c>
      <c r="U623" s="1">
        <v>13000000</v>
      </c>
      <c r="V623" s="1">
        <v>68095</v>
      </c>
      <c r="W623" s="1">
        <v>7756666</v>
      </c>
      <c r="X623" s="1">
        <v>5243334</v>
      </c>
      <c r="Y623" t="s">
        <v>246</v>
      </c>
      <c r="AE623" t="s">
        <v>69</v>
      </c>
      <c r="AF623" t="s">
        <v>247</v>
      </c>
      <c r="AH623">
        <v>749045</v>
      </c>
      <c r="AI623" t="s">
        <v>128</v>
      </c>
      <c r="AJ623" t="s">
        <v>130</v>
      </c>
      <c r="AN623" t="s">
        <v>248</v>
      </c>
      <c r="AO623">
        <v>0</v>
      </c>
      <c r="AP623" t="s">
        <v>130</v>
      </c>
      <c r="AQ623" t="s">
        <v>134</v>
      </c>
      <c r="AR623" t="s">
        <v>152</v>
      </c>
      <c r="AS623" t="s">
        <v>249</v>
      </c>
      <c r="AT623" t="s">
        <v>250</v>
      </c>
      <c r="AU623" t="s">
        <v>138</v>
      </c>
      <c r="AV623">
        <v>6462861</v>
      </c>
      <c r="AW623">
        <v>1293805</v>
      </c>
      <c r="AY623" t="s">
        <v>139</v>
      </c>
      <c r="AZ623" s="110" t="s">
        <v>140</v>
      </c>
      <c r="BA623" t="s">
        <v>81</v>
      </c>
      <c r="BB623" t="s">
        <v>112</v>
      </c>
      <c r="BD623">
        <v>78</v>
      </c>
      <c r="BE623" s="49" t="s">
        <v>7790</v>
      </c>
      <c r="BF623" s="50" t="s">
        <v>7791</v>
      </c>
      <c r="BG623" s="50" t="s">
        <v>7792</v>
      </c>
      <c r="BH623" s="50" t="s">
        <v>2210</v>
      </c>
      <c r="BI623" s="50"/>
      <c r="BJ623" s="50"/>
      <c r="BK623" s="49">
        <v>4</v>
      </c>
      <c r="BL623" s="49">
        <v>3</v>
      </c>
      <c r="BM623" s="1" t="str">
        <f t="shared" si="61"/>
        <v>KP21-K305465-0060</v>
      </c>
      <c r="BN623">
        <f>SUMIF('2022년 사업계획'!D:D,BM623,'2022년 사업계획'!R:R)</f>
        <v>84.986967984014044</v>
      </c>
      <c r="BO623">
        <f t="shared" si="62"/>
        <v>3143.1785463950168</v>
      </c>
      <c r="BP623" s="77">
        <f t="shared" si="63"/>
        <v>2.7038542904757202E-2</v>
      </c>
      <c r="BQ623" s="1">
        <f>X623*VLOOKUP(LEFT(I623,1),환율!C:F,4,0)</f>
        <v>5243334</v>
      </c>
      <c r="BR623" s="1">
        <f t="shared" si="64"/>
        <v>141772.1113229722</v>
      </c>
      <c r="BS623" s="1">
        <f t="shared" si="65"/>
        <v>1841</v>
      </c>
      <c r="BT623" s="1">
        <f t="shared" si="66"/>
        <v>139931.1113229722</v>
      </c>
    </row>
    <row r="624" spans="1:72">
      <c r="A624">
        <v>21131</v>
      </c>
      <c r="B624" s="7" t="s">
        <v>272</v>
      </c>
      <c r="C624" t="s">
        <v>57</v>
      </c>
      <c r="D624" t="s">
        <v>198</v>
      </c>
      <c r="F624" t="s">
        <v>59</v>
      </c>
      <c r="G624" t="s">
        <v>60</v>
      </c>
      <c r="H624" t="s">
        <v>61</v>
      </c>
      <c r="I624" t="s">
        <v>128</v>
      </c>
      <c r="J624" t="s">
        <v>129</v>
      </c>
      <c r="K624" t="s">
        <v>130</v>
      </c>
      <c r="L624" t="s">
        <v>131</v>
      </c>
      <c r="M624" t="s">
        <v>66</v>
      </c>
      <c r="N624">
        <v>73190501</v>
      </c>
      <c r="O624" t="s">
        <v>67</v>
      </c>
      <c r="P624" s="2">
        <v>44341</v>
      </c>
      <c r="Q624">
        <v>8</v>
      </c>
      <c r="R624">
        <v>1</v>
      </c>
      <c r="T624" s="1">
        <v>117964444</v>
      </c>
      <c r="U624" s="1">
        <v>117964444</v>
      </c>
      <c r="V624" s="1">
        <v>617909</v>
      </c>
      <c r="W624" s="1">
        <v>70385488</v>
      </c>
      <c r="X624" s="1">
        <v>47578956</v>
      </c>
      <c r="AE624" t="s">
        <v>69</v>
      </c>
      <c r="AH624">
        <v>6796999</v>
      </c>
      <c r="AI624" t="s">
        <v>128</v>
      </c>
      <c r="AJ624" t="s">
        <v>130</v>
      </c>
      <c r="AN624" t="s">
        <v>199</v>
      </c>
      <c r="AO624" t="s">
        <v>144</v>
      </c>
      <c r="AP624" t="s">
        <v>130</v>
      </c>
      <c r="AQ624" t="s">
        <v>134</v>
      </c>
      <c r="AR624" t="s">
        <v>135</v>
      </c>
      <c r="AS624" t="s">
        <v>200</v>
      </c>
      <c r="AT624" t="s">
        <v>201</v>
      </c>
      <c r="AU624" t="s">
        <v>138</v>
      </c>
      <c r="AV624">
        <v>58645217</v>
      </c>
      <c r="AW624">
        <v>11740271</v>
      </c>
      <c r="AY624" t="s">
        <v>139</v>
      </c>
      <c r="AZ624" s="110" t="s">
        <v>140</v>
      </c>
      <c r="BA624" t="s">
        <v>81</v>
      </c>
      <c r="BB624" t="s">
        <v>112</v>
      </c>
      <c r="BD624">
        <v>78</v>
      </c>
      <c r="BE624" s="49" t="s">
        <v>7790</v>
      </c>
      <c r="BF624" s="50" t="s">
        <v>7791</v>
      </c>
      <c r="BG624" s="50" t="s">
        <v>7792</v>
      </c>
      <c r="BH624" s="50" t="s">
        <v>2210</v>
      </c>
      <c r="BI624" s="50"/>
      <c r="BJ624" s="50"/>
      <c r="BK624" s="49">
        <v>4</v>
      </c>
      <c r="BL624" s="49">
        <v>3</v>
      </c>
      <c r="BM624" s="1" t="str">
        <f t="shared" si="61"/>
        <v>KP21-K305465-0060</v>
      </c>
      <c r="BN624">
        <f>SUMIF('2022년 사업계획'!D:D,BM624,'2022년 사업계획'!R:R)</f>
        <v>84.986967984014044</v>
      </c>
      <c r="BO624">
        <f t="shared" si="62"/>
        <v>3143.1785463950168</v>
      </c>
      <c r="BP624" s="77">
        <f t="shared" si="63"/>
        <v>2.7038542904757202E-2</v>
      </c>
      <c r="BQ624" s="1">
        <f>X624*VLOOKUP(LEFT(I624,1),환율!C:F,4,0)</f>
        <v>47578956</v>
      </c>
      <c r="BR624" s="1">
        <f t="shared" si="64"/>
        <v>1286465.6431695551</v>
      </c>
      <c r="BS624" s="1">
        <f t="shared" si="65"/>
        <v>16707</v>
      </c>
      <c r="BT624" s="1">
        <f t="shared" si="66"/>
        <v>1269758.6431695551</v>
      </c>
    </row>
    <row r="625" spans="1:72">
      <c r="A625">
        <v>21132</v>
      </c>
      <c r="B625" s="7" t="s">
        <v>273</v>
      </c>
      <c r="C625" t="s">
        <v>57</v>
      </c>
      <c r="D625" t="s">
        <v>203</v>
      </c>
      <c r="F625" t="s">
        <v>59</v>
      </c>
      <c r="G625" t="s">
        <v>60</v>
      </c>
      <c r="H625" t="s">
        <v>61</v>
      </c>
      <c r="I625" t="s">
        <v>128</v>
      </c>
      <c r="J625" t="s">
        <v>129</v>
      </c>
      <c r="K625" t="s">
        <v>130</v>
      </c>
      <c r="L625" t="s">
        <v>131</v>
      </c>
      <c r="M625" t="s">
        <v>66</v>
      </c>
      <c r="N625">
        <v>73190501</v>
      </c>
      <c r="O625" t="s">
        <v>67</v>
      </c>
      <c r="P625" s="2">
        <v>44341</v>
      </c>
      <c r="Q625">
        <v>8</v>
      </c>
      <c r="R625">
        <v>1</v>
      </c>
      <c r="T625" s="1">
        <v>225964444</v>
      </c>
      <c r="U625" s="1">
        <v>225964444</v>
      </c>
      <c r="V625" s="1">
        <v>1183623</v>
      </c>
      <c r="W625" s="1">
        <v>134825516</v>
      </c>
      <c r="X625" s="1">
        <v>91138928</v>
      </c>
      <c r="AE625" t="s">
        <v>69</v>
      </c>
      <c r="AH625">
        <v>13019853</v>
      </c>
      <c r="AI625" t="s">
        <v>128</v>
      </c>
      <c r="AJ625" t="s">
        <v>130</v>
      </c>
      <c r="AN625" t="s">
        <v>204</v>
      </c>
      <c r="AO625" t="s">
        <v>144</v>
      </c>
      <c r="AP625" t="s">
        <v>130</v>
      </c>
      <c r="AQ625" t="s">
        <v>134</v>
      </c>
      <c r="AR625" t="s">
        <v>135</v>
      </c>
      <c r="AS625" t="s">
        <v>175</v>
      </c>
      <c r="AT625" t="s">
        <v>176</v>
      </c>
      <c r="AU625" t="s">
        <v>138</v>
      </c>
      <c r="AV625">
        <v>112336679</v>
      </c>
      <c r="AW625">
        <v>22488837</v>
      </c>
      <c r="AY625" t="s">
        <v>139</v>
      </c>
      <c r="AZ625" s="110" t="s">
        <v>140</v>
      </c>
      <c r="BA625" t="s">
        <v>81</v>
      </c>
      <c r="BB625" t="s">
        <v>112</v>
      </c>
      <c r="BD625">
        <v>78</v>
      </c>
      <c r="BE625" s="49" t="s">
        <v>7790</v>
      </c>
      <c r="BF625" s="50" t="s">
        <v>7791</v>
      </c>
      <c r="BG625" s="50" t="s">
        <v>7792</v>
      </c>
      <c r="BH625" s="50" t="s">
        <v>2210</v>
      </c>
      <c r="BI625" s="50"/>
      <c r="BJ625" s="50"/>
      <c r="BK625" s="49">
        <v>4</v>
      </c>
      <c r="BL625" s="49">
        <v>3</v>
      </c>
      <c r="BM625" s="1" t="str">
        <f t="shared" si="61"/>
        <v>KP21-K305465-0060</v>
      </c>
      <c r="BN625">
        <f>SUMIF('2022년 사업계획'!D:D,BM625,'2022년 사업계획'!R:R)</f>
        <v>84.986967984014044</v>
      </c>
      <c r="BO625">
        <f t="shared" si="62"/>
        <v>3143.1785463950168</v>
      </c>
      <c r="BP625" s="77">
        <f t="shared" si="63"/>
        <v>2.7038542904757202E-2</v>
      </c>
      <c r="BQ625" s="1">
        <f>X625*VLOOKUP(LEFT(I625,1),환율!C:F,4,0)</f>
        <v>91138928</v>
      </c>
      <c r="BR625" s="1">
        <f t="shared" si="64"/>
        <v>2464263.8150215773</v>
      </c>
      <c r="BS625" s="1">
        <f t="shared" si="65"/>
        <v>32003</v>
      </c>
      <c r="BT625" s="1">
        <f t="shared" si="66"/>
        <v>2432260.8150215773</v>
      </c>
    </row>
    <row r="626" spans="1:72">
      <c r="A626">
        <v>21133</v>
      </c>
      <c r="B626" s="7" t="s">
        <v>274</v>
      </c>
      <c r="C626" t="s">
        <v>57</v>
      </c>
      <c r="D626" t="s">
        <v>212</v>
      </c>
      <c r="F626" t="s">
        <v>59</v>
      </c>
      <c r="G626" t="s">
        <v>60</v>
      </c>
      <c r="H626" t="s">
        <v>61</v>
      </c>
      <c r="I626" t="s">
        <v>128</v>
      </c>
      <c r="J626" t="s">
        <v>129</v>
      </c>
      <c r="K626" t="s">
        <v>130</v>
      </c>
      <c r="L626" t="s">
        <v>131</v>
      </c>
      <c r="M626" t="s">
        <v>66</v>
      </c>
      <c r="N626">
        <v>73190501</v>
      </c>
      <c r="O626" t="s">
        <v>67</v>
      </c>
      <c r="P626" s="2">
        <v>44341</v>
      </c>
      <c r="Q626">
        <v>8</v>
      </c>
      <c r="R626">
        <v>1</v>
      </c>
      <c r="T626" s="1">
        <v>144964444</v>
      </c>
      <c r="U626" s="1">
        <v>144964444</v>
      </c>
      <c r="V626" s="1">
        <v>759337</v>
      </c>
      <c r="W626" s="1">
        <v>86495485</v>
      </c>
      <c r="X626" s="1">
        <v>58468959</v>
      </c>
      <c r="AE626" t="s">
        <v>69</v>
      </c>
      <c r="AH626">
        <v>8352707</v>
      </c>
      <c r="AI626" t="s">
        <v>128</v>
      </c>
      <c r="AJ626" t="s">
        <v>130</v>
      </c>
      <c r="AN626" t="s">
        <v>213</v>
      </c>
      <c r="AO626" t="s">
        <v>144</v>
      </c>
      <c r="AP626" t="s">
        <v>130</v>
      </c>
      <c r="AQ626" t="s">
        <v>134</v>
      </c>
      <c r="AR626" t="s">
        <v>135</v>
      </c>
      <c r="AS626" t="s">
        <v>214</v>
      </c>
      <c r="AT626" t="s">
        <v>215</v>
      </c>
      <c r="AU626" t="s">
        <v>138</v>
      </c>
      <c r="AV626">
        <v>72068082</v>
      </c>
      <c r="AW626">
        <v>14427403</v>
      </c>
      <c r="AY626" t="s">
        <v>139</v>
      </c>
      <c r="AZ626" s="110" t="s">
        <v>140</v>
      </c>
      <c r="BA626" t="s">
        <v>81</v>
      </c>
      <c r="BB626" t="s">
        <v>112</v>
      </c>
      <c r="BD626">
        <v>78</v>
      </c>
      <c r="BE626" s="49" t="s">
        <v>7790</v>
      </c>
      <c r="BF626" s="50" t="s">
        <v>7791</v>
      </c>
      <c r="BG626" s="50" t="s">
        <v>7792</v>
      </c>
      <c r="BH626" s="50" t="s">
        <v>2210</v>
      </c>
      <c r="BI626" s="50"/>
      <c r="BJ626" s="50"/>
      <c r="BK626" s="49">
        <v>4</v>
      </c>
      <c r="BL626" s="49">
        <v>3</v>
      </c>
      <c r="BM626" s="1" t="str">
        <f t="shared" si="61"/>
        <v>KP21-K305465-0060</v>
      </c>
      <c r="BN626">
        <f>SUMIF('2022년 사업계획'!D:D,BM626,'2022년 사업계획'!R:R)</f>
        <v>84.986967984014044</v>
      </c>
      <c r="BO626">
        <f t="shared" si="62"/>
        <v>3143.1785463950168</v>
      </c>
      <c r="BP626" s="77">
        <f t="shared" si="63"/>
        <v>2.7038542904757202E-2</v>
      </c>
      <c r="BQ626" s="1">
        <f>X626*VLOOKUP(LEFT(I626,1),환율!C:F,4,0)</f>
        <v>58468959</v>
      </c>
      <c r="BR626" s="1">
        <f t="shared" si="64"/>
        <v>1580915.4565179897</v>
      </c>
      <c r="BS626" s="1">
        <f t="shared" si="65"/>
        <v>20531</v>
      </c>
      <c r="BT626" s="1">
        <f t="shared" si="66"/>
        <v>1560384.4565179897</v>
      </c>
    </row>
    <row r="627" spans="1:72">
      <c r="A627">
        <v>21134</v>
      </c>
      <c r="B627" s="7" t="s">
        <v>275</v>
      </c>
      <c r="C627" t="s">
        <v>57</v>
      </c>
      <c r="D627" t="s">
        <v>173</v>
      </c>
      <c r="F627" t="s">
        <v>59</v>
      </c>
      <c r="G627" t="s">
        <v>60</v>
      </c>
      <c r="H627" t="s">
        <v>61</v>
      </c>
      <c r="I627" t="s">
        <v>128</v>
      </c>
      <c r="J627" t="s">
        <v>129</v>
      </c>
      <c r="K627" t="s">
        <v>130</v>
      </c>
      <c r="L627" t="s">
        <v>131</v>
      </c>
      <c r="M627" t="s">
        <v>66</v>
      </c>
      <c r="N627">
        <v>73190501</v>
      </c>
      <c r="O627" t="s">
        <v>67</v>
      </c>
      <c r="P627" s="2">
        <v>44341</v>
      </c>
      <c r="Q627">
        <v>8</v>
      </c>
      <c r="R627">
        <v>1</v>
      </c>
      <c r="T627" s="1">
        <v>340964444</v>
      </c>
      <c r="U627" s="1">
        <v>340964444</v>
      </c>
      <c r="V627" s="1">
        <v>1786003</v>
      </c>
      <c r="W627" s="1">
        <v>203442199</v>
      </c>
      <c r="X627" s="1">
        <v>137522245</v>
      </c>
      <c r="AE627" t="s">
        <v>69</v>
      </c>
      <c r="AH627">
        <v>19646033</v>
      </c>
      <c r="AI627" t="s">
        <v>128</v>
      </c>
      <c r="AJ627" t="s">
        <v>130</v>
      </c>
      <c r="AN627" t="s">
        <v>174</v>
      </c>
      <c r="AO627" t="s">
        <v>144</v>
      </c>
      <c r="AP627" t="s">
        <v>130</v>
      </c>
      <c r="AQ627" t="s">
        <v>134</v>
      </c>
      <c r="AR627" t="s">
        <v>135</v>
      </c>
      <c r="AS627" t="s">
        <v>175</v>
      </c>
      <c r="AT627" t="s">
        <v>176</v>
      </c>
      <c r="AU627" t="s">
        <v>138</v>
      </c>
      <c r="AV627">
        <v>169508142</v>
      </c>
      <c r="AW627">
        <v>33934057</v>
      </c>
      <c r="AY627" t="s">
        <v>139</v>
      </c>
      <c r="AZ627" s="110" t="s">
        <v>140</v>
      </c>
      <c r="BA627" t="s">
        <v>81</v>
      </c>
      <c r="BB627" t="s">
        <v>112</v>
      </c>
      <c r="BD627">
        <v>78</v>
      </c>
      <c r="BE627" s="49" t="s">
        <v>7790</v>
      </c>
      <c r="BF627" s="50" t="s">
        <v>7791</v>
      </c>
      <c r="BG627" s="50" t="s">
        <v>7792</v>
      </c>
      <c r="BH627" s="50" t="s">
        <v>2210</v>
      </c>
      <c r="BI627" s="50"/>
      <c r="BJ627" s="50"/>
      <c r="BK627" s="49">
        <v>4</v>
      </c>
      <c r="BL627" s="49">
        <v>3</v>
      </c>
      <c r="BM627" s="1" t="str">
        <f t="shared" si="61"/>
        <v>KP21-K305465-0060</v>
      </c>
      <c r="BN627">
        <f>SUMIF('2022년 사업계획'!D:D,BM627,'2022년 사업계획'!R:R)</f>
        <v>84.986967984014044</v>
      </c>
      <c r="BO627">
        <f t="shared" si="62"/>
        <v>3143.1785463950168</v>
      </c>
      <c r="BP627" s="77">
        <f t="shared" si="63"/>
        <v>2.7038542904757202E-2</v>
      </c>
      <c r="BQ627" s="1">
        <f>X627*VLOOKUP(LEFT(I627,1),환율!C:F,4,0)</f>
        <v>137522245</v>
      </c>
      <c r="BR627" s="1">
        <f t="shared" si="64"/>
        <v>3718401.1217910317</v>
      </c>
      <c r="BS627" s="1">
        <f t="shared" si="65"/>
        <v>48291</v>
      </c>
      <c r="BT627" s="1">
        <f t="shared" si="66"/>
        <v>3670110.1217910317</v>
      </c>
    </row>
    <row r="628" spans="1:72">
      <c r="A628">
        <v>21135</v>
      </c>
      <c r="B628" s="7" t="s">
        <v>276</v>
      </c>
      <c r="C628" t="s">
        <v>57</v>
      </c>
      <c r="D628" t="s">
        <v>195</v>
      </c>
      <c r="F628" t="s">
        <v>59</v>
      </c>
      <c r="G628" t="s">
        <v>60</v>
      </c>
      <c r="H628" t="s">
        <v>61</v>
      </c>
      <c r="I628" t="s">
        <v>128</v>
      </c>
      <c r="J628" t="s">
        <v>129</v>
      </c>
      <c r="K628" t="s">
        <v>130</v>
      </c>
      <c r="L628" t="s">
        <v>131</v>
      </c>
      <c r="M628" t="s">
        <v>66</v>
      </c>
      <c r="N628">
        <v>73190501</v>
      </c>
      <c r="O628" t="s">
        <v>67</v>
      </c>
      <c r="P628" s="2">
        <v>44341</v>
      </c>
      <c r="Q628">
        <v>8</v>
      </c>
      <c r="R628">
        <v>1</v>
      </c>
      <c r="T628" s="1">
        <v>167764444</v>
      </c>
      <c r="U628" s="1">
        <v>167764444</v>
      </c>
      <c r="V628" s="1">
        <v>878766</v>
      </c>
      <c r="W628" s="1">
        <v>100099500</v>
      </c>
      <c r="X628" s="1">
        <v>67664944</v>
      </c>
      <c r="AE628" t="s">
        <v>69</v>
      </c>
      <c r="AH628">
        <v>9666426</v>
      </c>
      <c r="AI628" t="s">
        <v>128</v>
      </c>
      <c r="AJ628" t="s">
        <v>130</v>
      </c>
      <c r="AN628" t="s">
        <v>196</v>
      </c>
      <c r="AO628" t="s">
        <v>144</v>
      </c>
      <c r="AP628" t="s">
        <v>130</v>
      </c>
      <c r="AQ628" t="s">
        <v>134</v>
      </c>
      <c r="AR628" t="s">
        <v>135</v>
      </c>
      <c r="AS628" t="s">
        <v>159</v>
      </c>
      <c r="AT628" t="s">
        <v>160</v>
      </c>
      <c r="AU628" t="s">
        <v>138</v>
      </c>
      <c r="AV628">
        <v>83402946</v>
      </c>
      <c r="AW628">
        <v>16696554</v>
      </c>
      <c r="AY628" t="s">
        <v>139</v>
      </c>
      <c r="AZ628" s="110" t="s">
        <v>140</v>
      </c>
      <c r="BA628" t="s">
        <v>81</v>
      </c>
      <c r="BB628" t="s">
        <v>112</v>
      </c>
      <c r="BD628">
        <v>78</v>
      </c>
      <c r="BE628" s="49" t="s">
        <v>7790</v>
      </c>
      <c r="BF628" s="50" t="s">
        <v>7791</v>
      </c>
      <c r="BG628" s="50" t="s">
        <v>7792</v>
      </c>
      <c r="BH628" s="50" t="s">
        <v>2210</v>
      </c>
      <c r="BI628" s="50"/>
      <c r="BJ628" s="50"/>
      <c r="BK628" s="49">
        <v>4</v>
      </c>
      <c r="BL628" s="49">
        <v>3</v>
      </c>
      <c r="BM628" s="1" t="str">
        <f t="shared" si="61"/>
        <v>KP21-K305465-0060</v>
      </c>
      <c r="BN628">
        <f>SUMIF('2022년 사업계획'!D:D,BM628,'2022년 사업계획'!R:R)</f>
        <v>84.986967984014044</v>
      </c>
      <c r="BO628">
        <f t="shared" si="62"/>
        <v>3143.1785463950168</v>
      </c>
      <c r="BP628" s="77">
        <f t="shared" si="63"/>
        <v>2.7038542904757202E-2</v>
      </c>
      <c r="BQ628" s="1">
        <f>X628*VLOOKUP(LEFT(I628,1),환율!C:F,4,0)</f>
        <v>67664944</v>
      </c>
      <c r="BR628" s="1">
        <f t="shared" si="64"/>
        <v>1829561.4914919934</v>
      </c>
      <c r="BS628" s="1">
        <f t="shared" si="65"/>
        <v>23761</v>
      </c>
      <c r="BT628" s="1">
        <f t="shared" si="66"/>
        <v>1805800.4914919934</v>
      </c>
    </row>
    <row r="629" spans="1:72">
      <c r="A629">
        <v>21136</v>
      </c>
      <c r="B629" s="7" t="s">
        <v>277</v>
      </c>
      <c r="C629" t="s">
        <v>57</v>
      </c>
      <c r="D629" t="s">
        <v>278</v>
      </c>
      <c r="F629" t="s">
        <v>59</v>
      </c>
      <c r="G629" t="s">
        <v>60</v>
      </c>
      <c r="H629" t="s">
        <v>61</v>
      </c>
      <c r="I629" t="s">
        <v>128</v>
      </c>
      <c r="J629" t="s">
        <v>129</v>
      </c>
      <c r="K629" t="s">
        <v>130</v>
      </c>
      <c r="L629" t="s">
        <v>131</v>
      </c>
      <c r="M629" t="s">
        <v>279</v>
      </c>
      <c r="N629">
        <v>73190501</v>
      </c>
      <c r="O629" t="s">
        <v>67</v>
      </c>
      <c r="P629" s="2">
        <v>44341</v>
      </c>
      <c r="Q629">
        <v>8</v>
      </c>
      <c r="R629">
        <v>1</v>
      </c>
      <c r="T629" s="1">
        <v>1071659031</v>
      </c>
      <c r="U629" s="1">
        <v>1071659031</v>
      </c>
      <c r="V629" s="1">
        <v>5613449</v>
      </c>
      <c r="W629" s="1">
        <v>639423490</v>
      </c>
      <c r="X629" s="1">
        <v>432235541</v>
      </c>
      <c r="AE629" t="s">
        <v>69</v>
      </c>
      <c r="AH629">
        <v>61747939</v>
      </c>
      <c r="AI629" t="s">
        <v>128</v>
      </c>
      <c r="AJ629" t="s">
        <v>130</v>
      </c>
      <c r="AO629" t="s">
        <v>133</v>
      </c>
      <c r="AP629" t="s">
        <v>130</v>
      </c>
      <c r="AQ629" t="s">
        <v>134</v>
      </c>
      <c r="AR629" t="s">
        <v>135</v>
      </c>
      <c r="AS629" t="s">
        <v>165</v>
      </c>
      <c r="AT629" t="s">
        <v>166</v>
      </c>
      <c r="AU629" t="s">
        <v>138</v>
      </c>
      <c r="AV629">
        <v>532767959</v>
      </c>
      <c r="AW629">
        <v>106655531</v>
      </c>
      <c r="AZ629" s="110"/>
      <c r="BA629" t="s">
        <v>81</v>
      </c>
      <c r="BB629" t="s">
        <v>112</v>
      </c>
      <c r="BD629">
        <v>78</v>
      </c>
      <c r="BE629" s="49" t="s">
        <v>7790</v>
      </c>
      <c r="BF629" s="50" t="s">
        <v>7791</v>
      </c>
      <c r="BG629" s="50" t="s">
        <v>7792</v>
      </c>
      <c r="BH629" s="50" t="s">
        <v>2210</v>
      </c>
      <c r="BI629" s="50"/>
      <c r="BJ629" s="50"/>
      <c r="BK629" s="49">
        <v>4</v>
      </c>
      <c r="BL629" s="49">
        <v>3</v>
      </c>
      <c r="BM629" s="1" t="str">
        <f t="shared" si="61"/>
        <v>KP21-K305465-0060</v>
      </c>
      <c r="BN629">
        <f>SUMIF('2022년 사업계획'!D:D,BM629,'2022년 사업계획'!R:R)</f>
        <v>84.986967984014044</v>
      </c>
      <c r="BO629">
        <f t="shared" si="62"/>
        <v>3143.1785463950168</v>
      </c>
      <c r="BP629" s="77">
        <f t="shared" si="63"/>
        <v>2.7038542904757202E-2</v>
      </c>
      <c r="BQ629" s="1">
        <f>X629*VLOOKUP(LEFT(I629,1),환율!C:F,4,0)</f>
        <v>432235541</v>
      </c>
      <c r="BR629" s="1">
        <f t="shared" si="64"/>
        <v>11687019.220289441</v>
      </c>
      <c r="BS629" s="1">
        <f t="shared" si="65"/>
        <v>151779</v>
      </c>
      <c r="BT629" s="1">
        <f t="shared" si="66"/>
        <v>11535240.220289441</v>
      </c>
    </row>
    <row r="630" spans="1:72">
      <c r="A630">
        <v>21137</v>
      </c>
      <c r="B630" s="7" t="s">
        <v>280</v>
      </c>
      <c r="C630" t="s">
        <v>57</v>
      </c>
      <c r="D630" t="s">
        <v>281</v>
      </c>
      <c r="F630" t="s">
        <v>59</v>
      </c>
      <c r="G630" t="s">
        <v>60</v>
      </c>
      <c r="H630" t="s">
        <v>61</v>
      </c>
      <c r="I630" t="s">
        <v>128</v>
      </c>
      <c r="J630" t="s">
        <v>129</v>
      </c>
      <c r="K630" t="s">
        <v>130</v>
      </c>
      <c r="L630" t="s">
        <v>131</v>
      </c>
      <c r="M630" t="s">
        <v>66</v>
      </c>
      <c r="N630">
        <v>73190501</v>
      </c>
      <c r="O630" t="s">
        <v>67</v>
      </c>
      <c r="P630" s="2">
        <v>44341</v>
      </c>
      <c r="Q630">
        <v>8</v>
      </c>
      <c r="R630">
        <v>1</v>
      </c>
      <c r="T630" s="1">
        <v>402964444</v>
      </c>
      <c r="U630" s="1">
        <v>402964444</v>
      </c>
      <c r="V630" s="1">
        <v>2110765</v>
      </c>
      <c r="W630" s="1">
        <v>240435554</v>
      </c>
      <c r="X630" s="1">
        <v>162528890</v>
      </c>
      <c r="AE630" t="s">
        <v>69</v>
      </c>
      <c r="AH630">
        <v>23218415</v>
      </c>
      <c r="AI630" t="s">
        <v>128</v>
      </c>
      <c r="AJ630" t="s">
        <v>130</v>
      </c>
      <c r="AN630" t="s">
        <v>282</v>
      </c>
      <c r="AO630" t="s">
        <v>133</v>
      </c>
      <c r="AP630" t="s">
        <v>130</v>
      </c>
      <c r="AQ630" t="s">
        <v>134</v>
      </c>
      <c r="AR630" t="s">
        <v>135</v>
      </c>
      <c r="AS630" t="s">
        <v>265</v>
      </c>
      <c r="AT630" t="s">
        <v>266</v>
      </c>
      <c r="AU630" t="s">
        <v>138</v>
      </c>
      <c r="AV630">
        <v>200331019</v>
      </c>
      <c r="AW630">
        <v>40104535</v>
      </c>
      <c r="AY630" t="s">
        <v>139</v>
      </c>
      <c r="AZ630" s="110" t="s">
        <v>140</v>
      </c>
      <c r="BA630" t="s">
        <v>81</v>
      </c>
      <c r="BB630" t="s">
        <v>112</v>
      </c>
      <c r="BD630">
        <v>78</v>
      </c>
      <c r="BE630" s="49" t="s">
        <v>7790</v>
      </c>
      <c r="BF630" s="50" t="s">
        <v>7791</v>
      </c>
      <c r="BG630" s="50" t="s">
        <v>7792</v>
      </c>
      <c r="BH630" s="50" t="s">
        <v>2210</v>
      </c>
      <c r="BI630" s="50"/>
      <c r="BJ630" s="50"/>
      <c r="BK630" s="49">
        <v>4</v>
      </c>
      <c r="BL630" s="49">
        <v>3</v>
      </c>
      <c r="BM630" s="1" t="str">
        <f t="shared" si="61"/>
        <v>KP21-K305465-0060</v>
      </c>
      <c r="BN630">
        <f>SUMIF('2022년 사업계획'!D:D,BM630,'2022년 사업계획'!R:R)</f>
        <v>84.986967984014044</v>
      </c>
      <c r="BO630">
        <f t="shared" si="62"/>
        <v>3143.1785463950168</v>
      </c>
      <c r="BP630" s="77">
        <f t="shared" si="63"/>
        <v>2.7038542904757202E-2</v>
      </c>
      <c r="BQ630" s="1">
        <f>X630*VLOOKUP(LEFT(I630,1),환율!C:F,4,0)</f>
        <v>162528890</v>
      </c>
      <c r="BR630" s="1">
        <f t="shared" si="64"/>
        <v>4394544.3655275637</v>
      </c>
      <c r="BS630" s="1">
        <f t="shared" si="65"/>
        <v>57072</v>
      </c>
      <c r="BT630" s="1">
        <f t="shared" si="66"/>
        <v>4337472.3655275637</v>
      </c>
    </row>
    <row r="631" spans="1:72">
      <c r="A631">
        <v>21138</v>
      </c>
      <c r="B631" s="7" t="s">
        <v>283</v>
      </c>
      <c r="C631" t="s">
        <v>57</v>
      </c>
      <c r="D631" t="s">
        <v>284</v>
      </c>
      <c r="F631" t="s">
        <v>59</v>
      </c>
      <c r="G631" t="s">
        <v>60</v>
      </c>
      <c r="H631" t="s">
        <v>61</v>
      </c>
      <c r="I631" t="s">
        <v>128</v>
      </c>
      <c r="J631" t="s">
        <v>129</v>
      </c>
      <c r="K631" t="s">
        <v>130</v>
      </c>
      <c r="L631" t="s">
        <v>131</v>
      </c>
      <c r="M631" t="s">
        <v>66</v>
      </c>
      <c r="N631">
        <v>73190501</v>
      </c>
      <c r="O631" t="s">
        <v>67</v>
      </c>
      <c r="P631" s="2">
        <v>44341</v>
      </c>
      <c r="Q631">
        <v>8</v>
      </c>
      <c r="R631">
        <v>1</v>
      </c>
      <c r="T631" s="1">
        <v>7992964444</v>
      </c>
      <c r="U631" s="1">
        <v>8086964444</v>
      </c>
      <c r="V631" s="1">
        <v>42840924</v>
      </c>
      <c r="W631" s="1">
        <v>4788213277</v>
      </c>
      <c r="X631" s="1">
        <v>3298751167</v>
      </c>
      <c r="AE631" t="s">
        <v>69</v>
      </c>
      <c r="AH631">
        <v>471250164</v>
      </c>
      <c r="AI631" t="s">
        <v>128</v>
      </c>
      <c r="AJ631" t="s">
        <v>130</v>
      </c>
      <c r="AN631" t="s">
        <v>285</v>
      </c>
      <c r="AO631" t="s">
        <v>158</v>
      </c>
      <c r="AP631" t="s">
        <v>130</v>
      </c>
      <c r="AQ631" t="s">
        <v>134</v>
      </c>
      <c r="AR631" t="s">
        <v>135</v>
      </c>
      <c r="AS631" t="s">
        <v>124</v>
      </c>
      <c r="AT631" t="s">
        <v>125</v>
      </c>
      <c r="AU631" t="s">
        <v>138</v>
      </c>
      <c r="AV631">
        <v>3973647616</v>
      </c>
      <c r="AW631">
        <v>814565661</v>
      </c>
      <c r="AY631" t="s">
        <v>139</v>
      </c>
      <c r="AZ631" s="110" t="s">
        <v>140</v>
      </c>
      <c r="BA631" t="s">
        <v>81</v>
      </c>
      <c r="BB631" t="s">
        <v>112</v>
      </c>
      <c r="BD631">
        <v>78</v>
      </c>
      <c r="BE631" s="49" t="s">
        <v>7790</v>
      </c>
      <c r="BF631" s="50" t="s">
        <v>7791</v>
      </c>
      <c r="BG631" s="50" t="s">
        <v>7792</v>
      </c>
      <c r="BH631" s="50" t="s">
        <v>2210</v>
      </c>
      <c r="BI631" s="50"/>
      <c r="BJ631" s="50"/>
      <c r="BK631" s="49">
        <v>4</v>
      </c>
      <c r="BL631" s="49">
        <v>3</v>
      </c>
      <c r="BM631" s="1" t="str">
        <f t="shared" si="61"/>
        <v>KP21-K305465-0060</v>
      </c>
      <c r="BN631">
        <f>SUMIF('2022년 사업계획'!D:D,BM631,'2022년 사업계획'!R:R)</f>
        <v>84.986967984014044</v>
      </c>
      <c r="BO631">
        <f t="shared" si="62"/>
        <v>3143.1785463950168</v>
      </c>
      <c r="BP631" s="77">
        <f t="shared" si="63"/>
        <v>2.7038542904757202E-2</v>
      </c>
      <c r="BQ631" s="1">
        <f>X631*VLOOKUP(LEFT(I631,1),환율!C:F,4,0)</f>
        <v>3298751167</v>
      </c>
      <c r="BR631" s="1">
        <f t="shared" si="64"/>
        <v>89193424.961047396</v>
      </c>
      <c r="BS631" s="1">
        <f t="shared" si="65"/>
        <v>1158356</v>
      </c>
      <c r="BT631" s="1">
        <f t="shared" si="66"/>
        <v>88035068.961047396</v>
      </c>
    </row>
    <row r="632" spans="1:72">
      <c r="A632">
        <v>21139</v>
      </c>
      <c r="B632" s="7" t="s">
        <v>286</v>
      </c>
      <c r="C632" t="s">
        <v>57</v>
      </c>
      <c r="D632" t="s">
        <v>287</v>
      </c>
      <c r="F632" t="s">
        <v>59</v>
      </c>
      <c r="G632" t="s">
        <v>60</v>
      </c>
      <c r="H632" t="s">
        <v>61</v>
      </c>
      <c r="I632" t="s">
        <v>128</v>
      </c>
      <c r="J632" t="s">
        <v>129</v>
      </c>
      <c r="K632" t="s">
        <v>130</v>
      </c>
      <c r="L632" t="s">
        <v>131</v>
      </c>
      <c r="M632" t="s">
        <v>66</v>
      </c>
      <c r="N632">
        <v>73190501</v>
      </c>
      <c r="O632" t="s">
        <v>67</v>
      </c>
      <c r="P632" s="2">
        <v>44341</v>
      </c>
      <c r="Q632">
        <v>8</v>
      </c>
      <c r="R632">
        <v>1</v>
      </c>
      <c r="T632" s="1">
        <v>952864444</v>
      </c>
      <c r="U632" s="1">
        <v>1062828908</v>
      </c>
      <c r="V632" s="1">
        <v>5580477</v>
      </c>
      <c r="W632" s="1">
        <v>633132159</v>
      </c>
      <c r="X632" s="1">
        <v>429696749</v>
      </c>
      <c r="AE632" t="s">
        <v>69</v>
      </c>
      <c r="AH632">
        <v>61385247</v>
      </c>
      <c r="AI632" t="s">
        <v>128</v>
      </c>
      <c r="AJ632" t="s">
        <v>130</v>
      </c>
      <c r="AN632" t="s">
        <v>288</v>
      </c>
      <c r="AO632" t="s">
        <v>158</v>
      </c>
      <c r="AP632" t="s">
        <v>130</v>
      </c>
      <c r="AQ632" t="s">
        <v>134</v>
      </c>
      <c r="AR632" t="s">
        <v>135</v>
      </c>
      <c r="AS632" t="s">
        <v>260</v>
      </c>
      <c r="AT632" t="s">
        <v>261</v>
      </c>
      <c r="AU632" t="s">
        <v>138</v>
      </c>
      <c r="AV632">
        <v>473710043</v>
      </c>
      <c r="AW632">
        <v>159422116</v>
      </c>
      <c r="AY632" t="s">
        <v>139</v>
      </c>
      <c r="AZ632" s="110" t="s">
        <v>140</v>
      </c>
      <c r="BA632" t="s">
        <v>81</v>
      </c>
      <c r="BB632" t="s">
        <v>112</v>
      </c>
      <c r="BD632">
        <v>78</v>
      </c>
      <c r="BE632" s="49" t="s">
        <v>7790</v>
      </c>
      <c r="BF632" s="50" t="s">
        <v>7791</v>
      </c>
      <c r="BG632" s="50" t="s">
        <v>7792</v>
      </c>
      <c r="BH632" s="50" t="s">
        <v>2210</v>
      </c>
      <c r="BI632" s="50"/>
      <c r="BJ632" s="50"/>
      <c r="BK632" s="49">
        <v>4</v>
      </c>
      <c r="BL632" s="49">
        <v>3</v>
      </c>
      <c r="BM632" s="1" t="str">
        <f t="shared" si="61"/>
        <v>KP21-K305465-0060</v>
      </c>
      <c r="BN632">
        <f>SUMIF('2022년 사업계획'!D:D,BM632,'2022년 사업계획'!R:R)</f>
        <v>84.986967984014044</v>
      </c>
      <c r="BO632">
        <f t="shared" si="62"/>
        <v>3143.1785463950168</v>
      </c>
      <c r="BP632" s="77">
        <f t="shared" si="63"/>
        <v>2.7038542904757202E-2</v>
      </c>
      <c r="BQ632" s="1">
        <f>X632*VLOOKUP(LEFT(I632,1),환율!C:F,4,0)</f>
        <v>429696749</v>
      </c>
      <c r="BR632" s="1">
        <f t="shared" si="64"/>
        <v>11618373.983871186</v>
      </c>
      <c r="BS632" s="1">
        <f t="shared" si="65"/>
        <v>150888</v>
      </c>
      <c r="BT632" s="1">
        <f t="shared" si="66"/>
        <v>11467485.983871186</v>
      </c>
    </row>
    <row r="633" spans="1:72">
      <c r="A633">
        <v>21140</v>
      </c>
      <c r="B633" s="7" t="s">
        <v>289</v>
      </c>
      <c r="C633" t="s">
        <v>57</v>
      </c>
      <c r="D633" t="s">
        <v>290</v>
      </c>
      <c r="F633" t="s">
        <v>59</v>
      </c>
      <c r="G633" t="s">
        <v>60</v>
      </c>
      <c r="H633" t="s">
        <v>61</v>
      </c>
      <c r="I633" t="s">
        <v>128</v>
      </c>
      <c r="J633" t="s">
        <v>129</v>
      </c>
      <c r="K633" t="s">
        <v>130</v>
      </c>
      <c r="L633" t="s">
        <v>131</v>
      </c>
      <c r="M633" t="s">
        <v>66</v>
      </c>
      <c r="N633">
        <v>73190501</v>
      </c>
      <c r="O633" t="s">
        <v>67</v>
      </c>
      <c r="P633" s="2">
        <v>44341</v>
      </c>
      <c r="Q633">
        <v>8</v>
      </c>
      <c r="R633">
        <v>1</v>
      </c>
      <c r="T633" s="1">
        <v>20000000</v>
      </c>
      <c r="U633" s="1">
        <v>20000000</v>
      </c>
      <c r="V633" s="1">
        <v>104762</v>
      </c>
      <c r="W633" s="1">
        <v>11933341</v>
      </c>
      <c r="X633" s="1">
        <v>8066659</v>
      </c>
      <c r="Y633" t="s">
        <v>291</v>
      </c>
      <c r="AE633" t="s">
        <v>69</v>
      </c>
      <c r="AF633" t="s">
        <v>247</v>
      </c>
      <c r="AH633">
        <v>1152382</v>
      </c>
      <c r="AI633" t="s">
        <v>128</v>
      </c>
      <c r="AJ633" t="s">
        <v>130</v>
      </c>
      <c r="AK633" t="s">
        <v>292</v>
      </c>
      <c r="AL633" t="s">
        <v>293</v>
      </c>
      <c r="AM633" t="s">
        <v>131</v>
      </c>
      <c r="AN633" t="s">
        <v>294</v>
      </c>
      <c r="AO633">
        <v>0</v>
      </c>
      <c r="AP633" t="s">
        <v>130</v>
      </c>
      <c r="AQ633" t="s">
        <v>134</v>
      </c>
      <c r="AR633" t="s">
        <v>152</v>
      </c>
      <c r="AS633" t="s">
        <v>295</v>
      </c>
      <c r="AT633" t="s">
        <v>296</v>
      </c>
      <c r="AU633" t="s">
        <v>138</v>
      </c>
      <c r="AV633">
        <v>9942863</v>
      </c>
      <c r="AW633">
        <v>1990478</v>
      </c>
      <c r="AY633" t="s">
        <v>139</v>
      </c>
      <c r="AZ633" s="110" t="s">
        <v>140</v>
      </c>
      <c r="BA633" t="s">
        <v>81</v>
      </c>
      <c r="BB633" t="s">
        <v>112</v>
      </c>
      <c r="BD633">
        <v>78</v>
      </c>
      <c r="BE633" s="49" t="s">
        <v>7790</v>
      </c>
      <c r="BF633" s="50" t="s">
        <v>7791</v>
      </c>
      <c r="BG633" s="50" t="s">
        <v>7792</v>
      </c>
      <c r="BH633" s="50" t="s">
        <v>2210</v>
      </c>
      <c r="BI633" s="50"/>
      <c r="BJ633" s="50"/>
      <c r="BK633" s="49">
        <v>4</v>
      </c>
      <c r="BL633" s="49">
        <v>3</v>
      </c>
      <c r="BM633" s="1" t="str">
        <f t="shared" si="61"/>
        <v>KP21-K305465-0060</v>
      </c>
      <c r="BN633">
        <f>SUMIF('2022년 사업계획'!D:D,BM633,'2022년 사업계획'!R:R)</f>
        <v>84.986967984014044</v>
      </c>
      <c r="BO633">
        <f t="shared" si="62"/>
        <v>3143.1785463950168</v>
      </c>
      <c r="BP633" s="77">
        <f t="shared" si="63"/>
        <v>2.7038542904757202E-2</v>
      </c>
      <c r="BQ633" s="1">
        <f>X633*VLOOKUP(LEFT(I633,1),환율!C:F,4,0)</f>
        <v>8066659</v>
      </c>
      <c r="BR633" s="1">
        <f t="shared" si="64"/>
        <v>218110.70546954582</v>
      </c>
      <c r="BS633" s="1">
        <f t="shared" si="65"/>
        <v>2833</v>
      </c>
      <c r="BT633" s="1">
        <f t="shared" si="66"/>
        <v>215277.70546954582</v>
      </c>
    </row>
    <row r="634" spans="1:72">
      <c r="A634">
        <v>21142</v>
      </c>
      <c r="B634" s="7" t="s">
        <v>297</v>
      </c>
      <c r="C634" t="s">
        <v>57</v>
      </c>
      <c r="D634" t="s">
        <v>298</v>
      </c>
      <c r="F634" t="s">
        <v>59</v>
      </c>
      <c r="G634" t="s">
        <v>60</v>
      </c>
      <c r="H634" t="s">
        <v>61</v>
      </c>
      <c r="I634" t="s">
        <v>128</v>
      </c>
      <c r="J634" t="s">
        <v>129</v>
      </c>
      <c r="K634" t="s">
        <v>130</v>
      </c>
      <c r="L634" t="s">
        <v>131</v>
      </c>
      <c r="M634" t="s">
        <v>66</v>
      </c>
      <c r="N634">
        <v>73190501</v>
      </c>
      <c r="O634" t="s">
        <v>67</v>
      </c>
      <c r="P634" s="2">
        <v>44341</v>
      </c>
      <c r="Q634">
        <v>8</v>
      </c>
      <c r="R634">
        <v>1</v>
      </c>
      <c r="T634" s="1">
        <v>11400000</v>
      </c>
      <c r="U634" s="1">
        <v>11400000</v>
      </c>
      <c r="V634" s="1">
        <v>59714</v>
      </c>
      <c r="W634" s="1">
        <v>6801998</v>
      </c>
      <c r="X634" s="1">
        <v>4598002</v>
      </c>
      <c r="Y634" t="s">
        <v>299</v>
      </c>
      <c r="AE634" t="s">
        <v>69</v>
      </c>
      <c r="AF634" t="s">
        <v>150</v>
      </c>
      <c r="AH634">
        <v>656854</v>
      </c>
      <c r="AI634" t="s">
        <v>128</v>
      </c>
      <c r="AJ634" t="s">
        <v>130</v>
      </c>
      <c r="AK634" t="s">
        <v>300</v>
      </c>
      <c r="AL634" t="s">
        <v>293</v>
      </c>
      <c r="AM634" t="s">
        <v>131</v>
      </c>
      <c r="AN634" t="s">
        <v>301</v>
      </c>
      <c r="AO634">
        <v>0</v>
      </c>
      <c r="AP634" t="s">
        <v>130</v>
      </c>
      <c r="AQ634" t="s">
        <v>134</v>
      </c>
      <c r="AR634" t="s">
        <v>152</v>
      </c>
      <c r="AS634" t="s">
        <v>260</v>
      </c>
      <c r="AT634" t="s">
        <v>261</v>
      </c>
      <c r="AU634" t="s">
        <v>138</v>
      </c>
      <c r="AV634">
        <v>5667432</v>
      </c>
      <c r="AW634">
        <v>1134566</v>
      </c>
      <c r="AY634" t="s">
        <v>139</v>
      </c>
      <c r="AZ634" s="110" t="s">
        <v>140</v>
      </c>
      <c r="BA634" t="s">
        <v>81</v>
      </c>
      <c r="BB634" t="s">
        <v>112</v>
      </c>
      <c r="BD634">
        <v>78</v>
      </c>
      <c r="BE634" s="49" t="s">
        <v>7790</v>
      </c>
      <c r="BF634" s="50" t="s">
        <v>7791</v>
      </c>
      <c r="BG634" s="50" t="s">
        <v>7792</v>
      </c>
      <c r="BH634" s="50" t="s">
        <v>2210</v>
      </c>
      <c r="BI634" s="50"/>
      <c r="BJ634" s="50"/>
      <c r="BK634" s="49">
        <v>4</v>
      </c>
      <c r="BL634" s="49">
        <v>3</v>
      </c>
      <c r="BM634" s="1" t="str">
        <f t="shared" si="61"/>
        <v>KP21-K305465-0060</v>
      </c>
      <c r="BN634">
        <f>SUMIF('2022년 사업계획'!D:D,BM634,'2022년 사업계획'!R:R)</f>
        <v>84.986967984014044</v>
      </c>
      <c r="BO634">
        <f t="shared" si="62"/>
        <v>3143.1785463950168</v>
      </c>
      <c r="BP634" s="77">
        <f t="shared" si="63"/>
        <v>2.7038542904757202E-2</v>
      </c>
      <c r="BQ634" s="1">
        <f>X634*VLOOKUP(LEFT(I634,1),환율!C:F,4,0)</f>
        <v>4598002</v>
      </c>
      <c r="BR634" s="1">
        <f t="shared" si="64"/>
        <v>124323.27435315942</v>
      </c>
      <c r="BS634" s="1">
        <f t="shared" si="65"/>
        <v>1615</v>
      </c>
      <c r="BT634" s="1">
        <f t="shared" si="66"/>
        <v>122708.27435315942</v>
      </c>
    </row>
    <row r="635" spans="1:72">
      <c r="A635">
        <v>21144</v>
      </c>
      <c r="B635" s="7" t="s">
        <v>302</v>
      </c>
      <c r="C635" t="s">
        <v>57</v>
      </c>
      <c r="D635" t="s">
        <v>303</v>
      </c>
      <c r="F635" t="s">
        <v>59</v>
      </c>
      <c r="G635" t="s">
        <v>60</v>
      </c>
      <c r="H635" t="s">
        <v>61</v>
      </c>
      <c r="I635" t="s">
        <v>128</v>
      </c>
      <c r="J635" t="s">
        <v>129</v>
      </c>
      <c r="K635" t="s">
        <v>130</v>
      </c>
      <c r="L635" t="s">
        <v>131</v>
      </c>
      <c r="M635" t="s">
        <v>66</v>
      </c>
      <c r="N635">
        <v>73190501</v>
      </c>
      <c r="O635" t="s">
        <v>67</v>
      </c>
      <c r="P635" s="2">
        <v>44341</v>
      </c>
      <c r="Q635">
        <v>8</v>
      </c>
      <c r="R635">
        <v>1</v>
      </c>
      <c r="T635" s="1">
        <v>98800000</v>
      </c>
      <c r="U635" s="1">
        <v>98800000</v>
      </c>
      <c r="V635" s="1">
        <v>517523</v>
      </c>
      <c r="W635" s="1">
        <v>58950682</v>
      </c>
      <c r="X635" s="1">
        <v>39849318</v>
      </c>
      <c r="Y635" t="s">
        <v>304</v>
      </c>
      <c r="AE635" t="s">
        <v>69</v>
      </c>
      <c r="AF635" t="s">
        <v>247</v>
      </c>
      <c r="AH635">
        <v>5692753</v>
      </c>
      <c r="AI635" t="s">
        <v>128</v>
      </c>
      <c r="AJ635" t="s">
        <v>130</v>
      </c>
      <c r="AK635" t="s">
        <v>305</v>
      </c>
      <c r="AL635" t="s">
        <v>306</v>
      </c>
      <c r="AM635" t="s">
        <v>307</v>
      </c>
      <c r="AN635" t="s">
        <v>308</v>
      </c>
      <c r="AO635">
        <v>0</v>
      </c>
      <c r="AP635" t="s">
        <v>130</v>
      </c>
      <c r="AQ635" t="s">
        <v>134</v>
      </c>
      <c r="AR635" t="s">
        <v>152</v>
      </c>
      <c r="AS635" t="s">
        <v>309</v>
      </c>
      <c r="AT635" t="s">
        <v>310</v>
      </c>
      <c r="AU635" t="s">
        <v>138</v>
      </c>
      <c r="AV635">
        <v>49117744</v>
      </c>
      <c r="AW635">
        <v>9832938</v>
      </c>
      <c r="AY635" t="s">
        <v>139</v>
      </c>
      <c r="AZ635" s="110" t="s">
        <v>140</v>
      </c>
      <c r="BA635" t="s">
        <v>81</v>
      </c>
      <c r="BB635" t="s">
        <v>112</v>
      </c>
      <c r="BD635">
        <v>78</v>
      </c>
      <c r="BE635" s="49" t="s">
        <v>7790</v>
      </c>
      <c r="BF635" s="50" t="s">
        <v>7791</v>
      </c>
      <c r="BG635" s="50" t="s">
        <v>7792</v>
      </c>
      <c r="BH635" s="50" t="s">
        <v>2210</v>
      </c>
      <c r="BI635" s="50"/>
      <c r="BJ635" s="50"/>
      <c r="BK635" s="49">
        <v>4</v>
      </c>
      <c r="BL635" s="49">
        <v>3</v>
      </c>
      <c r="BM635" s="1" t="str">
        <f t="shared" si="61"/>
        <v>KP21-K305465-0060</v>
      </c>
      <c r="BN635">
        <f>SUMIF('2022년 사업계획'!D:D,BM635,'2022년 사업계획'!R:R)</f>
        <v>84.986967984014044</v>
      </c>
      <c r="BO635">
        <f t="shared" si="62"/>
        <v>3143.1785463950168</v>
      </c>
      <c r="BP635" s="77">
        <f t="shared" si="63"/>
        <v>2.7038542904757202E-2</v>
      </c>
      <c r="BQ635" s="1">
        <f>X635*VLOOKUP(LEFT(I635,1),환율!C:F,4,0)</f>
        <v>39849318</v>
      </c>
      <c r="BR635" s="1">
        <f t="shared" si="64"/>
        <v>1077467.4944683134</v>
      </c>
      <c r="BS635" s="1">
        <f t="shared" si="65"/>
        <v>13993</v>
      </c>
      <c r="BT635" s="1">
        <f t="shared" si="66"/>
        <v>1063474.4944683134</v>
      </c>
    </row>
    <row r="636" spans="1:72">
      <c r="A636">
        <v>21145</v>
      </c>
      <c r="B636" s="7" t="s">
        <v>311</v>
      </c>
      <c r="C636" t="s">
        <v>57</v>
      </c>
      <c r="D636" t="s">
        <v>312</v>
      </c>
      <c r="F636" t="s">
        <v>59</v>
      </c>
      <c r="G636" t="s">
        <v>60</v>
      </c>
      <c r="H636" t="s">
        <v>61</v>
      </c>
      <c r="I636" t="s">
        <v>128</v>
      </c>
      <c r="J636" t="s">
        <v>129</v>
      </c>
      <c r="K636" t="s">
        <v>130</v>
      </c>
      <c r="L636" t="s">
        <v>131</v>
      </c>
      <c r="M636" t="s">
        <v>66</v>
      </c>
      <c r="N636">
        <v>73190501</v>
      </c>
      <c r="O636" t="s">
        <v>67</v>
      </c>
      <c r="P636" s="2">
        <v>44341</v>
      </c>
      <c r="Q636">
        <v>8</v>
      </c>
      <c r="R636">
        <v>1</v>
      </c>
      <c r="T636" s="1">
        <v>6200000</v>
      </c>
      <c r="U636" s="1">
        <v>6200000</v>
      </c>
      <c r="V636" s="1">
        <v>32476</v>
      </c>
      <c r="W636" s="1">
        <v>3699332</v>
      </c>
      <c r="X636" s="1">
        <v>2500668</v>
      </c>
      <c r="Y636" t="s">
        <v>299</v>
      </c>
      <c r="AE636" t="s">
        <v>69</v>
      </c>
      <c r="AF636" t="s">
        <v>150</v>
      </c>
      <c r="AH636">
        <v>357236</v>
      </c>
      <c r="AI636" t="s">
        <v>128</v>
      </c>
      <c r="AJ636" t="s">
        <v>130</v>
      </c>
      <c r="AK636" t="s">
        <v>313</v>
      </c>
      <c r="AL636" t="s">
        <v>293</v>
      </c>
      <c r="AM636" t="s">
        <v>131</v>
      </c>
      <c r="AN636" t="s">
        <v>301</v>
      </c>
      <c r="AO636">
        <v>0</v>
      </c>
      <c r="AP636" t="s">
        <v>130</v>
      </c>
      <c r="AQ636" t="s">
        <v>134</v>
      </c>
      <c r="AR636" t="s">
        <v>152</v>
      </c>
      <c r="AS636" t="s">
        <v>260</v>
      </c>
      <c r="AT636" t="s">
        <v>261</v>
      </c>
      <c r="AU636" t="s">
        <v>138</v>
      </c>
      <c r="AV636">
        <v>3082288</v>
      </c>
      <c r="AW636">
        <v>617044</v>
      </c>
      <c r="AY636" t="s">
        <v>139</v>
      </c>
      <c r="AZ636" s="110" t="s">
        <v>140</v>
      </c>
      <c r="BA636" t="s">
        <v>81</v>
      </c>
      <c r="BB636" t="s">
        <v>112</v>
      </c>
      <c r="BD636">
        <v>78</v>
      </c>
      <c r="BE636" s="49" t="s">
        <v>7790</v>
      </c>
      <c r="BF636" s="50" t="s">
        <v>7791</v>
      </c>
      <c r="BG636" s="50" t="s">
        <v>7792</v>
      </c>
      <c r="BH636" s="50" t="s">
        <v>2210</v>
      </c>
      <c r="BI636" s="50"/>
      <c r="BJ636" s="50"/>
      <c r="BK636" s="49">
        <v>4</v>
      </c>
      <c r="BL636" s="49">
        <v>3</v>
      </c>
      <c r="BM636" s="1" t="str">
        <f t="shared" si="61"/>
        <v>KP21-K305465-0060</v>
      </c>
      <c r="BN636">
        <f>SUMIF('2022년 사업계획'!D:D,BM636,'2022년 사업계획'!R:R)</f>
        <v>84.986967984014044</v>
      </c>
      <c r="BO636">
        <f t="shared" si="62"/>
        <v>3143.1785463950168</v>
      </c>
      <c r="BP636" s="77">
        <f t="shared" si="63"/>
        <v>2.7038542904757202E-2</v>
      </c>
      <c r="BQ636" s="1">
        <f>X636*VLOOKUP(LEFT(I636,1),환율!C:F,4,0)</f>
        <v>2500668</v>
      </c>
      <c r="BR636" s="1">
        <f t="shared" si="64"/>
        <v>67614.419008553377</v>
      </c>
      <c r="BS636" s="1">
        <f t="shared" si="65"/>
        <v>878</v>
      </c>
      <c r="BT636" s="1">
        <f t="shared" si="66"/>
        <v>66736.419008553377</v>
      </c>
    </row>
    <row r="637" spans="1:72">
      <c r="A637">
        <v>21148</v>
      </c>
      <c r="B637" s="7" t="s">
        <v>322</v>
      </c>
      <c r="C637" t="s">
        <v>57</v>
      </c>
      <c r="D637" t="s">
        <v>323</v>
      </c>
      <c r="F637" t="s">
        <v>59</v>
      </c>
      <c r="G637" t="s">
        <v>60</v>
      </c>
      <c r="H637" t="s">
        <v>61</v>
      </c>
      <c r="I637" t="s">
        <v>128</v>
      </c>
      <c r="J637" t="s">
        <v>129</v>
      </c>
      <c r="K637" t="s">
        <v>130</v>
      </c>
      <c r="L637" t="s">
        <v>131</v>
      </c>
      <c r="M637" t="s">
        <v>66</v>
      </c>
      <c r="N637">
        <v>73190501</v>
      </c>
      <c r="O637" t="s">
        <v>67</v>
      </c>
      <c r="P637" s="2">
        <v>44341</v>
      </c>
      <c r="Q637">
        <v>8</v>
      </c>
      <c r="R637">
        <v>1</v>
      </c>
      <c r="T637" s="1">
        <v>8690000</v>
      </c>
      <c r="U637" s="1">
        <v>8690000</v>
      </c>
      <c r="V637" s="1">
        <v>45519</v>
      </c>
      <c r="W637" s="1">
        <v>5185035</v>
      </c>
      <c r="X637" s="1">
        <v>3504965</v>
      </c>
      <c r="Y637" t="s">
        <v>304</v>
      </c>
      <c r="AE637" t="s">
        <v>69</v>
      </c>
      <c r="AF637" t="s">
        <v>247</v>
      </c>
      <c r="AH637">
        <v>500709</v>
      </c>
      <c r="AI637" t="s">
        <v>128</v>
      </c>
      <c r="AJ637" t="s">
        <v>130</v>
      </c>
      <c r="AK637" t="s">
        <v>324</v>
      </c>
      <c r="AL637" t="s">
        <v>293</v>
      </c>
      <c r="AM637" t="s">
        <v>131</v>
      </c>
      <c r="AN637" t="s">
        <v>325</v>
      </c>
      <c r="AO637">
        <v>0</v>
      </c>
      <c r="AP637" t="s">
        <v>130</v>
      </c>
      <c r="AQ637" t="s">
        <v>134</v>
      </c>
      <c r="AR637" t="s">
        <v>152</v>
      </c>
      <c r="AS637" t="s">
        <v>309</v>
      </c>
      <c r="AT637" t="s">
        <v>310</v>
      </c>
      <c r="AU637" t="s">
        <v>138</v>
      </c>
      <c r="AV637">
        <v>4320174</v>
      </c>
      <c r="AW637">
        <v>864861</v>
      </c>
      <c r="AY637" t="s">
        <v>139</v>
      </c>
      <c r="AZ637" s="110" t="s">
        <v>140</v>
      </c>
      <c r="BA637" t="s">
        <v>81</v>
      </c>
      <c r="BB637" t="s">
        <v>112</v>
      </c>
      <c r="BD637">
        <v>78</v>
      </c>
      <c r="BE637" s="49" t="s">
        <v>7790</v>
      </c>
      <c r="BF637" s="50" t="s">
        <v>7791</v>
      </c>
      <c r="BG637" s="50" t="s">
        <v>7792</v>
      </c>
      <c r="BH637" s="50" t="s">
        <v>2210</v>
      </c>
      <c r="BI637" s="50"/>
      <c r="BJ637" s="50"/>
      <c r="BK637" s="49">
        <v>4</v>
      </c>
      <c r="BL637" s="49">
        <v>3</v>
      </c>
      <c r="BM637" s="1" t="str">
        <f t="shared" si="61"/>
        <v>KP21-K305465-0060</v>
      </c>
      <c r="BN637">
        <f>SUMIF('2022년 사업계획'!D:D,BM637,'2022년 사업계획'!R:R)</f>
        <v>84.986967984014044</v>
      </c>
      <c r="BO637">
        <f t="shared" si="62"/>
        <v>3143.1785463950168</v>
      </c>
      <c r="BP637" s="77">
        <f t="shared" si="63"/>
        <v>2.7038542904757202E-2</v>
      </c>
      <c r="BQ637" s="1">
        <f>X637*VLOOKUP(LEFT(I637,1),환율!C:F,4,0)</f>
        <v>3504965</v>
      </c>
      <c r="BR637" s="1">
        <f t="shared" si="64"/>
        <v>94769.146532172323</v>
      </c>
      <c r="BS637" s="1">
        <f t="shared" si="65"/>
        <v>1231</v>
      </c>
      <c r="BT637" s="1">
        <f t="shared" si="66"/>
        <v>93538.146532172323</v>
      </c>
    </row>
    <row r="638" spans="1:72">
      <c r="A638">
        <v>22091</v>
      </c>
      <c r="B638" s="7" t="s">
        <v>335</v>
      </c>
      <c r="C638" t="s">
        <v>57</v>
      </c>
      <c r="D638" t="s">
        <v>229</v>
      </c>
      <c r="F638" t="s">
        <v>59</v>
      </c>
      <c r="G638" t="s">
        <v>60</v>
      </c>
      <c r="H638" t="s">
        <v>61</v>
      </c>
      <c r="I638" t="s">
        <v>128</v>
      </c>
      <c r="J638" t="s">
        <v>129</v>
      </c>
      <c r="K638" t="s">
        <v>130</v>
      </c>
      <c r="L638" t="s">
        <v>131</v>
      </c>
      <c r="M638" t="s">
        <v>66</v>
      </c>
      <c r="N638">
        <v>73190501</v>
      </c>
      <c r="O638" t="s">
        <v>67</v>
      </c>
      <c r="P638" s="2">
        <v>44250</v>
      </c>
      <c r="Q638">
        <v>8</v>
      </c>
      <c r="R638">
        <v>1</v>
      </c>
      <c r="T638" s="1">
        <v>133500000</v>
      </c>
      <c r="U638" s="1">
        <v>133500000</v>
      </c>
      <c r="V638" s="1">
        <v>699285</v>
      </c>
      <c r="W638" s="1">
        <v>81752882</v>
      </c>
      <c r="X638" s="1">
        <v>51747118</v>
      </c>
      <c r="AE638" t="s">
        <v>69</v>
      </c>
      <c r="AH638">
        <v>7692135</v>
      </c>
      <c r="AI638" t="s">
        <v>128</v>
      </c>
      <c r="AJ638" t="s">
        <v>130</v>
      </c>
      <c r="AN638" t="s">
        <v>230</v>
      </c>
      <c r="AO638" t="s">
        <v>133</v>
      </c>
      <c r="AP638" t="s">
        <v>130</v>
      </c>
      <c r="AQ638" t="s">
        <v>134</v>
      </c>
      <c r="AR638" t="s">
        <v>135</v>
      </c>
      <c r="AS638" t="s">
        <v>231</v>
      </c>
      <c r="AT638" t="s">
        <v>232</v>
      </c>
      <c r="AU638" t="s">
        <v>138</v>
      </c>
      <c r="AV638">
        <v>66368612</v>
      </c>
      <c r="AW638">
        <v>15384270</v>
      </c>
      <c r="AY638" t="s">
        <v>139</v>
      </c>
      <c r="AZ638" s="110" t="s">
        <v>140</v>
      </c>
      <c r="BA638" t="s">
        <v>81</v>
      </c>
      <c r="BB638" t="s">
        <v>112</v>
      </c>
      <c r="BD638">
        <v>75</v>
      </c>
      <c r="BE638" s="49" t="s">
        <v>7790</v>
      </c>
      <c r="BF638" s="50" t="s">
        <v>7791</v>
      </c>
      <c r="BG638" s="50" t="s">
        <v>7792</v>
      </c>
      <c r="BH638" s="50" t="s">
        <v>2210</v>
      </c>
      <c r="BI638" s="50"/>
      <c r="BJ638" s="50"/>
      <c r="BK638" s="49">
        <v>4</v>
      </c>
      <c r="BL638" s="49">
        <v>3</v>
      </c>
      <c r="BM638" s="1" t="str">
        <f t="shared" si="61"/>
        <v>KP21-K305465-0060</v>
      </c>
      <c r="BN638">
        <f>SUMIF('2022년 사업계획'!D:D,BM638,'2022년 사업계획'!R:R)</f>
        <v>84.986967984014044</v>
      </c>
      <c r="BO638">
        <f t="shared" si="62"/>
        <v>3143.1785463950168</v>
      </c>
      <c r="BP638" s="77">
        <f t="shared" si="63"/>
        <v>2.7038542904757202E-2</v>
      </c>
      <c r="BQ638" s="1">
        <f>X638*VLOOKUP(LEFT(I638,1),환율!C:F,4,0)</f>
        <v>51747118</v>
      </c>
      <c r="BR638" s="1">
        <f t="shared" si="64"/>
        <v>1399166.6702405338</v>
      </c>
      <c r="BS638" s="1">
        <f t="shared" si="65"/>
        <v>18908</v>
      </c>
      <c r="BT638" s="1">
        <f t="shared" si="66"/>
        <v>1380258.6702405338</v>
      </c>
    </row>
    <row r="639" spans="1:72">
      <c r="A639">
        <v>22092</v>
      </c>
      <c r="B639" s="7" t="s">
        <v>336</v>
      </c>
      <c r="C639" t="s">
        <v>57</v>
      </c>
      <c r="D639" t="s">
        <v>185</v>
      </c>
      <c r="F639" t="s">
        <v>59</v>
      </c>
      <c r="G639" t="s">
        <v>60</v>
      </c>
      <c r="H639" t="s">
        <v>61</v>
      </c>
      <c r="I639" t="s">
        <v>128</v>
      </c>
      <c r="J639" t="s">
        <v>129</v>
      </c>
      <c r="K639" t="s">
        <v>130</v>
      </c>
      <c r="L639" t="s">
        <v>131</v>
      </c>
      <c r="M639" t="s">
        <v>66</v>
      </c>
      <c r="N639">
        <v>73190501</v>
      </c>
      <c r="O639" t="s">
        <v>67</v>
      </c>
      <c r="P639" s="2">
        <v>44250</v>
      </c>
      <c r="Q639">
        <v>8</v>
      </c>
      <c r="R639">
        <v>1</v>
      </c>
      <c r="T639" s="1">
        <v>90000000</v>
      </c>
      <c r="U639" s="1">
        <v>90000000</v>
      </c>
      <c r="V639" s="1">
        <v>471428</v>
      </c>
      <c r="W639" s="1">
        <v>55114300</v>
      </c>
      <c r="X639" s="1">
        <v>34885700</v>
      </c>
      <c r="AE639" t="s">
        <v>69</v>
      </c>
      <c r="AH639">
        <v>5185708</v>
      </c>
      <c r="AI639" t="s">
        <v>128</v>
      </c>
      <c r="AJ639" t="s">
        <v>130</v>
      </c>
      <c r="AN639" t="s">
        <v>186</v>
      </c>
      <c r="AO639" t="s">
        <v>133</v>
      </c>
      <c r="AP639" t="s">
        <v>130</v>
      </c>
      <c r="AQ639" t="s">
        <v>134</v>
      </c>
      <c r="AR639" t="s">
        <v>135</v>
      </c>
      <c r="AS639" t="s">
        <v>187</v>
      </c>
      <c r="AT639" t="s">
        <v>188</v>
      </c>
      <c r="AU639" t="s">
        <v>138</v>
      </c>
      <c r="AV639">
        <v>44742884</v>
      </c>
      <c r="AW639">
        <v>10371416</v>
      </c>
      <c r="AY639" t="s">
        <v>139</v>
      </c>
      <c r="AZ639" s="110" t="s">
        <v>140</v>
      </c>
      <c r="BA639" t="s">
        <v>81</v>
      </c>
      <c r="BB639" t="s">
        <v>112</v>
      </c>
      <c r="BD639">
        <v>75</v>
      </c>
      <c r="BE639" s="49" t="s">
        <v>7790</v>
      </c>
      <c r="BF639" s="50" t="s">
        <v>7791</v>
      </c>
      <c r="BG639" s="50" t="s">
        <v>7792</v>
      </c>
      <c r="BH639" s="50" t="s">
        <v>2210</v>
      </c>
      <c r="BI639" s="50"/>
      <c r="BJ639" s="50"/>
      <c r="BK639" s="49">
        <v>4</v>
      </c>
      <c r="BL639" s="49">
        <v>3</v>
      </c>
      <c r="BM639" s="1" t="str">
        <f t="shared" si="61"/>
        <v>KP21-K305465-0060</v>
      </c>
      <c r="BN639">
        <f>SUMIF('2022년 사업계획'!D:D,BM639,'2022년 사업계획'!R:R)</f>
        <v>84.986967984014044</v>
      </c>
      <c r="BO639">
        <f t="shared" si="62"/>
        <v>3143.1785463950168</v>
      </c>
      <c r="BP639" s="77">
        <f t="shared" si="63"/>
        <v>2.7038542904757202E-2</v>
      </c>
      <c r="BQ639" s="1">
        <f>X639*VLOOKUP(LEFT(I639,1),환율!C:F,4,0)</f>
        <v>34885700</v>
      </c>
      <c r="BR639" s="1">
        <f t="shared" si="64"/>
        <v>943258.49621248827</v>
      </c>
      <c r="BS639" s="1">
        <f t="shared" si="65"/>
        <v>12747</v>
      </c>
      <c r="BT639" s="1">
        <f t="shared" si="66"/>
        <v>930511.49621248827</v>
      </c>
    </row>
    <row r="640" spans="1:72">
      <c r="A640">
        <v>22093</v>
      </c>
      <c r="B640" s="7" t="s">
        <v>337</v>
      </c>
      <c r="C640" t="s">
        <v>57</v>
      </c>
      <c r="D640" t="s">
        <v>127</v>
      </c>
      <c r="F640" t="s">
        <v>59</v>
      </c>
      <c r="G640" t="s">
        <v>60</v>
      </c>
      <c r="H640" t="s">
        <v>61</v>
      </c>
      <c r="I640" t="s">
        <v>128</v>
      </c>
      <c r="J640" t="s">
        <v>129</v>
      </c>
      <c r="K640" t="s">
        <v>130</v>
      </c>
      <c r="L640" t="s">
        <v>131</v>
      </c>
      <c r="M640" t="s">
        <v>66</v>
      </c>
      <c r="N640">
        <v>73190501</v>
      </c>
      <c r="O640" t="s">
        <v>67</v>
      </c>
      <c r="P640" s="2">
        <v>44250</v>
      </c>
      <c r="Q640">
        <v>8</v>
      </c>
      <c r="R640">
        <v>1</v>
      </c>
      <c r="T640" s="1">
        <v>437500000</v>
      </c>
      <c r="U640" s="1">
        <v>437500000</v>
      </c>
      <c r="V640" s="1">
        <v>705727</v>
      </c>
      <c r="W640" s="1">
        <v>385276220</v>
      </c>
      <c r="X640" s="1">
        <v>52223780</v>
      </c>
      <c r="AE640" t="s">
        <v>69</v>
      </c>
      <c r="AH640">
        <v>7762997</v>
      </c>
      <c r="AI640" t="s">
        <v>128</v>
      </c>
      <c r="AJ640" t="s">
        <v>130</v>
      </c>
      <c r="AN640" t="s">
        <v>132</v>
      </c>
      <c r="AO640" t="s">
        <v>133</v>
      </c>
      <c r="AP640" t="s">
        <v>130</v>
      </c>
      <c r="AQ640" t="s">
        <v>134</v>
      </c>
      <c r="AR640" t="s">
        <v>135</v>
      </c>
      <c r="AS640" t="s">
        <v>136</v>
      </c>
      <c r="AT640" t="s">
        <v>137</v>
      </c>
      <c r="AU640" t="s">
        <v>138</v>
      </c>
      <c r="AV640">
        <v>369750226</v>
      </c>
      <c r="AW640">
        <v>15525994</v>
      </c>
      <c r="AY640" t="s">
        <v>139</v>
      </c>
      <c r="AZ640" s="110" t="s">
        <v>140</v>
      </c>
      <c r="BA640" t="s">
        <v>81</v>
      </c>
      <c r="BB640" t="s">
        <v>112</v>
      </c>
      <c r="BD640">
        <v>75</v>
      </c>
      <c r="BE640" s="49" t="s">
        <v>7790</v>
      </c>
      <c r="BF640" s="50" t="s">
        <v>7791</v>
      </c>
      <c r="BG640" s="50" t="s">
        <v>7792</v>
      </c>
      <c r="BH640" s="50" t="s">
        <v>2210</v>
      </c>
      <c r="BI640" s="50"/>
      <c r="BJ640" s="50"/>
      <c r="BK640" s="49">
        <v>4</v>
      </c>
      <c r="BL640" s="49">
        <v>3</v>
      </c>
      <c r="BM640" s="1" t="str">
        <f t="shared" si="61"/>
        <v>KP21-K305465-0060</v>
      </c>
      <c r="BN640">
        <f>SUMIF('2022년 사업계획'!D:D,BM640,'2022년 사업계획'!R:R)</f>
        <v>84.986967984014044</v>
      </c>
      <c r="BO640">
        <f t="shared" si="62"/>
        <v>3143.1785463950168</v>
      </c>
      <c r="BP640" s="77">
        <f t="shared" si="63"/>
        <v>2.7038542904757202E-2</v>
      </c>
      <c r="BQ640" s="1">
        <f>X640*VLOOKUP(LEFT(I640,1),환율!C:F,4,0)</f>
        <v>52223780</v>
      </c>
      <c r="BR640" s="1">
        <f t="shared" si="64"/>
        <v>1412054.9161786011</v>
      </c>
      <c r="BS640" s="1">
        <f t="shared" si="65"/>
        <v>19082</v>
      </c>
      <c r="BT640" s="1">
        <f t="shared" si="66"/>
        <v>1392972.9161786011</v>
      </c>
    </row>
    <row r="641" spans="1:72">
      <c r="A641">
        <v>22094</v>
      </c>
      <c r="B641" s="7" t="s">
        <v>338</v>
      </c>
      <c r="C641" t="s">
        <v>57</v>
      </c>
      <c r="D641" t="s">
        <v>269</v>
      </c>
      <c r="F641" t="s">
        <v>59</v>
      </c>
      <c r="G641" t="s">
        <v>60</v>
      </c>
      <c r="H641" t="s">
        <v>61</v>
      </c>
      <c r="I641" t="s">
        <v>128</v>
      </c>
      <c r="J641" t="s">
        <v>129</v>
      </c>
      <c r="K641" t="s">
        <v>130</v>
      </c>
      <c r="L641" t="s">
        <v>131</v>
      </c>
      <c r="M641" t="s">
        <v>66</v>
      </c>
      <c r="N641">
        <v>73190501</v>
      </c>
      <c r="O641" t="s">
        <v>67</v>
      </c>
      <c r="P641" s="2">
        <v>44250</v>
      </c>
      <c r="Q641">
        <v>8</v>
      </c>
      <c r="R641">
        <v>1</v>
      </c>
      <c r="T641" s="1">
        <v>70000000</v>
      </c>
      <c r="U641" s="1">
        <v>70000000</v>
      </c>
      <c r="V641" s="1">
        <v>257916</v>
      </c>
      <c r="W641" s="1">
        <v>50914180</v>
      </c>
      <c r="X641" s="1">
        <v>19085820</v>
      </c>
      <c r="AE641" t="s">
        <v>69</v>
      </c>
      <c r="AH641">
        <v>2837076</v>
      </c>
      <c r="AI641" t="s">
        <v>128</v>
      </c>
      <c r="AJ641" t="s">
        <v>130</v>
      </c>
      <c r="AN641" t="s">
        <v>270</v>
      </c>
      <c r="AO641" t="s">
        <v>133</v>
      </c>
      <c r="AP641" t="s">
        <v>130</v>
      </c>
      <c r="AQ641" t="s">
        <v>134</v>
      </c>
      <c r="AR641" t="s">
        <v>135</v>
      </c>
      <c r="AS641" t="s">
        <v>187</v>
      </c>
      <c r="AT641" t="s">
        <v>188</v>
      </c>
      <c r="AU641" t="s">
        <v>138</v>
      </c>
      <c r="AV641">
        <v>45240028</v>
      </c>
      <c r="AW641">
        <v>5674152</v>
      </c>
      <c r="AY641" t="s">
        <v>139</v>
      </c>
      <c r="AZ641" s="110" t="s">
        <v>140</v>
      </c>
      <c r="BA641" t="s">
        <v>81</v>
      </c>
      <c r="BB641" t="s">
        <v>112</v>
      </c>
      <c r="BD641">
        <v>75</v>
      </c>
      <c r="BE641" s="49" t="s">
        <v>7790</v>
      </c>
      <c r="BF641" s="50" t="s">
        <v>7791</v>
      </c>
      <c r="BG641" s="50" t="s">
        <v>7792</v>
      </c>
      <c r="BH641" s="50" t="s">
        <v>2210</v>
      </c>
      <c r="BI641" s="50"/>
      <c r="BJ641" s="50"/>
      <c r="BK641" s="49">
        <v>4</v>
      </c>
      <c r="BL641" s="49">
        <v>3</v>
      </c>
      <c r="BM641" s="1" t="str">
        <f t="shared" si="61"/>
        <v>KP21-K305465-0060</v>
      </c>
      <c r="BN641">
        <f>SUMIF('2022년 사업계획'!D:D,BM641,'2022년 사업계획'!R:R)</f>
        <v>84.986967984014044</v>
      </c>
      <c r="BO641">
        <f t="shared" si="62"/>
        <v>3143.1785463950168</v>
      </c>
      <c r="BP641" s="77">
        <f t="shared" si="63"/>
        <v>2.7038542904757202E-2</v>
      </c>
      <c r="BQ641" s="1">
        <f>X641*VLOOKUP(LEFT(I641,1),환율!C:F,4,0)</f>
        <v>19085820</v>
      </c>
      <c r="BR641" s="1">
        <f t="shared" si="64"/>
        <v>516052.76294247311</v>
      </c>
      <c r="BS641" s="1">
        <f t="shared" si="65"/>
        <v>6974</v>
      </c>
      <c r="BT641" s="1">
        <f t="shared" si="66"/>
        <v>509078.76294247311</v>
      </c>
    </row>
    <row r="642" spans="1:72">
      <c r="A642">
        <v>22095</v>
      </c>
      <c r="B642" s="7" t="s">
        <v>339</v>
      </c>
      <c r="C642" t="s">
        <v>57</v>
      </c>
      <c r="D642" t="s">
        <v>207</v>
      </c>
      <c r="F642" t="s">
        <v>59</v>
      </c>
      <c r="G642" t="s">
        <v>60</v>
      </c>
      <c r="H642" t="s">
        <v>61</v>
      </c>
      <c r="I642" t="s">
        <v>128</v>
      </c>
      <c r="J642" t="s">
        <v>129</v>
      </c>
      <c r="K642" t="s">
        <v>130</v>
      </c>
      <c r="L642" t="s">
        <v>131</v>
      </c>
      <c r="M642" t="s">
        <v>66</v>
      </c>
      <c r="N642">
        <v>73190501</v>
      </c>
      <c r="O642" t="s">
        <v>67</v>
      </c>
      <c r="P642" s="2">
        <v>44250</v>
      </c>
      <c r="Q642">
        <v>8</v>
      </c>
      <c r="R642">
        <v>1</v>
      </c>
      <c r="T642" s="1">
        <v>387500000</v>
      </c>
      <c r="U642" s="1">
        <v>387500000</v>
      </c>
      <c r="V642" s="1">
        <v>1026412</v>
      </c>
      <c r="W642" s="1">
        <v>311545527</v>
      </c>
      <c r="X642" s="1">
        <v>75954473</v>
      </c>
      <c r="AE642" t="s">
        <v>69</v>
      </c>
      <c r="AH642">
        <v>11290532</v>
      </c>
      <c r="AI642" t="s">
        <v>128</v>
      </c>
      <c r="AJ642" t="s">
        <v>130</v>
      </c>
      <c r="AN642" t="s">
        <v>208</v>
      </c>
      <c r="AO642" t="s">
        <v>133</v>
      </c>
      <c r="AP642" t="s">
        <v>130</v>
      </c>
      <c r="AQ642" t="s">
        <v>134</v>
      </c>
      <c r="AR642" t="s">
        <v>135</v>
      </c>
      <c r="AS642" t="s">
        <v>209</v>
      </c>
      <c r="AT642" t="s">
        <v>210</v>
      </c>
      <c r="AU642" t="s">
        <v>138</v>
      </c>
      <c r="AV642">
        <v>288964463</v>
      </c>
      <c r="AW642">
        <v>22581064</v>
      </c>
      <c r="AY642" t="s">
        <v>139</v>
      </c>
      <c r="AZ642" s="110" t="s">
        <v>140</v>
      </c>
      <c r="BA642" t="s">
        <v>81</v>
      </c>
      <c r="BB642" t="s">
        <v>112</v>
      </c>
      <c r="BD642">
        <v>75</v>
      </c>
      <c r="BE642" s="49" t="s">
        <v>7790</v>
      </c>
      <c r="BF642" s="50" t="s">
        <v>7791</v>
      </c>
      <c r="BG642" s="50" t="s">
        <v>7792</v>
      </c>
      <c r="BH642" s="50" t="s">
        <v>2210</v>
      </c>
      <c r="BI642" s="50"/>
      <c r="BJ642" s="50"/>
      <c r="BK642" s="49">
        <v>4</v>
      </c>
      <c r="BL642" s="49">
        <v>3</v>
      </c>
      <c r="BM642" s="1" t="str">
        <f t="shared" si="61"/>
        <v>KP21-K305465-0060</v>
      </c>
      <c r="BN642">
        <f>SUMIF('2022년 사업계획'!D:D,BM642,'2022년 사업계획'!R:R)</f>
        <v>84.986967984014044</v>
      </c>
      <c r="BO642">
        <f t="shared" si="62"/>
        <v>3143.1785463950168</v>
      </c>
      <c r="BP642" s="77">
        <f t="shared" si="63"/>
        <v>2.7038542904757202E-2</v>
      </c>
      <c r="BQ642" s="1">
        <f>X642*VLOOKUP(LEFT(I642,1),환율!C:F,4,0)</f>
        <v>75954473</v>
      </c>
      <c r="BR642" s="1">
        <f t="shared" si="64"/>
        <v>2053698.2770187224</v>
      </c>
      <c r="BS642" s="1">
        <f t="shared" si="65"/>
        <v>27753</v>
      </c>
      <c r="BT642" s="1">
        <f t="shared" si="66"/>
        <v>2025945.2770187224</v>
      </c>
    </row>
    <row r="643" spans="1:72">
      <c r="A643">
        <v>22096</v>
      </c>
      <c r="B643" s="7" t="s">
        <v>340</v>
      </c>
      <c r="C643" t="s">
        <v>57</v>
      </c>
      <c r="D643" t="s">
        <v>278</v>
      </c>
      <c r="F643" t="s">
        <v>59</v>
      </c>
      <c r="G643" t="s">
        <v>60</v>
      </c>
      <c r="H643" t="s">
        <v>61</v>
      </c>
      <c r="I643" t="s">
        <v>128</v>
      </c>
      <c r="J643" t="s">
        <v>129</v>
      </c>
      <c r="K643" t="s">
        <v>130</v>
      </c>
      <c r="L643" t="s">
        <v>131</v>
      </c>
      <c r="M643" t="s">
        <v>279</v>
      </c>
      <c r="N643">
        <v>73190501</v>
      </c>
      <c r="O643" t="s">
        <v>67</v>
      </c>
      <c r="P643" s="2">
        <v>44250</v>
      </c>
      <c r="Q643">
        <v>8</v>
      </c>
      <c r="R643">
        <v>1</v>
      </c>
      <c r="T643" s="1">
        <v>1058694588</v>
      </c>
      <c r="U643" s="1">
        <v>1058694588</v>
      </c>
      <c r="V643" s="1">
        <v>5545540</v>
      </c>
      <c r="W643" s="1">
        <v>648324655</v>
      </c>
      <c r="X643" s="1">
        <v>410369933</v>
      </c>
      <c r="AE643" t="s">
        <v>69</v>
      </c>
      <c r="AH643">
        <v>61000940</v>
      </c>
      <c r="AI643" t="s">
        <v>128</v>
      </c>
      <c r="AJ643" t="s">
        <v>130</v>
      </c>
      <c r="AO643" t="s">
        <v>133</v>
      </c>
      <c r="AP643" t="s">
        <v>130</v>
      </c>
      <c r="AQ643" t="s">
        <v>134</v>
      </c>
      <c r="AR643" t="s">
        <v>135</v>
      </c>
      <c r="AS643" t="s">
        <v>165</v>
      </c>
      <c r="AT643" t="s">
        <v>166</v>
      </c>
      <c r="AU643" t="s">
        <v>138</v>
      </c>
      <c r="AV643">
        <v>526322775</v>
      </c>
      <c r="AW643">
        <v>122001880</v>
      </c>
      <c r="AZ643" s="110"/>
      <c r="BA643" t="s">
        <v>81</v>
      </c>
      <c r="BB643" t="s">
        <v>112</v>
      </c>
      <c r="BD643">
        <v>75</v>
      </c>
      <c r="BE643" s="49" t="s">
        <v>7790</v>
      </c>
      <c r="BF643" s="50" t="s">
        <v>7791</v>
      </c>
      <c r="BG643" s="50" t="s">
        <v>7792</v>
      </c>
      <c r="BH643" s="50" t="s">
        <v>2210</v>
      </c>
      <c r="BI643" s="50"/>
      <c r="BJ643" s="50"/>
      <c r="BK643" s="49">
        <v>4</v>
      </c>
      <c r="BL643" s="49">
        <v>3</v>
      </c>
      <c r="BM643" s="1" t="str">
        <f t="shared" ref="BM643:BM706" si="67">IF(BL643=1,BE643,IF(BL643=2,BF643,IF(BL643=3,BG643,IF(BL643=4,BH643,IF(BL643=5,BI643,BJ643)))))</f>
        <v>KP21-K305465-0060</v>
      </c>
      <c r="BN643">
        <f>SUMIF('2022년 사업계획'!D:D,BM643,'2022년 사업계획'!R:R)</f>
        <v>84.986967984014044</v>
      </c>
      <c r="BO643">
        <f t="shared" ref="BO643:BO706" si="68">SUMIF(B:B,B643,BN:BN)</f>
        <v>3143.1785463950168</v>
      </c>
      <c r="BP643" s="77">
        <f t="shared" ref="BP643:BP706" si="69">BN643/BO643</f>
        <v>2.7038542904757202E-2</v>
      </c>
      <c r="BQ643" s="1">
        <f>X643*VLOOKUP(LEFT(I643,1),환율!C:F,4,0)</f>
        <v>410369933</v>
      </c>
      <c r="BR643" s="1">
        <f t="shared" ref="BR643:BR706" si="70">IFERROR(BQ643*BP643,BQ643)</f>
        <v>11095805.040242838</v>
      </c>
      <c r="BS643" s="1">
        <f t="shared" ref="BS643:BS706" si="71">ROUND(BR643/(BD643-1),0)</f>
        <v>149943</v>
      </c>
      <c r="BT643" s="1">
        <f t="shared" ref="BT643:BT706" si="72">BR643-BS643</f>
        <v>10945862.040242838</v>
      </c>
    </row>
    <row r="644" spans="1:72">
      <c r="A644">
        <v>22097</v>
      </c>
      <c r="B644" s="7" t="s">
        <v>341</v>
      </c>
      <c r="C644" t="s">
        <v>57</v>
      </c>
      <c r="D644" t="s">
        <v>281</v>
      </c>
      <c r="F644" t="s">
        <v>59</v>
      </c>
      <c r="G644" t="s">
        <v>60</v>
      </c>
      <c r="H644" t="s">
        <v>61</v>
      </c>
      <c r="I644" t="s">
        <v>128</v>
      </c>
      <c r="J644" t="s">
        <v>129</v>
      </c>
      <c r="K644" t="s">
        <v>130</v>
      </c>
      <c r="L644" t="s">
        <v>131</v>
      </c>
      <c r="M644" t="s">
        <v>66</v>
      </c>
      <c r="N644">
        <v>73190501</v>
      </c>
      <c r="O644" t="s">
        <v>67</v>
      </c>
      <c r="P644" s="2">
        <v>44250</v>
      </c>
      <c r="Q644">
        <v>8</v>
      </c>
      <c r="R644">
        <v>1</v>
      </c>
      <c r="T644" s="1">
        <v>390000000</v>
      </c>
      <c r="U644" s="1">
        <v>390000000</v>
      </c>
      <c r="V644" s="1">
        <v>629105</v>
      </c>
      <c r="W644" s="1">
        <v>343446226</v>
      </c>
      <c r="X644" s="1">
        <v>46553774</v>
      </c>
      <c r="AE644" t="s">
        <v>69</v>
      </c>
      <c r="AH644">
        <v>6920155</v>
      </c>
      <c r="AI644" t="s">
        <v>128</v>
      </c>
      <c r="AJ644" t="s">
        <v>130</v>
      </c>
      <c r="AN644" t="s">
        <v>282</v>
      </c>
      <c r="AO644" t="s">
        <v>133</v>
      </c>
      <c r="AP644" t="s">
        <v>130</v>
      </c>
      <c r="AQ644" t="s">
        <v>134</v>
      </c>
      <c r="AR644" t="s">
        <v>135</v>
      </c>
      <c r="AS644" t="s">
        <v>265</v>
      </c>
      <c r="AT644" t="s">
        <v>266</v>
      </c>
      <c r="AU644" t="s">
        <v>138</v>
      </c>
      <c r="AV644">
        <v>329605916</v>
      </c>
      <c r="AW644">
        <v>13840310</v>
      </c>
      <c r="AY644" t="s">
        <v>139</v>
      </c>
      <c r="AZ644" s="110" t="s">
        <v>140</v>
      </c>
      <c r="BA644" t="s">
        <v>81</v>
      </c>
      <c r="BB644" t="s">
        <v>112</v>
      </c>
      <c r="BD644">
        <v>75</v>
      </c>
      <c r="BE644" s="49" t="s">
        <v>7790</v>
      </c>
      <c r="BF644" s="50" t="s">
        <v>7791</v>
      </c>
      <c r="BG644" s="50" t="s">
        <v>7792</v>
      </c>
      <c r="BH644" s="50" t="s">
        <v>2210</v>
      </c>
      <c r="BI644" s="50"/>
      <c r="BJ644" s="50"/>
      <c r="BK644" s="49">
        <v>4</v>
      </c>
      <c r="BL644" s="49">
        <v>3</v>
      </c>
      <c r="BM644" s="1" t="str">
        <f t="shared" si="67"/>
        <v>KP21-K305465-0060</v>
      </c>
      <c r="BN644">
        <f>SUMIF('2022년 사업계획'!D:D,BM644,'2022년 사업계획'!R:R)</f>
        <v>84.986967984014044</v>
      </c>
      <c r="BO644">
        <f t="shared" si="68"/>
        <v>3143.1785463950168</v>
      </c>
      <c r="BP644" s="77">
        <f t="shared" si="69"/>
        <v>2.7038542904757202E-2</v>
      </c>
      <c r="BQ644" s="1">
        <f>X644*VLOOKUP(LEFT(I644,1),환율!C:F,4,0)</f>
        <v>46553774</v>
      </c>
      <c r="BR644" s="1">
        <f t="shared" si="70"/>
        <v>1258746.2156773703</v>
      </c>
      <c r="BS644" s="1">
        <f t="shared" si="71"/>
        <v>17010</v>
      </c>
      <c r="BT644" s="1">
        <f t="shared" si="72"/>
        <v>1241736.2156773703</v>
      </c>
    </row>
    <row r="645" spans="1:72">
      <c r="A645">
        <v>22099</v>
      </c>
      <c r="B645" s="7" t="s">
        <v>342</v>
      </c>
      <c r="C645" t="s">
        <v>57</v>
      </c>
      <c r="D645" t="s">
        <v>225</v>
      </c>
      <c r="F645" t="s">
        <v>59</v>
      </c>
      <c r="G645" t="s">
        <v>60</v>
      </c>
      <c r="H645" t="s">
        <v>61</v>
      </c>
      <c r="I645" t="s">
        <v>128</v>
      </c>
      <c r="J645" t="s">
        <v>129</v>
      </c>
      <c r="K645" t="s">
        <v>130</v>
      </c>
      <c r="L645" t="s">
        <v>131</v>
      </c>
      <c r="M645" t="s">
        <v>66</v>
      </c>
      <c r="N645">
        <v>73190501</v>
      </c>
      <c r="O645" t="s">
        <v>67</v>
      </c>
      <c r="P645" s="2">
        <v>44250</v>
      </c>
      <c r="Q645">
        <v>8</v>
      </c>
      <c r="R645">
        <v>1</v>
      </c>
      <c r="T645" s="1">
        <v>205000000</v>
      </c>
      <c r="U645" s="1">
        <v>205000000</v>
      </c>
      <c r="V645" s="1">
        <v>1073809</v>
      </c>
      <c r="W645" s="1">
        <v>125538146</v>
      </c>
      <c r="X645" s="1">
        <v>79461854</v>
      </c>
      <c r="AE645" t="s">
        <v>69</v>
      </c>
      <c r="AH645">
        <v>11811899</v>
      </c>
      <c r="AI645" t="s">
        <v>128</v>
      </c>
      <c r="AJ645" t="s">
        <v>130</v>
      </c>
      <c r="AN645" t="s">
        <v>226</v>
      </c>
      <c r="AO645" t="s">
        <v>133</v>
      </c>
      <c r="AP645" t="s">
        <v>130</v>
      </c>
      <c r="AQ645" t="s">
        <v>134</v>
      </c>
      <c r="AR645" t="s">
        <v>135</v>
      </c>
      <c r="AS645" t="s">
        <v>187</v>
      </c>
      <c r="AT645" t="s">
        <v>188</v>
      </c>
      <c r="AU645" t="s">
        <v>138</v>
      </c>
      <c r="AV645">
        <v>101914348</v>
      </c>
      <c r="AW645">
        <v>23623798</v>
      </c>
      <c r="AY645" t="s">
        <v>139</v>
      </c>
      <c r="AZ645" s="110" t="s">
        <v>140</v>
      </c>
      <c r="BA645" t="s">
        <v>81</v>
      </c>
      <c r="BB645" t="s">
        <v>112</v>
      </c>
      <c r="BD645">
        <v>75</v>
      </c>
      <c r="BE645" s="49" t="s">
        <v>7790</v>
      </c>
      <c r="BF645" s="50" t="s">
        <v>7791</v>
      </c>
      <c r="BG645" s="50" t="s">
        <v>7792</v>
      </c>
      <c r="BH645" s="50" t="s">
        <v>2210</v>
      </c>
      <c r="BI645" s="50"/>
      <c r="BJ645" s="50"/>
      <c r="BK645" s="49">
        <v>4</v>
      </c>
      <c r="BL645" s="49">
        <v>3</v>
      </c>
      <c r="BM645" s="1" t="str">
        <f t="shared" si="67"/>
        <v>KP21-K305465-0060</v>
      </c>
      <c r="BN645">
        <f>SUMIF('2022년 사업계획'!D:D,BM645,'2022년 사업계획'!R:R)</f>
        <v>84.986967984014044</v>
      </c>
      <c r="BO645">
        <f t="shared" si="68"/>
        <v>3143.1785463950168</v>
      </c>
      <c r="BP645" s="77">
        <f t="shared" si="69"/>
        <v>2.7038542904757202E-2</v>
      </c>
      <c r="BQ645" s="1">
        <f>X645*VLOOKUP(LEFT(I645,1),환율!C:F,4,0)</f>
        <v>79461854</v>
      </c>
      <c r="BR645" s="1">
        <f t="shared" si="70"/>
        <v>2148532.7486705529</v>
      </c>
      <c r="BS645" s="1">
        <f t="shared" si="71"/>
        <v>29034</v>
      </c>
      <c r="BT645" s="1">
        <f t="shared" si="72"/>
        <v>2119498.7486705529</v>
      </c>
    </row>
    <row r="646" spans="1:72">
      <c r="A646">
        <v>22100</v>
      </c>
      <c r="B646" s="7" t="s">
        <v>343</v>
      </c>
      <c r="C646" t="s">
        <v>57</v>
      </c>
      <c r="D646" t="s">
        <v>240</v>
      </c>
      <c r="F646" t="s">
        <v>59</v>
      </c>
      <c r="G646" t="s">
        <v>60</v>
      </c>
      <c r="H646" t="s">
        <v>61</v>
      </c>
      <c r="I646" t="s">
        <v>128</v>
      </c>
      <c r="J646" t="s">
        <v>129</v>
      </c>
      <c r="K646" t="s">
        <v>130</v>
      </c>
      <c r="L646" t="s">
        <v>131</v>
      </c>
      <c r="M646" t="s">
        <v>66</v>
      </c>
      <c r="N646">
        <v>73190501</v>
      </c>
      <c r="O646" t="s">
        <v>67</v>
      </c>
      <c r="P646" s="2">
        <v>44250</v>
      </c>
      <c r="Q646">
        <v>8</v>
      </c>
      <c r="R646">
        <v>1</v>
      </c>
      <c r="T646" s="1">
        <v>420000000</v>
      </c>
      <c r="U646" s="1">
        <v>420000000</v>
      </c>
      <c r="V646" s="1">
        <v>1764998</v>
      </c>
      <c r="W646" s="1">
        <v>289390109</v>
      </c>
      <c r="X646" s="1">
        <v>130609891</v>
      </c>
      <c r="AE646" t="s">
        <v>69</v>
      </c>
      <c r="AH646">
        <v>19414978</v>
      </c>
      <c r="AI646" t="s">
        <v>128</v>
      </c>
      <c r="AJ646" t="s">
        <v>130</v>
      </c>
      <c r="AN646" t="s">
        <v>241</v>
      </c>
      <c r="AO646" t="s">
        <v>133</v>
      </c>
      <c r="AP646" t="s">
        <v>130</v>
      </c>
      <c r="AQ646" t="s">
        <v>134</v>
      </c>
      <c r="AR646" t="s">
        <v>135</v>
      </c>
      <c r="AS646" t="s">
        <v>231</v>
      </c>
      <c r="AT646" t="s">
        <v>232</v>
      </c>
      <c r="AU646" t="s">
        <v>138</v>
      </c>
      <c r="AV646">
        <v>250560153</v>
      </c>
      <c r="AW646">
        <v>38829956</v>
      </c>
      <c r="AY646" t="s">
        <v>139</v>
      </c>
      <c r="AZ646" s="110" t="s">
        <v>140</v>
      </c>
      <c r="BA646" t="s">
        <v>81</v>
      </c>
      <c r="BB646" t="s">
        <v>112</v>
      </c>
      <c r="BD646">
        <v>75</v>
      </c>
      <c r="BE646" s="49" t="s">
        <v>7790</v>
      </c>
      <c r="BF646" s="50" t="s">
        <v>7791</v>
      </c>
      <c r="BG646" s="50" t="s">
        <v>7792</v>
      </c>
      <c r="BH646" s="50" t="s">
        <v>2210</v>
      </c>
      <c r="BI646" s="50"/>
      <c r="BJ646" s="50"/>
      <c r="BK646" s="49">
        <v>4</v>
      </c>
      <c r="BL646" s="49">
        <v>3</v>
      </c>
      <c r="BM646" s="1" t="str">
        <f t="shared" si="67"/>
        <v>KP21-K305465-0060</v>
      </c>
      <c r="BN646">
        <f>SUMIF('2022년 사업계획'!D:D,BM646,'2022년 사업계획'!R:R)</f>
        <v>84.986967984014044</v>
      </c>
      <c r="BO646">
        <f t="shared" si="68"/>
        <v>3143.1785463950168</v>
      </c>
      <c r="BP646" s="77">
        <f t="shared" si="69"/>
        <v>2.7038542904757202E-2</v>
      </c>
      <c r="BQ646" s="1">
        <f>X646*VLOOKUP(LEFT(I646,1),환율!C:F,4,0)</f>
        <v>130609891</v>
      </c>
      <c r="BR646" s="1">
        <f t="shared" si="70"/>
        <v>3531501.1415891615</v>
      </c>
      <c r="BS646" s="1">
        <f t="shared" si="71"/>
        <v>47723</v>
      </c>
      <c r="BT646" s="1">
        <f t="shared" si="72"/>
        <v>3483778.1415891615</v>
      </c>
    </row>
    <row r="647" spans="1:72">
      <c r="A647">
        <v>22101</v>
      </c>
      <c r="B647" s="7" t="s">
        <v>344</v>
      </c>
      <c r="C647" t="s">
        <v>57</v>
      </c>
      <c r="D647" t="s">
        <v>252</v>
      </c>
      <c r="F647" t="s">
        <v>59</v>
      </c>
      <c r="G647" t="s">
        <v>60</v>
      </c>
      <c r="H647" t="s">
        <v>61</v>
      </c>
      <c r="I647" t="s">
        <v>128</v>
      </c>
      <c r="J647" t="s">
        <v>129</v>
      </c>
      <c r="K647" t="s">
        <v>130</v>
      </c>
      <c r="L647" t="s">
        <v>131</v>
      </c>
      <c r="M647" t="s">
        <v>66</v>
      </c>
      <c r="N647">
        <v>73190501</v>
      </c>
      <c r="O647" t="s">
        <v>67</v>
      </c>
      <c r="P647" s="2">
        <v>44250</v>
      </c>
      <c r="Q647">
        <v>8</v>
      </c>
      <c r="R647">
        <v>1</v>
      </c>
      <c r="T647" s="1">
        <v>118000000</v>
      </c>
      <c r="U647" s="1">
        <v>118000000</v>
      </c>
      <c r="V647" s="1">
        <v>434773</v>
      </c>
      <c r="W647" s="1">
        <v>85826767</v>
      </c>
      <c r="X647" s="1">
        <v>32173233</v>
      </c>
      <c r="AE647" t="s">
        <v>69</v>
      </c>
      <c r="AH647">
        <v>4782503</v>
      </c>
      <c r="AI647" t="s">
        <v>128</v>
      </c>
      <c r="AJ647" t="s">
        <v>130</v>
      </c>
      <c r="AN647" t="s">
        <v>253</v>
      </c>
      <c r="AO647" t="s">
        <v>133</v>
      </c>
      <c r="AP647" t="s">
        <v>130</v>
      </c>
      <c r="AQ647" t="s">
        <v>134</v>
      </c>
      <c r="AR647" t="s">
        <v>135</v>
      </c>
      <c r="AS647" t="s">
        <v>254</v>
      </c>
      <c r="AT647" t="s">
        <v>255</v>
      </c>
      <c r="AU647" t="s">
        <v>138</v>
      </c>
      <c r="AV647">
        <v>76261761</v>
      </c>
      <c r="AW647">
        <v>9565006</v>
      </c>
      <c r="AY647" t="s">
        <v>139</v>
      </c>
      <c r="AZ647" s="110" t="s">
        <v>140</v>
      </c>
      <c r="BA647" t="s">
        <v>81</v>
      </c>
      <c r="BB647" t="s">
        <v>112</v>
      </c>
      <c r="BD647">
        <v>75</v>
      </c>
      <c r="BE647" s="49" t="s">
        <v>7790</v>
      </c>
      <c r="BF647" s="50" t="s">
        <v>7791</v>
      </c>
      <c r="BG647" s="50" t="s">
        <v>7792</v>
      </c>
      <c r="BH647" s="50" t="s">
        <v>2210</v>
      </c>
      <c r="BI647" s="50"/>
      <c r="BJ647" s="50"/>
      <c r="BK647" s="49">
        <v>4</v>
      </c>
      <c r="BL647" s="49">
        <v>3</v>
      </c>
      <c r="BM647" s="1" t="str">
        <f t="shared" si="67"/>
        <v>KP21-K305465-0060</v>
      </c>
      <c r="BN647">
        <f>SUMIF('2022년 사업계획'!D:D,BM647,'2022년 사업계획'!R:R)</f>
        <v>84.986967984014044</v>
      </c>
      <c r="BO647">
        <f t="shared" si="68"/>
        <v>3143.1785463950168</v>
      </c>
      <c r="BP647" s="77">
        <f t="shared" si="69"/>
        <v>2.7038542904757202E-2</v>
      </c>
      <c r="BQ647" s="1">
        <f>X647*VLOOKUP(LEFT(I647,1),환율!C:F,4,0)</f>
        <v>32173233</v>
      </c>
      <c r="BR647" s="1">
        <f t="shared" si="70"/>
        <v>869917.34085525025</v>
      </c>
      <c r="BS647" s="1">
        <f t="shared" si="71"/>
        <v>11756</v>
      </c>
      <c r="BT647" s="1">
        <f t="shared" si="72"/>
        <v>858161.34085525025</v>
      </c>
    </row>
    <row r="648" spans="1:72">
      <c r="A648">
        <v>22900</v>
      </c>
      <c r="B648" s="7" t="s">
        <v>349</v>
      </c>
      <c r="C648" t="s">
        <v>57</v>
      </c>
      <c r="D648" t="s">
        <v>225</v>
      </c>
      <c r="F648" t="s">
        <v>59</v>
      </c>
      <c r="G648" t="s">
        <v>60</v>
      </c>
      <c r="H648" t="s">
        <v>61</v>
      </c>
      <c r="I648" t="s">
        <v>128</v>
      </c>
      <c r="J648" t="s">
        <v>129</v>
      </c>
      <c r="K648" t="s">
        <v>130</v>
      </c>
      <c r="L648" t="s">
        <v>131</v>
      </c>
      <c r="M648" t="s">
        <v>66</v>
      </c>
      <c r="N648">
        <v>73190501</v>
      </c>
      <c r="O648" t="s">
        <v>67</v>
      </c>
      <c r="P648" s="2">
        <v>44193</v>
      </c>
      <c r="Q648">
        <v>8</v>
      </c>
      <c r="R648">
        <v>1</v>
      </c>
      <c r="T648" s="1">
        <v>205000000</v>
      </c>
      <c r="U648" s="1">
        <v>205000000</v>
      </c>
      <c r="V648" s="1">
        <v>1813582</v>
      </c>
      <c r="W648" s="1">
        <v>74422107</v>
      </c>
      <c r="X648" s="1">
        <v>130577893</v>
      </c>
      <c r="AE648" t="s">
        <v>69</v>
      </c>
      <c r="AH648">
        <v>19949402</v>
      </c>
      <c r="AI648" t="s">
        <v>128</v>
      </c>
      <c r="AJ648" t="s">
        <v>130</v>
      </c>
      <c r="AN648" t="s">
        <v>226</v>
      </c>
      <c r="AO648" t="s">
        <v>133</v>
      </c>
      <c r="AP648" t="s">
        <v>130</v>
      </c>
      <c r="AQ648" t="s">
        <v>134</v>
      </c>
      <c r="AR648" t="s">
        <v>135</v>
      </c>
      <c r="AS648" t="s">
        <v>187</v>
      </c>
      <c r="AT648" t="s">
        <v>188</v>
      </c>
      <c r="AU648" t="s">
        <v>138</v>
      </c>
      <c r="AV648">
        <v>30574304</v>
      </c>
      <c r="AW648">
        <v>43847803</v>
      </c>
      <c r="AY648" t="s">
        <v>139</v>
      </c>
      <c r="AZ648" s="110" t="s">
        <v>140</v>
      </c>
      <c r="BA648" t="s">
        <v>81</v>
      </c>
      <c r="BB648" t="s">
        <v>112</v>
      </c>
      <c r="BD648">
        <v>73</v>
      </c>
      <c r="BE648" s="49" t="s">
        <v>7790</v>
      </c>
      <c r="BF648" s="50" t="s">
        <v>7791</v>
      </c>
      <c r="BG648" s="50" t="s">
        <v>7792</v>
      </c>
      <c r="BH648" s="50" t="s">
        <v>2210</v>
      </c>
      <c r="BI648" s="50"/>
      <c r="BJ648" s="50"/>
      <c r="BK648" s="49">
        <v>4</v>
      </c>
      <c r="BL648" s="49">
        <v>3</v>
      </c>
      <c r="BM648" s="1" t="str">
        <f t="shared" si="67"/>
        <v>KP21-K305465-0060</v>
      </c>
      <c r="BN648">
        <f>SUMIF('2022년 사업계획'!D:D,BM648,'2022년 사업계획'!R:R)</f>
        <v>84.986967984014044</v>
      </c>
      <c r="BO648">
        <f t="shared" si="68"/>
        <v>3143.1785463950168</v>
      </c>
      <c r="BP648" s="77">
        <f t="shared" si="69"/>
        <v>2.7038542904757202E-2</v>
      </c>
      <c r="BQ648" s="1">
        <f>X648*VLOOKUP(LEFT(I648,1),환율!C:F,4,0)</f>
        <v>130577893</v>
      </c>
      <c r="BR648" s="1">
        <f t="shared" si="70"/>
        <v>3530635.9622932952</v>
      </c>
      <c r="BS648" s="1">
        <f t="shared" si="71"/>
        <v>49037</v>
      </c>
      <c r="BT648" s="1">
        <f t="shared" si="72"/>
        <v>3481598.9622932952</v>
      </c>
    </row>
    <row r="649" spans="1:72">
      <c r="A649">
        <v>22909</v>
      </c>
      <c r="B649" s="7" t="s">
        <v>350</v>
      </c>
      <c r="C649" t="s">
        <v>57</v>
      </c>
      <c r="D649" t="s">
        <v>269</v>
      </c>
      <c r="F649" t="s">
        <v>59</v>
      </c>
      <c r="G649" t="s">
        <v>60</v>
      </c>
      <c r="H649" t="s">
        <v>61</v>
      </c>
      <c r="I649" t="s">
        <v>128</v>
      </c>
      <c r="J649" t="s">
        <v>129</v>
      </c>
      <c r="K649" t="s">
        <v>130</v>
      </c>
      <c r="L649" t="s">
        <v>131</v>
      </c>
      <c r="M649" t="s">
        <v>66</v>
      </c>
      <c r="N649">
        <v>73190501</v>
      </c>
      <c r="O649" t="s">
        <v>67</v>
      </c>
      <c r="P649" s="2">
        <v>44193</v>
      </c>
      <c r="Q649">
        <v>8</v>
      </c>
      <c r="R649">
        <v>1</v>
      </c>
      <c r="T649" s="1">
        <v>70000000</v>
      </c>
      <c r="U649" s="1">
        <v>70000000</v>
      </c>
      <c r="V649" s="1">
        <v>655903</v>
      </c>
      <c r="W649" s="1">
        <v>22774940</v>
      </c>
      <c r="X649" s="1">
        <v>47225060</v>
      </c>
      <c r="AE649" t="s">
        <v>69</v>
      </c>
      <c r="AH649">
        <v>7214933</v>
      </c>
      <c r="AI649" t="s">
        <v>128</v>
      </c>
      <c r="AJ649" t="s">
        <v>130</v>
      </c>
      <c r="AN649" t="s">
        <v>270</v>
      </c>
      <c r="AO649" t="s">
        <v>133</v>
      </c>
      <c r="AP649" t="s">
        <v>130</v>
      </c>
      <c r="AQ649" t="s">
        <v>134</v>
      </c>
      <c r="AR649" t="s">
        <v>135</v>
      </c>
      <c r="AS649" t="s">
        <v>187</v>
      </c>
      <c r="AT649" t="s">
        <v>188</v>
      </c>
      <c r="AU649" t="s">
        <v>138</v>
      </c>
      <c r="AV649">
        <v>6960004</v>
      </c>
      <c r="AW649">
        <v>15814936</v>
      </c>
      <c r="AY649" t="s">
        <v>139</v>
      </c>
      <c r="AZ649" s="110" t="s">
        <v>140</v>
      </c>
      <c r="BA649" t="s">
        <v>81</v>
      </c>
      <c r="BB649" t="s">
        <v>112</v>
      </c>
      <c r="BD649">
        <v>73</v>
      </c>
      <c r="BE649" s="49" t="s">
        <v>7790</v>
      </c>
      <c r="BF649" s="50" t="s">
        <v>7791</v>
      </c>
      <c r="BG649" s="50" t="s">
        <v>7792</v>
      </c>
      <c r="BH649" s="50" t="s">
        <v>2210</v>
      </c>
      <c r="BI649" s="50"/>
      <c r="BJ649" s="50"/>
      <c r="BK649" s="49">
        <v>4</v>
      </c>
      <c r="BL649" s="49">
        <v>3</v>
      </c>
      <c r="BM649" s="1" t="str">
        <f t="shared" si="67"/>
        <v>KP21-K305465-0060</v>
      </c>
      <c r="BN649">
        <f>SUMIF('2022년 사업계획'!D:D,BM649,'2022년 사업계획'!R:R)</f>
        <v>84.986967984014044</v>
      </c>
      <c r="BO649">
        <f t="shared" si="68"/>
        <v>3143.1785463950168</v>
      </c>
      <c r="BP649" s="77">
        <f t="shared" si="69"/>
        <v>2.7038542904757202E-2</v>
      </c>
      <c r="BQ649" s="1">
        <f>X649*VLOOKUP(LEFT(I649,1),환율!C:F,4,0)</f>
        <v>47225060</v>
      </c>
      <c r="BR649" s="1">
        <f t="shared" si="70"/>
        <v>1276896.8109897331</v>
      </c>
      <c r="BS649" s="1">
        <f t="shared" si="71"/>
        <v>17735</v>
      </c>
      <c r="BT649" s="1">
        <f t="shared" si="72"/>
        <v>1259161.8109897331</v>
      </c>
    </row>
    <row r="650" spans="1:72">
      <c r="A650">
        <v>22914</v>
      </c>
      <c r="B650" s="7" t="s">
        <v>351</v>
      </c>
      <c r="C650" t="s">
        <v>57</v>
      </c>
      <c r="D650" t="s">
        <v>252</v>
      </c>
      <c r="F650" t="s">
        <v>59</v>
      </c>
      <c r="G650" t="s">
        <v>60</v>
      </c>
      <c r="H650" t="s">
        <v>61</v>
      </c>
      <c r="I650" t="s">
        <v>128</v>
      </c>
      <c r="J650" t="s">
        <v>129</v>
      </c>
      <c r="K650" t="s">
        <v>130</v>
      </c>
      <c r="L650" t="s">
        <v>131</v>
      </c>
      <c r="M650" t="s">
        <v>66</v>
      </c>
      <c r="N650">
        <v>73190501</v>
      </c>
      <c r="O650" t="s">
        <v>67</v>
      </c>
      <c r="P650" s="2">
        <v>44193</v>
      </c>
      <c r="Q650">
        <v>8</v>
      </c>
      <c r="R650">
        <v>1</v>
      </c>
      <c r="T650" s="1">
        <v>118000000</v>
      </c>
      <c r="U650" s="1">
        <v>118000000</v>
      </c>
      <c r="V650" s="1">
        <v>796914</v>
      </c>
      <c r="W650" s="1">
        <v>60622214</v>
      </c>
      <c r="X650" s="1">
        <v>57377786</v>
      </c>
      <c r="AE650" t="s">
        <v>69</v>
      </c>
      <c r="AH650">
        <v>8766054</v>
      </c>
      <c r="AI650" t="s">
        <v>128</v>
      </c>
      <c r="AJ650" t="s">
        <v>130</v>
      </c>
      <c r="AN650" t="s">
        <v>253</v>
      </c>
      <c r="AO650" t="s">
        <v>133</v>
      </c>
      <c r="AP650" t="s">
        <v>130</v>
      </c>
      <c r="AQ650" t="s">
        <v>134</v>
      </c>
      <c r="AR650" t="s">
        <v>135</v>
      </c>
      <c r="AS650" t="s">
        <v>254</v>
      </c>
      <c r="AT650" t="s">
        <v>255</v>
      </c>
      <c r="AU650" t="s">
        <v>138</v>
      </c>
      <c r="AV650">
        <v>41064025</v>
      </c>
      <c r="AW650">
        <v>19558189</v>
      </c>
      <c r="AY650" t="s">
        <v>139</v>
      </c>
      <c r="AZ650" s="110" t="s">
        <v>140</v>
      </c>
      <c r="BA650" t="s">
        <v>81</v>
      </c>
      <c r="BB650" t="s">
        <v>112</v>
      </c>
      <c r="BD650">
        <v>73</v>
      </c>
      <c r="BE650" s="49" t="s">
        <v>7790</v>
      </c>
      <c r="BF650" s="50" t="s">
        <v>7791</v>
      </c>
      <c r="BG650" s="50" t="s">
        <v>7792</v>
      </c>
      <c r="BH650" s="50" t="s">
        <v>2210</v>
      </c>
      <c r="BI650" s="50"/>
      <c r="BJ650" s="50"/>
      <c r="BK650" s="49">
        <v>4</v>
      </c>
      <c r="BL650" s="49">
        <v>3</v>
      </c>
      <c r="BM650" s="1" t="str">
        <f t="shared" si="67"/>
        <v>KP21-K305465-0060</v>
      </c>
      <c r="BN650">
        <f>SUMIF('2022년 사업계획'!D:D,BM650,'2022년 사업계획'!R:R)</f>
        <v>84.986967984014044</v>
      </c>
      <c r="BO650">
        <f t="shared" si="68"/>
        <v>3143.1785463950168</v>
      </c>
      <c r="BP650" s="77">
        <f t="shared" si="69"/>
        <v>2.7038542904757202E-2</v>
      </c>
      <c r="BQ650" s="1">
        <f>X650*VLOOKUP(LEFT(I650,1),환율!C:F,4,0)</f>
        <v>57377786</v>
      </c>
      <c r="BR650" s="1">
        <f t="shared" si="70"/>
        <v>1551411.7285409772</v>
      </c>
      <c r="BS650" s="1">
        <f t="shared" si="71"/>
        <v>21547</v>
      </c>
      <c r="BT650" s="1">
        <f t="shared" si="72"/>
        <v>1529864.7285409772</v>
      </c>
    </row>
    <row r="651" spans="1:72">
      <c r="A651">
        <v>22922</v>
      </c>
      <c r="B651" s="7" t="s">
        <v>352</v>
      </c>
      <c r="C651" t="s">
        <v>57</v>
      </c>
      <c r="D651" t="s">
        <v>229</v>
      </c>
      <c r="F651" t="s">
        <v>59</v>
      </c>
      <c r="G651" t="s">
        <v>60</v>
      </c>
      <c r="H651" t="s">
        <v>61</v>
      </c>
      <c r="I651" t="s">
        <v>128</v>
      </c>
      <c r="J651" t="s">
        <v>129</v>
      </c>
      <c r="K651" t="s">
        <v>130</v>
      </c>
      <c r="L651" t="s">
        <v>131</v>
      </c>
      <c r="M651" t="s">
        <v>66</v>
      </c>
      <c r="N651">
        <v>73190501</v>
      </c>
      <c r="O651" t="s">
        <v>67</v>
      </c>
      <c r="P651" s="2">
        <v>44193</v>
      </c>
      <c r="Q651">
        <v>8</v>
      </c>
      <c r="R651">
        <v>1</v>
      </c>
      <c r="T651" s="1">
        <v>133500000</v>
      </c>
      <c r="U651" s="1">
        <v>133500000</v>
      </c>
      <c r="V651" s="1">
        <v>901593</v>
      </c>
      <c r="W651" s="1">
        <v>68585292</v>
      </c>
      <c r="X651" s="1">
        <v>64914708</v>
      </c>
      <c r="AE651" t="s">
        <v>69</v>
      </c>
      <c r="AH651">
        <v>9917523</v>
      </c>
      <c r="AI651" t="s">
        <v>128</v>
      </c>
      <c r="AJ651" t="s">
        <v>130</v>
      </c>
      <c r="AN651" t="s">
        <v>230</v>
      </c>
      <c r="AO651" t="s">
        <v>133</v>
      </c>
      <c r="AP651" t="s">
        <v>130</v>
      </c>
      <c r="AQ651" t="s">
        <v>134</v>
      </c>
      <c r="AR651" t="s">
        <v>135</v>
      </c>
      <c r="AS651" t="s">
        <v>231</v>
      </c>
      <c r="AT651" t="s">
        <v>232</v>
      </c>
      <c r="AU651" t="s">
        <v>138</v>
      </c>
      <c r="AV651">
        <v>46458028</v>
      </c>
      <c r="AW651">
        <v>22127264</v>
      </c>
      <c r="AY651" t="s">
        <v>139</v>
      </c>
      <c r="AZ651" s="110" t="s">
        <v>140</v>
      </c>
      <c r="BA651" t="s">
        <v>81</v>
      </c>
      <c r="BB651" t="s">
        <v>112</v>
      </c>
      <c r="BD651">
        <v>73</v>
      </c>
      <c r="BE651" s="49" t="s">
        <v>7790</v>
      </c>
      <c r="BF651" s="50" t="s">
        <v>7791</v>
      </c>
      <c r="BG651" s="50" t="s">
        <v>7792</v>
      </c>
      <c r="BH651" s="50" t="s">
        <v>2210</v>
      </c>
      <c r="BI651" s="50"/>
      <c r="BJ651" s="50"/>
      <c r="BK651" s="49">
        <v>4</v>
      </c>
      <c r="BL651" s="49">
        <v>3</v>
      </c>
      <c r="BM651" s="1" t="str">
        <f t="shared" si="67"/>
        <v>KP21-K305465-0060</v>
      </c>
      <c r="BN651">
        <f>SUMIF('2022년 사업계획'!D:D,BM651,'2022년 사업계획'!R:R)</f>
        <v>84.986967984014044</v>
      </c>
      <c r="BO651">
        <f t="shared" si="68"/>
        <v>3143.1785463950168</v>
      </c>
      <c r="BP651" s="77">
        <f t="shared" si="69"/>
        <v>2.7038542904757202E-2</v>
      </c>
      <c r="BQ651" s="1">
        <f>X651*VLOOKUP(LEFT(I651,1),환율!C:F,4,0)</f>
        <v>64914708</v>
      </c>
      <c r="BR651" s="1">
        <f t="shared" si="70"/>
        <v>1755199.1174077855</v>
      </c>
      <c r="BS651" s="1">
        <f t="shared" si="71"/>
        <v>24378</v>
      </c>
      <c r="BT651" s="1">
        <f t="shared" si="72"/>
        <v>1730821.1174077855</v>
      </c>
    </row>
    <row r="652" spans="1:72">
      <c r="A652">
        <v>22934</v>
      </c>
      <c r="B652" s="7" t="s">
        <v>353</v>
      </c>
      <c r="C652" t="s">
        <v>57</v>
      </c>
      <c r="D652" t="s">
        <v>278</v>
      </c>
      <c r="F652" t="s">
        <v>59</v>
      </c>
      <c r="G652" t="s">
        <v>60</v>
      </c>
      <c r="H652" t="s">
        <v>61</v>
      </c>
      <c r="I652" t="s">
        <v>128</v>
      </c>
      <c r="J652" t="s">
        <v>129</v>
      </c>
      <c r="K652" t="s">
        <v>130</v>
      </c>
      <c r="L652" t="s">
        <v>131</v>
      </c>
      <c r="M652" t="s">
        <v>279</v>
      </c>
      <c r="N652">
        <v>73190501</v>
      </c>
      <c r="O652" t="s">
        <v>67</v>
      </c>
      <c r="P652" s="2">
        <v>44193</v>
      </c>
      <c r="Q652">
        <v>8</v>
      </c>
      <c r="R652">
        <v>1</v>
      </c>
      <c r="T652" s="1">
        <v>352898196</v>
      </c>
      <c r="U652" s="1">
        <v>352898196</v>
      </c>
      <c r="V652" s="1">
        <v>1829276</v>
      </c>
      <c r="W652" s="1">
        <v>221190295</v>
      </c>
      <c r="X652" s="1">
        <v>131707901</v>
      </c>
      <c r="AE652" t="s">
        <v>69</v>
      </c>
      <c r="AH652">
        <v>20122036</v>
      </c>
      <c r="AI652" t="s">
        <v>128</v>
      </c>
      <c r="AJ652" t="s">
        <v>130</v>
      </c>
      <c r="AO652" t="s">
        <v>133</v>
      </c>
      <c r="AP652" t="s">
        <v>130</v>
      </c>
      <c r="AQ652" t="s">
        <v>134</v>
      </c>
      <c r="AR652" t="s">
        <v>135</v>
      </c>
      <c r="AS652" t="s">
        <v>165</v>
      </c>
      <c r="AT652" t="s">
        <v>166</v>
      </c>
      <c r="AU652" t="s">
        <v>138</v>
      </c>
      <c r="AV652">
        <v>175440925</v>
      </c>
      <c r="AW652">
        <v>45749370</v>
      </c>
      <c r="AZ652" s="110"/>
      <c r="BA652" t="s">
        <v>81</v>
      </c>
      <c r="BB652" t="s">
        <v>112</v>
      </c>
      <c r="BD652">
        <v>73</v>
      </c>
      <c r="BE652" s="49" t="s">
        <v>7790</v>
      </c>
      <c r="BF652" s="50" t="s">
        <v>7791</v>
      </c>
      <c r="BG652" s="50" t="s">
        <v>7792</v>
      </c>
      <c r="BH652" s="50" t="s">
        <v>2210</v>
      </c>
      <c r="BI652" s="50"/>
      <c r="BJ652" s="50"/>
      <c r="BK652" s="49">
        <v>4</v>
      </c>
      <c r="BL652" s="49">
        <v>3</v>
      </c>
      <c r="BM652" s="1" t="str">
        <f t="shared" si="67"/>
        <v>KP21-K305465-0060</v>
      </c>
      <c r="BN652">
        <f>SUMIF('2022년 사업계획'!D:D,BM652,'2022년 사업계획'!R:R)</f>
        <v>84.986967984014044</v>
      </c>
      <c r="BO652">
        <f t="shared" si="68"/>
        <v>3143.1785463950168</v>
      </c>
      <c r="BP652" s="77">
        <f t="shared" si="69"/>
        <v>2.7038542904757202E-2</v>
      </c>
      <c r="BQ652" s="1">
        <f>X652*VLOOKUP(LEFT(I652,1),환율!C:F,4,0)</f>
        <v>131707901</v>
      </c>
      <c r="BR652" s="1">
        <f t="shared" si="70"/>
        <v>3561189.732084014</v>
      </c>
      <c r="BS652" s="1">
        <f t="shared" si="71"/>
        <v>49461</v>
      </c>
      <c r="BT652" s="1">
        <f t="shared" si="72"/>
        <v>3511728.732084014</v>
      </c>
    </row>
    <row r="653" spans="1:72">
      <c r="A653">
        <v>22939</v>
      </c>
      <c r="B653" s="7" t="s">
        <v>354</v>
      </c>
      <c r="C653" t="s">
        <v>57</v>
      </c>
      <c r="D653" t="s">
        <v>278</v>
      </c>
      <c r="F653" t="s">
        <v>59</v>
      </c>
      <c r="G653" t="s">
        <v>60</v>
      </c>
      <c r="H653" t="s">
        <v>61</v>
      </c>
      <c r="I653" t="s">
        <v>128</v>
      </c>
      <c r="J653" t="s">
        <v>129</v>
      </c>
      <c r="K653" t="s">
        <v>130</v>
      </c>
      <c r="L653" t="s">
        <v>131</v>
      </c>
      <c r="M653" t="s">
        <v>279</v>
      </c>
      <c r="N653">
        <v>73190501</v>
      </c>
      <c r="O653" t="s">
        <v>67</v>
      </c>
      <c r="P653" s="2">
        <v>44193</v>
      </c>
      <c r="Q653">
        <v>8</v>
      </c>
      <c r="R653">
        <v>1</v>
      </c>
      <c r="T653" s="1">
        <v>352898196</v>
      </c>
      <c r="U653" s="1">
        <v>352898196</v>
      </c>
      <c r="V653" s="1">
        <v>1829276</v>
      </c>
      <c r="W653" s="1">
        <v>221190295</v>
      </c>
      <c r="X653" s="1">
        <v>131707901</v>
      </c>
      <c r="AE653" t="s">
        <v>69</v>
      </c>
      <c r="AH653">
        <v>20122036</v>
      </c>
      <c r="AI653" t="s">
        <v>128</v>
      </c>
      <c r="AJ653" t="s">
        <v>130</v>
      </c>
      <c r="AO653" t="s">
        <v>133</v>
      </c>
      <c r="AP653" t="s">
        <v>130</v>
      </c>
      <c r="AQ653" t="s">
        <v>134</v>
      </c>
      <c r="AR653" t="s">
        <v>135</v>
      </c>
      <c r="AS653" t="s">
        <v>165</v>
      </c>
      <c r="AT653" t="s">
        <v>166</v>
      </c>
      <c r="AU653" t="s">
        <v>138</v>
      </c>
      <c r="AV653">
        <v>175440925</v>
      </c>
      <c r="AW653">
        <v>45749370</v>
      </c>
      <c r="AZ653" s="110"/>
      <c r="BA653" t="s">
        <v>81</v>
      </c>
      <c r="BB653" t="s">
        <v>112</v>
      </c>
      <c r="BD653">
        <v>73</v>
      </c>
      <c r="BE653" s="49" t="s">
        <v>7790</v>
      </c>
      <c r="BF653" s="50" t="s">
        <v>7791</v>
      </c>
      <c r="BG653" s="50" t="s">
        <v>7792</v>
      </c>
      <c r="BH653" s="50" t="s">
        <v>2210</v>
      </c>
      <c r="BI653" s="50"/>
      <c r="BJ653" s="50"/>
      <c r="BK653" s="49">
        <v>4</v>
      </c>
      <c r="BL653" s="49">
        <v>3</v>
      </c>
      <c r="BM653" s="1" t="str">
        <f t="shared" si="67"/>
        <v>KP21-K305465-0060</v>
      </c>
      <c r="BN653">
        <f>SUMIF('2022년 사업계획'!D:D,BM653,'2022년 사업계획'!R:R)</f>
        <v>84.986967984014044</v>
      </c>
      <c r="BO653">
        <f t="shared" si="68"/>
        <v>3143.1785463950168</v>
      </c>
      <c r="BP653" s="77">
        <f t="shared" si="69"/>
        <v>2.7038542904757202E-2</v>
      </c>
      <c r="BQ653" s="1">
        <f>X653*VLOOKUP(LEFT(I653,1),환율!C:F,4,0)</f>
        <v>131707901</v>
      </c>
      <c r="BR653" s="1">
        <f t="shared" si="70"/>
        <v>3561189.732084014</v>
      </c>
      <c r="BS653" s="1">
        <f t="shared" si="71"/>
        <v>49461</v>
      </c>
      <c r="BT653" s="1">
        <f t="shared" si="72"/>
        <v>3511728.732084014</v>
      </c>
    </row>
    <row r="654" spans="1:72">
      <c r="A654">
        <v>22940</v>
      </c>
      <c r="B654" s="7" t="s">
        <v>355</v>
      </c>
      <c r="C654" t="s">
        <v>57</v>
      </c>
      <c r="D654" t="s">
        <v>185</v>
      </c>
      <c r="F654" t="s">
        <v>59</v>
      </c>
      <c r="G654" t="s">
        <v>60</v>
      </c>
      <c r="H654" t="s">
        <v>61</v>
      </c>
      <c r="I654" t="s">
        <v>128</v>
      </c>
      <c r="J654" t="s">
        <v>129</v>
      </c>
      <c r="K654" t="s">
        <v>130</v>
      </c>
      <c r="L654" t="s">
        <v>131</v>
      </c>
      <c r="M654" t="s">
        <v>66</v>
      </c>
      <c r="N654">
        <v>73190501</v>
      </c>
      <c r="O654" t="s">
        <v>67</v>
      </c>
      <c r="P654" s="2">
        <v>44193</v>
      </c>
      <c r="Q654">
        <v>8</v>
      </c>
      <c r="R654">
        <v>1</v>
      </c>
      <c r="T654" s="1">
        <v>90000000</v>
      </c>
      <c r="U654" s="1">
        <v>90000000</v>
      </c>
      <c r="V654" s="1">
        <v>796207</v>
      </c>
      <c r="W654" s="1">
        <v>32673126</v>
      </c>
      <c r="X654" s="1">
        <v>57326874</v>
      </c>
      <c r="AE654" t="s">
        <v>69</v>
      </c>
      <c r="AH654">
        <v>8758277</v>
      </c>
      <c r="AI654" t="s">
        <v>128</v>
      </c>
      <c r="AJ654" t="s">
        <v>130</v>
      </c>
      <c r="AN654" t="s">
        <v>186</v>
      </c>
      <c r="AO654" t="s">
        <v>133</v>
      </c>
      <c r="AP654" t="s">
        <v>130</v>
      </c>
      <c r="AQ654" t="s">
        <v>134</v>
      </c>
      <c r="AR654" t="s">
        <v>135</v>
      </c>
      <c r="AS654" t="s">
        <v>187</v>
      </c>
      <c r="AT654" t="s">
        <v>188</v>
      </c>
      <c r="AU654" t="s">
        <v>138</v>
      </c>
      <c r="AV654">
        <v>13422865</v>
      </c>
      <c r="AW654">
        <v>19250261</v>
      </c>
      <c r="AY654" t="s">
        <v>139</v>
      </c>
      <c r="AZ654" s="110" t="s">
        <v>140</v>
      </c>
      <c r="BA654" t="s">
        <v>81</v>
      </c>
      <c r="BB654" t="s">
        <v>112</v>
      </c>
      <c r="BD654">
        <v>73</v>
      </c>
      <c r="BE654" s="49" t="s">
        <v>7790</v>
      </c>
      <c r="BF654" s="50" t="s">
        <v>7791</v>
      </c>
      <c r="BG654" s="50" t="s">
        <v>7792</v>
      </c>
      <c r="BH654" s="50" t="s">
        <v>2210</v>
      </c>
      <c r="BI654" s="50"/>
      <c r="BJ654" s="50"/>
      <c r="BK654" s="49">
        <v>4</v>
      </c>
      <c r="BL654" s="49">
        <v>3</v>
      </c>
      <c r="BM654" s="1" t="str">
        <f t="shared" si="67"/>
        <v>KP21-K305465-0060</v>
      </c>
      <c r="BN654">
        <f>SUMIF('2022년 사업계획'!D:D,BM654,'2022년 사업계획'!R:R)</f>
        <v>84.986967984014044</v>
      </c>
      <c r="BO654">
        <f t="shared" si="68"/>
        <v>3143.1785463950168</v>
      </c>
      <c r="BP654" s="77">
        <f t="shared" si="69"/>
        <v>2.7038542904757202E-2</v>
      </c>
      <c r="BQ654" s="1">
        <f>X654*VLOOKUP(LEFT(I654,1),환율!C:F,4,0)</f>
        <v>57326874</v>
      </c>
      <c r="BR654" s="1">
        <f t="shared" si="70"/>
        <v>1550035.14224461</v>
      </c>
      <c r="BS654" s="1">
        <f t="shared" si="71"/>
        <v>21528</v>
      </c>
      <c r="BT654" s="1">
        <f t="shared" si="72"/>
        <v>1528507.14224461</v>
      </c>
    </row>
    <row r="655" spans="1:72">
      <c r="A655">
        <v>22947</v>
      </c>
      <c r="B655" s="7" t="s">
        <v>356</v>
      </c>
      <c r="C655" t="s">
        <v>57</v>
      </c>
      <c r="D655" t="s">
        <v>240</v>
      </c>
      <c r="F655" t="s">
        <v>59</v>
      </c>
      <c r="G655" t="s">
        <v>60</v>
      </c>
      <c r="H655" t="s">
        <v>61</v>
      </c>
      <c r="I655" t="s">
        <v>128</v>
      </c>
      <c r="J655" t="s">
        <v>129</v>
      </c>
      <c r="K655" t="s">
        <v>130</v>
      </c>
      <c r="L655" t="s">
        <v>131</v>
      </c>
      <c r="M655" t="s">
        <v>66</v>
      </c>
      <c r="N655">
        <v>73190501</v>
      </c>
      <c r="O655" t="s">
        <v>67</v>
      </c>
      <c r="P655" s="2">
        <v>44193</v>
      </c>
      <c r="Q655">
        <v>8</v>
      </c>
      <c r="R655">
        <v>1</v>
      </c>
      <c r="T655" s="1">
        <v>420000000</v>
      </c>
      <c r="U655" s="1">
        <v>420000000</v>
      </c>
      <c r="V655" s="1">
        <v>3715631</v>
      </c>
      <c r="W655" s="1">
        <v>152474551</v>
      </c>
      <c r="X655" s="1">
        <v>267525449</v>
      </c>
      <c r="AE655" t="s">
        <v>69</v>
      </c>
      <c r="AH655">
        <v>40871941</v>
      </c>
      <c r="AI655" t="s">
        <v>128</v>
      </c>
      <c r="AJ655" t="s">
        <v>130</v>
      </c>
      <c r="AN655" t="s">
        <v>241</v>
      </c>
      <c r="AO655" t="s">
        <v>133</v>
      </c>
      <c r="AP655" t="s">
        <v>130</v>
      </c>
      <c r="AQ655" t="s">
        <v>134</v>
      </c>
      <c r="AR655" t="s">
        <v>135</v>
      </c>
      <c r="AS655" t="s">
        <v>231</v>
      </c>
      <c r="AT655" t="s">
        <v>232</v>
      </c>
      <c r="AU655" t="s">
        <v>138</v>
      </c>
      <c r="AV655">
        <v>62640038</v>
      </c>
      <c r="AW655">
        <v>89834513</v>
      </c>
      <c r="AY655" t="s">
        <v>139</v>
      </c>
      <c r="AZ655" s="110" t="s">
        <v>140</v>
      </c>
      <c r="BA655" t="s">
        <v>81</v>
      </c>
      <c r="BB655" t="s">
        <v>112</v>
      </c>
      <c r="BD655">
        <v>73</v>
      </c>
      <c r="BE655" s="49" t="s">
        <v>7790</v>
      </c>
      <c r="BF655" s="50" t="s">
        <v>7791</v>
      </c>
      <c r="BG655" s="50" t="s">
        <v>7792</v>
      </c>
      <c r="BH655" s="50" t="s">
        <v>2210</v>
      </c>
      <c r="BI655" s="50"/>
      <c r="BJ655" s="50"/>
      <c r="BK655" s="49">
        <v>4</v>
      </c>
      <c r="BL655" s="49">
        <v>3</v>
      </c>
      <c r="BM655" s="1" t="str">
        <f t="shared" si="67"/>
        <v>KP21-K305465-0060</v>
      </c>
      <c r="BN655">
        <f>SUMIF('2022년 사업계획'!D:D,BM655,'2022년 사업계획'!R:R)</f>
        <v>84.986967984014044</v>
      </c>
      <c r="BO655">
        <f t="shared" si="68"/>
        <v>3143.1785463950168</v>
      </c>
      <c r="BP655" s="77">
        <f t="shared" si="69"/>
        <v>2.7038542904757202E-2</v>
      </c>
      <c r="BQ655" s="1">
        <f>X655*VLOOKUP(LEFT(I655,1),환율!C:F,4,0)</f>
        <v>267525449</v>
      </c>
      <c r="BR655" s="1">
        <f t="shared" si="70"/>
        <v>7233498.3309009345</v>
      </c>
      <c r="BS655" s="1">
        <f t="shared" si="71"/>
        <v>100465</v>
      </c>
      <c r="BT655" s="1">
        <f t="shared" si="72"/>
        <v>7133033.3309009345</v>
      </c>
    </row>
    <row r="656" spans="1:72">
      <c r="A656">
        <v>22952</v>
      </c>
      <c r="B656" s="7" t="s">
        <v>357</v>
      </c>
      <c r="C656" t="s">
        <v>57</v>
      </c>
      <c r="D656" t="s">
        <v>281</v>
      </c>
      <c r="F656" t="s">
        <v>59</v>
      </c>
      <c r="G656" t="s">
        <v>60</v>
      </c>
      <c r="H656" t="s">
        <v>61</v>
      </c>
      <c r="I656" t="s">
        <v>128</v>
      </c>
      <c r="J656" t="s">
        <v>129</v>
      </c>
      <c r="K656" t="s">
        <v>130</v>
      </c>
      <c r="L656" t="s">
        <v>131</v>
      </c>
      <c r="M656" t="s">
        <v>66</v>
      </c>
      <c r="N656">
        <v>73190501</v>
      </c>
      <c r="O656" t="s">
        <v>67</v>
      </c>
      <c r="P656" s="2">
        <v>44193</v>
      </c>
      <c r="Q656">
        <v>8</v>
      </c>
      <c r="R656">
        <v>1</v>
      </c>
      <c r="T656" s="1">
        <v>390000000</v>
      </c>
      <c r="U656" s="1">
        <v>390000000</v>
      </c>
      <c r="V656" s="1">
        <v>3450229</v>
      </c>
      <c r="W656" s="1">
        <v>141583517</v>
      </c>
      <c r="X656" s="1">
        <v>248416483</v>
      </c>
      <c r="AE656" t="s">
        <v>69</v>
      </c>
      <c r="AH656">
        <v>37952519</v>
      </c>
      <c r="AI656" t="s">
        <v>128</v>
      </c>
      <c r="AJ656" t="s">
        <v>130</v>
      </c>
      <c r="AN656" t="s">
        <v>282</v>
      </c>
      <c r="AO656" t="s">
        <v>133</v>
      </c>
      <c r="AP656" t="s">
        <v>130</v>
      </c>
      <c r="AQ656" t="s">
        <v>134</v>
      </c>
      <c r="AR656" t="s">
        <v>135</v>
      </c>
      <c r="AS656" t="s">
        <v>265</v>
      </c>
      <c r="AT656" t="s">
        <v>266</v>
      </c>
      <c r="AU656" t="s">
        <v>138</v>
      </c>
      <c r="AV656">
        <v>58165750</v>
      </c>
      <c r="AW656">
        <v>83417767</v>
      </c>
      <c r="AY656" t="s">
        <v>139</v>
      </c>
      <c r="AZ656" s="110" t="s">
        <v>140</v>
      </c>
      <c r="BA656" t="s">
        <v>81</v>
      </c>
      <c r="BB656" t="s">
        <v>112</v>
      </c>
      <c r="BD656">
        <v>73</v>
      </c>
      <c r="BE656" s="49" t="s">
        <v>7790</v>
      </c>
      <c r="BF656" s="50" t="s">
        <v>7791</v>
      </c>
      <c r="BG656" s="50" t="s">
        <v>7792</v>
      </c>
      <c r="BH656" s="50" t="s">
        <v>2210</v>
      </c>
      <c r="BI656" s="50"/>
      <c r="BJ656" s="50"/>
      <c r="BK656" s="49">
        <v>4</v>
      </c>
      <c r="BL656" s="49">
        <v>3</v>
      </c>
      <c r="BM656" s="1" t="str">
        <f t="shared" si="67"/>
        <v>KP21-K305465-0060</v>
      </c>
      <c r="BN656">
        <f>SUMIF('2022년 사업계획'!D:D,BM656,'2022년 사업계획'!R:R)</f>
        <v>84.986967984014044</v>
      </c>
      <c r="BO656">
        <f t="shared" si="68"/>
        <v>3143.1785463950168</v>
      </c>
      <c r="BP656" s="77">
        <f t="shared" si="69"/>
        <v>2.7038542904757202E-2</v>
      </c>
      <c r="BQ656" s="1">
        <f>X656*VLOOKUP(LEFT(I656,1),환율!C:F,4,0)</f>
        <v>248416483</v>
      </c>
      <c r="BR656" s="1">
        <f t="shared" si="70"/>
        <v>6716819.7338443883</v>
      </c>
      <c r="BS656" s="1">
        <f t="shared" si="71"/>
        <v>93289</v>
      </c>
      <c r="BT656" s="1">
        <f t="shared" si="72"/>
        <v>6623530.7338443883</v>
      </c>
    </row>
    <row r="657" spans="1:72">
      <c r="A657">
        <v>22953</v>
      </c>
      <c r="B657" s="7" t="s">
        <v>358</v>
      </c>
      <c r="C657" t="s">
        <v>57</v>
      </c>
      <c r="D657" t="s">
        <v>278</v>
      </c>
      <c r="F657" t="s">
        <v>59</v>
      </c>
      <c r="G657" t="s">
        <v>60</v>
      </c>
      <c r="H657" t="s">
        <v>61</v>
      </c>
      <c r="I657" t="s">
        <v>128</v>
      </c>
      <c r="J657" t="s">
        <v>129</v>
      </c>
      <c r="K657" t="s">
        <v>130</v>
      </c>
      <c r="L657" t="s">
        <v>131</v>
      </c>
      <c r="M657" t="s">
        <v>279</v>
      </c>
      <c r="N657">
        <v>73190501</v>
      </c>
      <c r="O657" t="s">
        <v>67</v>
      </c>
      <c r="P657" s="2">
        <v>44193</v>
      </c>
      <c r="Q657">
        <v>8</v>
      </c>
      <c r="R657">
        <v>1</v>
      </c>
      <c r="T657" s="1">
        <v>352898196</v>
      </c>
      <c r="U657" s="1">
        <v>352898196</v>
      </c>
      <c r="V657" s="1">
        <v>1829276</v>
      </c>
      <c r="W657" s="1">
        <v>221190295</v>
      </c>
      <c r="X657" s="1">
        <v>131707901</v>
      </c>
      <c r="AE657" t="s">
        <v>69</v>
      </c>
      <c r="AH657">
        <v>20122036</v>
      </c>
      <c r="AI657" t="s">
        <v>128</v>
      </c>
      <c r="AJ657" t="s">
        <v>130</v>
      </c>
      <c r="AO657" t="s">
        <v>133</v>
      </c>
      <c r="AP657" t="s">
        <v>130</v>
      </c>
      <c r="AQ657" t="s">
        <v>134</v>
      </c>
      <c r="AR657" t="s">
        <v>135</v>
      </c>
      <c r="AS657" t="s">
        <v>165</v>
      </c>
      <c r="AT657" t="s">
        <v>166</v>
      </c>
      <c r="AU657" t="s">
        <v>138</v>
      </c>
      <c r="AV657">
        <v>175440925</v>
      </c>
      <c r="AW657">
        <v>45749370</v>
      </c>
      <c r="AZ657" s="110"/>
      <c r="BA657" t="s">
        <v>81</v>
      </c>
      <c r="BB657" t="s">
        <v>112</v>
      </c>
      <c r="BD657">
        <v>73</v>
      </c>
      <c r="BE657" s="49" t="s">
        <v>7790</v>
      </c>
      <c r="BF657" s="50" t="s">
        <v>7791</v>
      </c>
      <c r="BG657" s="50" t="s">
        <v>7792</v>
      </c>
      <c r="BH657" s="50" t="s">
        <v>2210</v>
      </c>
      <c r="BI657" s="50"/>
      <c r="BJ657" s="50"/>
      <c r="BK657" s="49">
        <v>4</v>
      </c>
      <c r="BL657" s="49">
        <v>3</v>
      </c>
      <c r="BM657" s="1" t="str">
        <f t="shared" si="67"/>
        <v>KP21-K305465-0060</v>
      </c>
      <c r="BN657">
        <f>SUMIF('2022년 사업계획'!D:D,BM657,'2022년 사업계획'!R:R)</f>
        <v>84.986967984014044</v>
      </c>
      <c r="BO657">
        <f t="shared" si="68"/>
        <v>3143.1785463950168</v>
      </c>
      <c r="BP657" s="77">
        <f t="shared" si="69"/>
        <v>2.7038542904757202E-2</v>
      </c>
      <c r="BQ657" s="1">
        <f>X657*VLOOKUP(LEFT(I657,1),환율!C:F,4,0)</f>
        <v>131707901</v>
      </c>
      <c r="BR657" s="1">
        <f t="shared" si="70"/>
        <v>3561189.732084014</v>
      </c>
      <c r="BS657" s="1">
        <f t="shared" si="71"/>
        <v>49461</v>
      </c>
      <c r="BT657" s="1">
        <f t="shared" si="72"/>
        <v>3511728.732084014</v>
      </c>
    </row>
    <row r="658" spans="1:72">
      <c r="A658">
        <v>22957</v>
      </c>
      <c r="B658" s="7" t="s">
        <v>359</v>
      </c>
      <c r="C658" t="s">
        <v>57</v>
      </c>
      <c r="D658" t="s">
        <v>207</v>
      </c>
      <c r="F658" t="s">
        <v>59</v>
      </c>
      <c r="G658" t="s">
        <v>60</v>
      </c>
      <c r="H658" t="s">
        <v>61</v>
      </c>
      <c r="I658" t="s">
        <v>128</v>
      </c>
      <c r="J658" t="s">
        <v>129</v>
      </c>
      <c r="K658" t="s">
        <v>130</v>
      </c>
      <c r="L658" t="s">
        <v>131</v>
      </c>
      <c r="M658" t="s">
        <v>66</v>
      </c>
      <c r="N658">
        <v>73190501</v>
      </c>
      <c r="O658" t="s">
        <v>67</v>
      </c>
      <c r="P658" s="2">
        <v>44193</v>
      </c>
      <c r="Q658">
        <v>8</v>
      </c>
      <c r="R658">
        <v>1</v>
      </c>
      <c r="T658" s="1">
        <v>387500000</v>
      </c>
      <c r="U658" s="1">
        <v>387500000</v>
      </c>
      <c r="V658" s="1">
        <v>3428112</v>
      </c>
      <c r="W658" s="1">
        <v>140675927</v>
      </c>
      <c r="X658" s="1">
        <v>246824073</v>
      </c>
      <c r="AE658" t="s">
        <v>69</v>
      </c>
      <c r="AH658">
        <v>37709232</v>
      </c>
      <c r="AI658" t="s">
        <v>128</v>
      </c>
      <c r="AJ658" t="s">
        <v>130</v>
      </c>
      <c r="AN658" t="s">
        <v>208</v>
      </c>
      <c r="AO658" t="s">
        <v>133</v>
      </c>
      <c r="AP658" t="s">
        <v>130</v>
      </c>
      <c r="AQ658" t="s">
        <v>134</v>
      </c>
      <c r="AR658" t="s">
        <v>135</v>
      </c>
      <c r="AS658" t="s">
        <v>209</v>
      </c>
      <c r="AT658" t="s">
        <v>210</v>
      </c>
      <c r="AU658" t="s">
        <v>138</v>
      </c>
      <c r="AV658">
        <v>57792893</v>
      </c>
      <c r="AW658">
        <v>82883034</v>
      </c>
      <c r="AY658" t="s">
        <v>139</v>
      </c>
      <c r="AZ658" s="110" t="s">
        <v>140</v>
      </c>
      <c r="BA658" t="s">
        <v>81</v>
      </c>
      <c r="BB658" t="s">
        <v>112</v>
      </c>
      <c r="BD658">
        <v>73</v>
      </c>
      <c r="BE658" s="49" t="s">
        <v>7790</v>
      </c>
      <c r="BF658" s="50" t="s">
        <v>7791</v>
      </c>
      <c r="BG658" s="50" t="s">
        <v>7792</v>
      </c>
      <c r="BH658" s="50" t="s">
        <v>2210</v>
      </c>
      <c r="BI658" s="50"/>
      <c r="BJ658" s="50"/>
      <c r="BK658" s="49">
        <v>4</v>
      </c>
      <c r="BL658" s="49">
        <v>3</v>
      </c>
      <c r="BM658" s="1" t="str">
        <f t="shared" si="67"/>
        <v>KP21-K305465-0060</v>
      </c>
      <c r="BN658">
        <f>SUMIF('2022년 사업계획'!D:D,BM658,'2022년 사업계획'!R:R)</f>
        <v>84.986967984014044</v>
      </c>
      <c r="BO658">
        <f t="shared" si="68"/>
        <v>3143.1785463950168</v>
      </c>
      <c r="BP658" s="77">
        <f t="shared" si="69"/>
        <v>2.7038542904757202E-2</v>
      </c>
      <c r="BQ658" s="1">
        <f>X658*VLOOKUP(LEFT(I658,1),환율!C:F,4,0)</f>
        <v>246824073</v>
      </c>
      <c r="BR658" s="1">
        <f t="shared" si="70"/>
        <v>6673763.2877374236</v>
      </c>
      <c r="BS658" s="1">
        <f t="shared" si="71"/>
        <v>92691</v>
      </c>
      <c r="BT658" s="1">
        <f t="shared" si="72"/>
        <v>6581072.2877374236</v>
      </c>
    </row>
    <row r="659" spans="1:72">
      <c r="A659">
        <v>22967</v>
      </c>
      <c r="B659" s="7" t="s">
        <v>360</v>
      </c>
      <c r="C659" t="s">
        <v>57</v>
      </c>
      <c r="D659" t="s">
        <v>127</v>
      </c>
      <c r="F659" t="s">
        <v>59</v>
      </c>
      <c r="G659" t="s">
        <v>60</v>
      </c>
      <c r="H659" t="s">
        <v>61</v>
      </c>
      <c r="I659" t="s">
        <v>128</v>
      </c>
      <c r="J659" t="s">
        <v>129</v>
      </c>
      <c r="K659" t="s">
        <v>130</v>
      </c>
      <c r="L659" t="s">
        <v>131</v>
      </c>
      <c r="M659" t="s">
        <v>66</v>
      </c>
      <c r="N659">
        <v>73190501</v>
      </c>
      <c r="O659" t="s">
        <v>67</v>
      </c>
      <c r="P659" s="2">
        <v>44193</v>
      </c>
      <c r="Q659">
        <v>8</v>
      </c>
      <c r="R659">
        <v>1</v>
      </c>
      <c r="T659" s="1">
        <v>437500000</v>
      </c>
      <c r="U659" s="1">
        <v>437500000</v>
      </c>
      <c r="V659" s="1">
        <v>3870449</v>
      </c>
      <c r="W659" s="1">
        <v>158827659</v>
      </c>
      <c r="X659" s="1">
        <v>278672341</v>
      </c>
      <c r="AE659" t="s">
        <v>69</v>
      </c>
      <c r="AH659">
        <v>42574939</v>
      </c>
      <c r="AI659" t="s">
        <v>128</v>
      </c>
      <c r="AJ659" t="s">
        <v>130</v>
      </c>
      <c r="AN659" t="s">
        <v>132</v>
      </c>
      <c r="AO659" t="s">
        <v>133</v>
      </c>
      <c r="AP659" t="s">
        <v>130</v>
      </c>
      <c r="AQ659" t="s">
        <v>134</v>
      </c>
      <c r="AR659" t="s">
        <v>135</v>
      </c>
      <c r="AS659" t="s">
        <v>136</v>
      </c>
      <c r="AT659" t="s">
        <v>137</v>
      </c>
      <c r="AU659" t="s">
        <v>138</v>
      </c>
      <c r="AV659">
        <v>65250040</v>
      </c>
      <c r="AW659">
        <v>93577619</v>
      </c>
      <c r="AY659" t="s">
        <v>139</v>
      </c>
      <c r="AZ659" s="110" t="s">
        <v>140</v>
      </c>
      <c r="BA659" t="s">
        <v>81</v>
      </c>
      <c r="BB659" t="s">
        <v>112</v>
      </c>
      <c r="BD659">
        <v>73</v>
      </c>
      <c r="BE659" s="49" t="s">
        <v>7790</v>
      </c>
      <c r="BF659" s="50" t="s">
        <v>7791</v>
      </c>
      <c r="BG659" s="50" t="s">
        <v>7792</v>
      </c>
      <c r="BH659" s="50" t="s">
        <v>2210</v>
      </c>
      <c r="BI659" s="50"/>
      <c r="BJ659" s="50"/>
      <c r="BK659" s="49">
        <v>4</v>
      </c>
      <c r="BL659" s="49">
        <v>3</v>
      </c>
      <c r="BM659" s="1" t="str">
        <f t="shared" si="67"/>
        <v>KP21-K305465-0060</v>
      </c>
      <c r="BN659">
        <f>SUMIF('2022년 사업계획'!D:D,BM659,'2022년 사업계획'!R:R)</f>
        <v>84.986967984014044</v>
      </c>
      <c r="BO659">
        <f t="shared" si="68"/>
        <v>3143.1785463950168</v>
      </c>
      <c r="BP659" s="77">
        <f t="shared" si="69"/>
        <v>2.7038542904757202E-2</v>
      </c>
      <c r="BQ659" s="1">
        <f>X659*VLOOKUP(LEFT(I659,1),환율!C:F,4,0)</f>
        <v>278672341</v>
      </c>
      <c r="BR659" s="1">
        <f t="shared" si="70"/>
        <v>7534894.0484976294</v>
      </c>
      <c r="BS659" s="1">
        <f t="shared" si="71"/>
        <v>104651</v>
      </c>
      <c r="BT659" s="1">
        <f t="shared" si="72"/>
        <v>7430243.0484976294</v>
      </c>
    </row>
    <row r="660" spans="1:72">
      <c r="A660">
        <v>27423</v>
      </c>
      <c r="B660" s="7" t="s">
        <v>465</v>
      </c>
      <c r="C660" t="s">
        <v>57</v>
      </c>
      <c r="D660" t="s">
        <v>278</v>
      </c>
      <c r="F660" t="s">
        <v>59</v>
      </c>
      <c r="G660" t="s">
        <v>60</v>
      </c>
      <c r="H660" t="s">
        <v>61</v>
      </c>
      <c r="I660" t="s">
        <v>128</v>
      </c>
      <c r="J660" t="s">
        <v>129</v>
      </c>
      <c r="K660" t="s">
        <v>130</v>
      </c>
      <c r="L660" t="s">
        <v>131</v>
      </c>
      <c r="M660" t="s">
        <v>279</v>
      </c>
      <c r="N660">
        <v>73190501</v>
      </c>
      <c r="O660" t="s">
        <v>67</v>
      </c>
      <c r="P660" s="2">
        <v>43908</v>
      </c>
      <c r="Q660">
        <v>8</v>
      </c>
      <c r="R660">
        <v>1</v>
      </c>
      <c r="T660" s="1">
        <v>352898195</v>
      </c>
      <c r="U660" s="1">
        <v>352898195</v>
      </c>
      <c r="V660" s="1">
        <v>3676023</v>
      </c>
      <c r="W660" s="1">
        <v>121308755</v>
      </c>
      <c r="X660" s="1">
        <v>231589440</v>
      </c>
      <c r="AE660" t="s">
        <v>69</v>
      </c>
      <c r="AH660">
        <v>40436253</v>
      </c>
      <c r="AI660" t="s">
        <v>128</v>
      </c>
      <c r="AJ660" t="s">
        <v>130</v>
      </c>
      <c r="AO660" t="s">
        <v>133</v>
      </c>
      <c r="AP660" t="s">
        <v>130</v>
      </c>
      <c r="AQ660" t="s">
        <v>134</v>
      </c>
      <c r="AR660" t="s">
        <v>135</v>
      </c>
      <c r="AS660" t="s">
        <v>165</v>
      </c>
      <c r="AT660" t="s">
        <v>166</v>
      </c>
      <c r="AU660" t="s">
        <v>138</v>
      </c>
      <c r="AV660">
        <v>0</v>
      </c>
      <c r="AW660">
        <v>121308755</v>
      </c>
      <c r="AZ660" s="110"/>
      <c r="BA660" t="s">
        <v>81</v>
      </c>
      <c r="BB660" t="s">
        <v>112</v>
      </c>
      <c r="BD660">
        <v>64</v>
      </c>
      <c r="BE660" s="49" t="s">
        <v>7790</v>
      </c>
      <c r="BF660" s="50" t="s">
        <v>7791</v>
      </c>
      <c r="BG660" s="50" t="s">
        <v>7792</v>
      </c>
      <c r="BH660" s="50" t="s">
        <v>2210</v>
      </c>
      <c r="BI660" s="50"/>
      <c r="BJ660" s="50"/>
      <c r="BK660" s="49">
        <v>4</v>
      </c>
      <c r="BL660" s="49">
        <v>3</v>
      </c>
      <c r="BM660" s="1" t="str">
        <f t="shared" si="67"/>
        <v>KP21-K305465-0060</v>
      </c>
      <c r="BN660">
        <f>SUMIF('2022년 사업계획'!D:D,BM660,'2022년 사업계획'!R:R)</f>
        <v>84.986967984014044</v>
      </c>
      <c r="BO660">
        <f t="shared" si="68"/>
        <v>3143.1785463950168</v>
      </c>
      <c r="BP660" s="77">
        <f t="shared" si="69"/>
        <v>2.7038542904757202E-2</v>
      </c>
      <c r="BQ660" s="1">
        <f>X660*VLOOKUP(LEFT(I660,1),환율!C:F,4,0)</f>
        <v>231589440</v>
      </c>
      <c r="BR660" s="1">
        <f t="shared" si="70"/>
        <v>6261841.0097286934</v>
      </c>
      <c r="BS660" s="1">
        <f t="shared" si="71"/>
        <v>99394</v>
      </c>
      <c r="BT660" s="1">
        <f t="shared" si="72"/>
        <v>6162447.0097286934</v>
      </c>
    </row>
    <row r="661" spans="1:72">
      <c r="A661">
        <v>27424</v>
      </c>
      <c r="B661" s="7" t="s">
        <v>466</v>
      </c>
      <c r="C661" t="s">
        <v>57</v>
      </c>
      <c r="D661" t="s">
        <v>185</v>
      </c>
      <c r="F661" t="s">
        <v>59</v>
      </c>
      <c r="G661" t="s">
        <v>60</v>
      </c>
      <c r="H661" t="s">
        <v>61</v>
      </c>
      <c r="I661" t="s">
        <v>128</v>
      </c>
      <c r="J661" t="s">
        <v>129</v>
      </c>
      <c r="K661" t="s">
        <v>130</v>
      </c>
      <c r="L661" t="s">
        <v>131</v>
      </c>
      <c r="M661" t="s">
        <v>66</v>
      </c>
      <c r="N661">
        <v>73190501</v>
      </c>
      <c r="O661" t="s">
        <v>67</v>
      </c>
      <c r="P661" s="2">
        <v>43908</v>
      </c>
      <c r="Q661">
        <v>9.75</v>
      </c>
      <c r="R661">
        <v>1</v>
      </c>
      <c r="T661" s="1">
        <v>27000000</v>
      </c>
      <c r="U661" s="1">
        <v>90000000</v>
      </c>
      <c r="V661" s="1">
        <v>684750</v>
      </c>
      <c r="W661" s="1">
        <v>32481000</v>
      </c>
      <c r="X661" s="1">
        <v>57519000</v>
      </c>
      <c r="AE661" t="s">
        <v>69</v>
      </c>
      <c r="AH661">
        <v>7532250</v>
      </c>
      <c r="AI661" t="s">
        <v>128</v>
      </c>
      <c r="AJ661" t="s">
        <v>130</v>
      </c>
      <c r="AN661" t="s">
        <v>186</v>
      </c>
      <c r="AO661" t="s">
        <v>133</v>
      </c>
      <c r="AP661" t="s">
        <v>130</v>
      </c>
      <c r="AQ661" t="s">
        <v>134</v>
      </c>
      <c r="AR661" t="s">
        <v>135</v>
      </c>
      <c r="AS661" t="s">
        <v>187</v>
      </c>
      <c r="AT661" t="s">
        <v>188</v>
      </c>
      <c r="AU661" t="s">
        <v>138</v>
      </c>
      <c r="AV661">
        <v>0</v>
      </c>
      <c r="AW661">
        <v>32481000</v>
      </c>
      <c r="AY661" t="s">
        <v>139</v>
      </c>
      <c r="AZ661" s="110" t="s">
        <v>140</v>
      </c>
      <c r="BA661" t="s">
        <v>81</v>
      </c>
      <c r="BB661" t="s">
        <v>112</v>
      </c>
      <c r="BD661">
        <v>85</v>
      </c>
      <c r="BE661" s="49" t="s">
        <v>7790</v>
      </c>
      <c r="BF661" s="50" t="s">
        <v>7791</v>
      </c>
      <c r="BG661" s="50" t="s">
        <v>7792</v>
      </c>
      <c r="BH661" s="50" t="s">
        <v>2210</v>
      </c>
      <c r="BI661" s="50"/>
      <c r="BJ661" s="50"/>
      <c r="BK661" s="49">
        <v>4</v>
      </c>
      <c r="BL661" s="49">
        <v>3</v>
      </c>
      <c r="BM661" s="1" t="str">
        <f t="shared" si="67"/>
        <v>KP21-K305465-0060</v>
      </c>
      <c r="BN661">
        <f>SUMIF('2022년 사업계획'!D:D,BM661,'2022년 사업계획'!R:R)</f>
        <v>84.986967984014044</v>
      </c>
      <c r="BO661">
        <f t="shared" si="68"/>
        <v>3143.1785463950168</v>
      </c>
      <c r="BP661" s="77">
        <f t="shared" si="69"/>
        <v>2.7038542904757202E-2</v>
      </c>
      <c r="BQ661" s="1">
        <f>X661*VLOOKUP(LEFT(I661,1),환율!C:F,4,0)</f>
        <v>57519000</v>
      </c>
      <c r="BR661" s="1">
        <f t="shared" si="70"/>
        <v>1555229.9493387295</v>
      </c>
      <c r="BS661" s="1">
        <f t="shared" si="71"/>
        <v>18515</v>
      </c>
      <c r="BT661" s="1">
        <f t="shared" si="72"/>
        <v>1536714.9493387295</v>
      </c>
    </row>
    <row r="662" spans="1:72">
      <c r="A662">
        <v>27425</v>
      </c>
      <c r="B662" s="7" t="s">
        <v>467</v>
      </c>
      <c r="C662" t="s">
        <v>57</v>
      </c>
      <c r="D662" t="s">
        <v>207</v>
      </c>
      <c r="F662" t="s">
        <v>59</v>
      </c>
      <c r="G662" t="s">
        <v>60</v>
      </c>
      <c r="H662" t="s">
        <v>61</v>
      </c>
      <c r="I662" t="s">
        <v>128</v>
      </c>
      <c r="J662" t="s">
        <v>129</v>
      </c>
      <c r="K662" t="s">
        <v>130</v>
      </c>
      <c r="L662" t="s">
        <v>131</v>
      </c>
      <c r="M662" t="s">
        <v>66</v>
      </c>
      <c r="N662">
        <v>73190501</v>
      </c>
      <c r="O662" t="s">
        <v>67</v>
      </c>
      <c r="P662" s="2">
        <v>43908</v>
      </c>
      <c r="Q662">
        <v>9.75</v>
      </c>
      <c r="R662">
        <v>1</v>
      </c>
      <c r="T662" s="1">
        <v>193750000</v>
      </c>
      <c r="U662" s="1">
        <v>387500000</v>
      </c>
      <c r="V662" s="1">
        <v>2992078</v>
      </c>
      <c r="W662" s="1">
        <v>136165450</v>
      </c>
      <c r="X662" s="1">
        <v>251334550</v>
      </c>
      <c r="AE662" t="s">
        <v>69</v>
      </c>
      <c r="AH662">
        <v>32912858</v>
      </c>
      <c r="AI662" t="s">
        <v>128</v>
      </c>
      <c r="AJ662" t="s">
        <v>130</v>
      </c>
      <c r="AN662" t="s">
        <v>208</v>
      </c>
      <c r="AO662" t="s">
        <v>133</v>
      </c>
      <c r="AP662" t="s">
        <v>130</v>
      </c>
      <c r="AQ662" t="s">
        <v>134</v>
      </c>
      <c r="AR662" t="s">
        <v>135</v>
      </c>
      <c r="AS662" t="s">
        <v>209</v>
      </c>
      <c r="AT662" t="s">
        <v>210</v>
      </c>
      <c r="AU662" t="s">
        <v>138</v>
      </c>
      <c r="AV662">
        <v>0</v>
      </c>
      <c r="AW662">
        <v>136165450</v>
      </c>
      <c r="AY662" t="s">
        <v>139</v>
      </c>
      <c r="AZ662" s="110" t="s">
        <v>140</v>
      </c>
      <c r="BA662" t="s">
        <v>81</v>
      </c>
      <c r="BB662" t="s">
        <v>112</v>
      </c>
      <c r="BD662">
        <v>85</v>
      </c>
      <c r="BE662" s="49" t="s">
        <v>7790</v>
      </c>
      <c r="BF662" s="50" t="s">
        <v>7791</v>
      </c>
      <c r="BG662" s="50" t="s">
        <v>7792</v>
      </c>
      <c r="BH662" s="50" t="s">
        <v>2210</v>
      </c>
      <c r="BI662" s="50"/>
      <c r="BJ662" s="50"/>
      <c r="BK662" s="49">
        <v>4</v>
      </c>
      <c r="BL662" s="49">
        <v>3</v>
      </c>
      <c r="BM662" s="1" t="str">
        <f t="shared" si="67"/>
        <v>KP21-K305465-0060</v>
      </c>
      <c r="BN662">
        <f>SUMIF('2022년 사업계획'!D:D,BM662,'2022년 사업계획'!R:R)</f>
        <v>84.986967984014044</v>
      </c>
      <c r="BO662">
        <f t="shared" si="68"/>
        <v>3143.1785463950168</v>
      </c>
      <c r="BP662" s="77">
        <f t="shared" si="69"/>
        <v>2.7038542904757202E-2</v>
      </c>
      <c r="BQ662" s="1">
        <f>X662*VLOOKUP(LEFT(I662,1),환율!C:F,4,0)</f>
        <v>251334550</v>
      </c>
      <c r="BR662" s="1">
        <f t="shared" si="70"/>
        <v>6795720.0136228446</v>
      </c>
      <c r="BS662" s="1">
        <f t="shared" si="71"/>
        <v>80901</v>
      </c>
      <c r="BT662" s="1">
        <f t="shared" si="72"/>
        <v>6714819.0136228446</v>
      </c>
    </row>
    <row r="663" spans="1:72">
      <c r="A663">
        <v>27426</v>
      </c>
      <c r="B663" s="7" t="s">
        <v>468</v>
      </c>
      <c r="C663" t="s">
        <v>57</v>
      </c>
      <c r="D663" t="s">
        <v>225</v>
      </c>
      <c r="F663" t="s">
        <v>59</v>
      </c>
      <c r="G663" t="s">
        <v>60</v>
      </c>
      <c r="H663" t="s">
        <v>61</v>
      </c>
      <c r="I663" t="s">
        <v>128</v>
      </c>
      <c r="J663" t="s">
        <v>129</v>
      </c>
      <c r="K663" t="s">
        <v>130</v>
      </c>
      <c r="L663" t="s">
        <v>131</v>
      </c>
      <c r="M663" t="s">
        <v>66</v>
      </c>
      <c r="N663">
        <v>73190501</v>
      </c>
      <c r="O663" t="s">
        <v>67</v>
      </c>
      <c r="P663" s="2">
        <v>43908</v>
      </c>
      <c r="Q663">
        <v>9.75</v>
      </c>
      <c r="R663">
        <v>1</v>
      </c>
      <c r="T663" s="1">
        <v>102500000</v>
      </c>
      <c r="U663" s="1">
        <v>205000000</v>
      </c>
      <c r="V663" s="1">
        <v>1582906</v>
      </c>
      <c r="W663" s="1">
        <v>72035923</v>
      </c>
      <c r="X663" s="1">
        <v>132964077</v>
      </c>
      <c r="AE663" t="s">
        <v>69</v>
      </c>
      <c r="AH663">
        <v>17411966</v>
      </c>
      <c r="AI663" t="s">
        <v>128</v>
      </c>
      <c r="AJ663" t="s">
        <v>130</v>
      </c>
      <c r="AN663" t="s">
        <v>226</v>
      </c>
      <c r="AO663" t="s">
        <v>133</v>
      </c>
      <c r="AP663" t="s">
        <v>130</v>
      </c>
      <c r="AQ663" t="s">
        <v>134</v>
      </c>
      <c r="AR663" t="s">
        <v>135</v>
      </c>
      <c r="AS663" t="s">
        <v>187</v>
      </c>
      <c r="AT663" t="s">
        <v>188</v>
      </c>
      <c r="AU663" t="s">
        <v>138</v>
      </c>
      <c r="AV663">
        <v>0</v>
      </c>
      <c r="AW663">
        <v>72035923</v>
      </c>
      <c r="AY663" t="s">
        <v>139</v>
      </c>
      <c r="AZ663" s="110" t="s">
        <v>140</v>
      </c>
      <c r="BA663" t="s">
        <v>81</v>
      </c>
      <c r="BB663" t="s">
        <v>112</v>
      </c>
      <c r="BD663">
        <v>85</v>
      </c>
      <c r="BE663" s="49" t="s">
        <v>7790</v>
      </c>
      <c r="BF663" s="50" t="s">
        <v>7791</v>
      </c>
      <c r="BG663" s="50" t="s">
        <v>7792</v>
      </c>
      <c r="BH663" s="50" t="s">
        <v>2210</v>
      </c>
      <c r="BI663" s="50"/>
      <c r="BJ663" s="50"/>
      <c r="BK663" s="49">
        <v>4</v>
      </c>
      <c r="BL663" s="49">
        <v>3</v>
      </c>
      <c r="BM663" s="1" t="str">
        <f t="shared" si="67"/>
        <v>KP21-K305465-0060</v>
      </c>
      <c r="BN663">
        <f>SUMIF('2022년 사업계획'!D:D,BM663,'2022년 사업계획'!R:R)</f>
        <v>84.986967984014044</v>
      </c>
      <c r="BO663">
        <f t="shared" si="68"/>
        <v>3143.1785463950168</v>
      </c>
      <c r="BP663" s="77">
        <f t="shared" si="69"/>
        <v>2.7038542904757202E-2</v>
      </c>
      <c r="BQ663" s="1">
        <f>X663*VLOOKUP(LEFT(I663,1),환율!C:F,4,0)</f>
        <v>132964077</v>
      </c>
      <c r="BR663" s="1">
        <f t="shared" si="70"/>
        <v>3595154.9007559405</v>
      </c>
      <c r="BS663" s="1">
        <f t="shared" si="71"/>
        <v>42799</v>
      </c>
      <c r="BT663" s="1">
        <f t="shared" si="72"/>
        <v>3552355.9007559405</v>
      </c>
    </row>
    <row r="664" spans="1:72">
      <c r="A664">
        <v>27427</v>
      </c>
      <c r="B664" s="7" t="s">
        <v>469</v>
      </c>
      <c r="C664" t="s">
        <v>57</v>
      </c>
      <c r="D664" t="s">
        <v>281</v>
      </c>
      <c r="F664" t="s">
        <v>59</v>
      </c>
      <c r="G664" t="s">
        <v>60</v>
      </c>
      <c r="H664" t="s">
        <v>61</v>
      </c>
      <c r="I664" t="s">
        <v>128</v>
      </c>
      <c r="J664" t="s">
        <v>129</v>
      </c>
      <c r="K664" t="s">
        <v>130</v>
      </c>
      <c r="L664" t="s">
        <v>131</v>
      </c>
      <c r="M664" t="s">
        <v>66</v>
      </c>
      <c r="N664">
        <v>73190501</v>
      </c>
      <c r="O664" t="s">
        <v>67</v>
      </c>
      <c r="P664" s="2">
        <v>43908</v>
      </c>
      <c r="Q664">
        <v>9.75</v>
      </c>
      <c r="R664">
        <v>1</v>
      </c>
      <c r="T664" s="1">
        <v>195000000</v>
      </c>
      <c r="U664" s="1">
        <v>390000000</v>
      </c>
      <c r="V664" s="1">
        <v>3011382</v>
      </c>
      <c r="W664" s="1">
        <v>137043952</v>
      </c>
      <c r="X664" s="1">
        <v>252956048</v>
      </c>
      <c r="AE664" t="s">
        <v>69</v>
      </c>
      <c r="AH664">
        <v>33125202</v>
      </c>
      <c r="AI664" t="s">
        <v>128</v>
      </c>
      <c r="AJ664" t="s">
        <v>130</v>
      </c>
      <c r="AN664" t="s">
        <v>282</v>
      </c>
      <c r="AO664" t="s">
        <v>133</v>
      </c>
      <c r="AP664" t="s">
        <v>130</v>
      </c>
      <c r="AQ664" t="s">
        <v>134</v>
      </c>
      <c r="AR664" t="s">
        <v>135</v>
      </c>
      <c r="AS664" t="s">
        <v>265</v>
      </c>
      <c r="AT664" t="s">
        <v>266</v>
      </c>
      <c r="AU664" t="s">
        <v>138</v>
      </c>
      <c r="AV664">
        <v>0</v>
      </c>
      <c r="AW664">
        <v>137043952</v>
      </c>
      <c r="AY664" t="s">
        <v>139</v>
      </c>
      <c r="AZ664" s="110" t="s">
        <v>140</v>
      </c>
      <c r="BA664" t="s">
        <v>81</v>
      </c>
      <c r="BB664" t="s">
        <v>112</v>
      </c>
      <c r="BD664">
        <v>85</v>
      </c>
      <c r="BE664" s="49" t="s">
        <v>7790</v>
      </c>
      <c r="BF664" s="50" t="s">
        <v>7791</v>
      </c>
      <c r="BG664" s="50" t="s">
        <v>7792</v>
      </c>
      <c r="BH664" s="50" t="s">
        <v>2210</v>
      </c>
      <c r="BI664" s="50"/>
      <c r="BJ664" s="50"/>
      <c r="BK664" s="49">
        <v>4</v>
      </c>
      <c r="BL664" s="49">
        <v>3</v>
      </c>
      <c r="BM664" s="1" t="str">
        <f t="shared" si="67"/>
        <v>KP21-K305465-0060</v>
      </c>
      <c r="BN664">
        <f>SUMIF('2022년 사업계획'!D:D,BM664,'2022년 사업계획'!R:R)</f>
        <v>84.986967984014044</v>
      </c>
      <c r="BO664">
        <f t="shared" si="68"/>
        <v>3143.1785463950168</v>
      </c>
      <c r="BP664" s="77">
        <f t="shared" si="69"/>
        <v>2.7038542904757202E-2</v>
      </c>
      <c r="BQ664" s="1">
        <f>X664*VLOOKUP(LEFT(I664,1),환율!C:F,4,0)</f>
        <v>252956048</v>
      </c>
      <c r="BR664" s="1">
        <f t="shared" si="70"/>
        <v>6839562.956865822</v>
      </c>
      <c r="BS664" s="1">
        <f t="shared" si="71"/>
        <v>81423</v>
      </c>
      <c r="BT664" s="1">
        <f t="shared" si="72"/>
        <v>6758139.956865822</v>
      </c>
    </row>
    <row r="665" spans="1:72">
      <c r="A665">
        <v>27428</v>
      </c>
      <c r="B665" s="7" t="s">
        <v>470</v>
      </c>
      <c r="C665" t="s">
        <v>57</v>
      </c>
      <c r="D665" t="s">
        <v>240</v>
      </c>
      <c r="F665" t="s">
        <v>59</v>
      </c>
      <c r="G665" t="s">
        <v>60</v>
      </c>
      <c r="H665" t="s">
        <v>61</v>
      </c>
      <c r="I665" t="s">
        <v>128</v>
      </c>
      <c r="J665" t="s">
        <v>129</v>
      </c>
      <c r="K665" t="s">
        <v>130</v>
      </c>
      <c r="L665" t="s">
        <v>131</v>
      </c>
      <c r="M665" t="s">
        <v>66</v>
      </c>
      <c r="N665">
        <v>73190501</v>
      </c>
      <c r="O665" t="s">
        <v>67</v>
      </c>
      <c r="P665" s="2">
        <v>43908</v>
      </c>
      <c r="Q665">
        <v>9.75</v>
      </c>
      <c r="R665">
        <v>1</v>
      </c>
      <c r="T665" s="1">
        <v>84000000</v>
      </c>
      <c r="U665" s="1">
        <v>420000000</v>
      </c>
      <c r="V665" s="1">
        <v>4183594</v>
      </c>
      <c r="W665" s="1">
        <v>68578128</v>
      </c>
      <c r="X665" s="1">
        <v>351421872</v>
      </c>
      <c r="AE665" t="s">
        <v>69</v>
      </c>
      <c r="AH665">
        <v>46019534</v>
      </c>
      <c r="AI665" t="s">
        <v>128</v>
      </c>
      <c r="AJ665" t="s">
        <v>130</v>
      </c>
      <c r="AN665" t="s">
        <v>241</v>
      </c>
      <c r="AO665" t="s">
        <v>133</v>
      </c>
      <c r="AP665" t="s">
        <v>130</v>
      </c>
      <c r="AQ665" t="s">
        <v>134</v>
      </c>
      <c r="AR665" t="s">
        <v>135</v>
      </c>
      <c r="AS665" t="s">
        <v>231</v>
      </c>
      <c r="AT665" t="s">
        <v>232</v>
      </c>
      <c r="AU665" t="s">
        <v>138</v>
      </c>
      <c r="AV665">
        <v>0</v>
      </c>
      <c r="AW665">
        <v>68578128</v>
      </c>
      <c r="AY665" t="s">
        <v>139</v>
      </c>
      <c r="AZ665" s="110" t="s">
        <v>140</v>
      </c>
      <c r="BA665" t="s">
        <v>81</v>
      </c>
      <c r="BB665" t="s">
        <v>112</v>
      </c>
      <c r="BD665">
        <v>85</v>
      </c>
      <c r="BE665" s="49" t="s">
        <v>7790</v>
      </c>
      <c r="BF665" s="50" t="s">
        <v>7791</v>
      </c>
      <c r="BG665" s="50" t="s">
        <v>7792</v>
      </c>
      <c r="BH665" s="50" t="s">
        <v>2210</v>
      </c>
      <c r="BI665" s="50"/>
      <c r="BJ665" s="50"/>
      <c r="BK665" s="49">
        <v>4</v>
      </c>
      <c r="BL665" s="49">
        <v>3</v>
      </c>
      <c r="BM665" s="1" t="str">
        <f t="shared" si="67"/>
        <v>KP21-K305465-0060</v>
      </c>
      <c r="BN665">
        <f>SUMIF('2022년 사업계획'!D:D,BM665,'2022년 사업계획'!R:R)</f>
        <v>84.986967984014044</v>
      </c>
      <c r="BO665">
        <f t="shared" si="68"/>
        <v>3143.1785463950168</v>
      </c>
      <c r="BP665" s="77">
        <f t="shared" si="69"/>
        <v>2.7038542904757202E-2</v>
      </c>
      <c r="BQ665" s="1">
        <f>X665*VLOOKUP(LEFT(I665,1),환율!C:F,4,0)</f>
        <v>351421872</v>
      </c>
      <c r="BR665" s="1">
        <f t="shared" si="70"/>
        <v>9501935.3637420945</v>
      </c>
      <c r="BS665" s="1">
        <f t="shared" si="71"/>
        <v>113118</v>
      </c>
      <c r="BT665" s="1">
        <f t="shared" si="72"/>
        <v>9388817.3637420945</v>
      </c>
    </row>
    <row r="666" spans="1:72">
      <c r="A666">
        <v>27429</v>
      </c>
      <c r="B666" s="7" t="s">
        <v>471</v>
      </c>
      <c r="C666" t="s">
        <v>57</v>
      </c>
      <c r="D666" t="s">
        <v>269</v>
      </c>
      <c r="F666" t="s">
        <v>59</v>
      </c>
      <c r="G666" t="s">
        <v>60</v>
      </c>
      <c r="H666" t="s">
        <v>61</v>
      </c>
      <c r="I666" t="s">
        <v>128</v>
      </c>
      <c r="J666" t="s">
        <v>129</v>
      </c>
      <c r="K666" t="s">
        <v>130</v>
      </c>
      <c r="L666" t="s">
        <v>131</v>
      </c>
      <c r="M666" t="s">
        <v>66</v>
      </c>
      <c r="N666">
        <v>73190501</v>
      </c>
      <c r="O666" t="s">
        <v>67</v>
      </c>
      <c r="P666" s="2">
        <v>43908</v>
      </c>
      <c r="Q666">
        <v>8</v>
      </c>
      <c r="R666">
        <v>1</v>
      </c>
      <c r="T666" s="1">
        <v>21000000</v>
      </c>
      <c r="U666" s="1">
        <v>70000000</v>
      </c>
      <c r="V666" s="1">
        <v>683722</v>
      </c>
      <c r="W666" s="1">
        <v>26925531</v>
      </c>
      <c r="X666" s="1">
        <v>43074469</v>
      </c>
      <c r="AE666" t="s">
        <v>69</v>
      </c>
      <c r="AH666">
        <v>7520942</v>
      </c>
      <c r="AI666" t="s">
        <v>128</v>
      </c>
      <c r="AJ666" t="s">
        <v>130</v>
      </c>
      <c r="AN666" t="s">
        <v>270</v>
      </c>
      <c r="AO666" t="s">
        <v>133</v>
      </c>
      <c r="AP666" t="s">
        <v>130</v>
      </c>
      <c r="AQ666" t="s">
        <v>134</v>
      </c>
      <c r="AR666" t="s">
        <v>135</v>
      </c>
      <c r="AS666" t="s">
        <v>187</v>
      </c>
      <c r="AT666" t="s">
        <v>188</v>
      </c>
      <c r="AU666" t="s">
        <v>138</v>
      </c>
      <c r="AV666">
        <v>0</v>
      </c>
      <c r="AW666">
        <v>26925531</v>
      </c>
      <c r="AY666" t="s">
        <v>139</v>
      </c>
      <c r="AZ666" s="110" t="s">
        <v>140</v>
      </c>
      <c r="BA666" t="s">
        <v>81</v>
      </c>
      <c r="BB666" t="s">
        <v>112</v>
      </c>
      <c r="BD666">
        <v>64</v>
      </c>
      <c r="BE666" s="49" t="s">
        <v>7790</v>
      </c>
      <c r="BF666" s="50" t="s">
        <v>7791</v>
      </c>
      <c r="BG666" s="50" t="s">
        <v>7792</v>
      </c>
      <c r="BH666" s="50" t="s">
        <v>2210</v>
      </c>
      <c r="BI666" s="50"/>
      <c r="BJ666" s="50"/>
      <c r="BK666" s="49">
        <v>4</v>
      </c>
      <c r="BL666" s="49">
        <v>3</v>
      </c>
      <c r="BM666" s="1" t="str">
        <f t="shared" si="67"/>
        <v>KP21-K305465-0060</v>
      </c>
      <c r="BN666">
        <f>SUMIF('2022년 사업계획'!D:D,BM666,'2022년 사업계획'!R:R)</f>
        <v>84.986967984014044</v>
      </c>
      <c r="BO666">
        <f t="shared" si="68"/>
        <v>3143.1785463950168</v>
      </c>
      <c r="BP666" s="77">
        <f t="shared" si="69"/>
        <v>2.7038542904757202E-2</v>
      </c>
      <c r="BQ666" s="1">
        <f>X666*VLOOKUP(LEFT(I666,1),환율!C:F,4,0)</f>
        <v>43074469</v>
      </c>
      <c r="BR666" s="1">
        <f t="shared" si="70"/>
        <v>1164670.8781561342</v>
      </c>
      <c r="BS666" s="1">
        <f t="shared" si="71"/>
        <v>18487</v>
      </c>
      <c r="BT666" s="1">
        <f t="shared" si="72"/>
        <v>1146183.8781561342</v>
      </c>
    </row>
    <row r="667" spans="1:72">
      <c r="A667">
        <v>27430</v>
      </c>
      <c r="B667" s="7" t="s">
        <v>472</v>
      </c>
      <c r="C667" t="s">
        <v>57</v>
      </c>
      <c r="D667" t="s">
        <v>278</v>
      </c>
      <c r="F667" t="s">
        <v>59</v>
      </c>
      <c r="G667" t="s">
        <v>60</v>
      </c>
      <c r="H667" t="s">
        <v>61</v>
      </c>
      <c r="I667" t="s">
        <v>128</v>
      </c>
      <c r="J667" t="s">
        <v>129</v>
      </c>
      <c r="K667" t="s">
        <v>130</v>
      </c>
      <c r="L667" t="s">
        <v>131</v>
      </c>
      <c r="M667" t="s">
        <v>279</v>
      </c>
      <c r="N667">
        <v>73190501</v>
      </c>
      <c r="O667" t="s">
        <v>67</v>
      </c>
      <c r="P667" s="2">
        <v>43908</v>
      </c>
      <c r="Q667">
        <v>8</v>
      </c>
      <c r="R667">
        <v>1</v>
      </c>
      <c r="T667" s="1">
        <v>352898196</v>
      </c>
      <c r="U667" s="1">
        <v>352898196</v>
      </c>
      <c r="V667" s="1">
        <v>3676023</v>
      </c>
      <c r="W667" s="1">
        <v>121308755</v>
      </c>
      <c r="X667" s="1">
        <v>231589441</v>
      </c>
      <c r="AE667" t="s">
        <v>69</v>
      </c>
      <c r="AH667">
        <v>40436253</v>
      </c>
      <c r="AI667" t="s">
        <v>128</v>
      </c>
      <c r="AJ667" t="s">
        <v>130</v>
      </c>
      <c r="AO667" t="s">
        <v>133</v>
      </c>
      <c r="AP667" t="s">
        <v>130</v>
      </c>
      <c r="AQ667" t="s">
        <v>134</v>
      </c>
      <c r="AR667" t="s">
        <v>135</v>
      </c>
      <c r="AS667" t="s">
        <v>165</v>
      </c>
      <c r="AT667" t="s">
        <v>166</v>
      </c>
      <c r="AU667" t="s">
        <v>138</v>
      </c>
      <c r="AV667">
        <v>0</v>
      </c>
      <c r="AW667">
        <v>121308755</v>
      </c>
      <c r="AZ667" s="110"/>
      <c r="BA667" t="s">
        <v>81</v>
      </c>
      <c r="BB667" t="s">
        <v>112</v>
      </c>
      <c r="BD667">
        <v>64</v>
      </c>
      <c r="BE667" s="49" t="s">
        <v>7790</v>
      </c>
      <c r="BF667" s="50" t="s">
        <v>7791</v>
      </c>
      <c r="BG667" s="50" t="s">
        <v>7792</v>
      </c>
      <c r="BH667" s="50" t="s">
        <v>2210</v>
      </c>
      <c r="BI667" s="50"/>
      <c r="BJ667" s="50"/>
      <c r="BK667" s="49">
        <v>4</v>
      </c>
      <c r="BL667" s="49">
        <v>3</v>
      </c>
      <c r="BM667" s="1" t="str">
        <f t="shared" si="67"/>
        <v>KP21-K305465-0060</v>
      </c>
      <c r="BN667">
        <f>SUMIF('2022년 사업계획'!D:D,BM667,'2022년 사업계획'!R:R)</f>
        <v>84.986967984014044</v>
      </c>
      <c r="BO667">
        <f t="shared" si="68"/>
        <v>3143.1785463950168</v>
      </c>
      <c r="BP667" s="77">
        <f t="shared" si="69"/>
        <v>2.7038542904757202E-2</v>
      </c>
      <c r="BQ667" s="1">
        <f>X667*VLOOKUP(LEFT(I667,1),환율!C:F,4,0)</f>
        <v>231589441</v>
      </c>
      <c r="BR667" s="1">
        <f t="shared" si="70"/>
        <v>6261841.0367672369</v>
      </c>
      <c r="BS667" s="1">
        <f t="shared" si="71"/>
        <v>99394</v>
      </c>
      <c r="BT667" s="1">
        <f t="shared" si="72"/>
        <v>6162447.0367672369</v>
      </c>
    </row>
    <row r="668" spans="1:72">
      <c r="A668">
        <v>27431</v>
      </c>
      <c r="B668" s="7" t="s">
        <v>473</v>
      </c>
      <c r="C668" t="s">
        <v>57</v>
      </c>
      <c r="D668" t="s">
        <v>278</v>
      </c>
      <c r="F668" t="s">
        <v>59</v>
      </c>
      <c r="G668" t="s">
        <v>60</v>
      </c>
      <c r="H668" t="s">
        <v>61</v>
      </c>
      <c r="I668" t="s">
        <v>128</v>
      </c>
      <c r="J668" t="s">
        <v>129</v>
      </c>
      <c r="K668" t="s">
        <v>130</v>
      </c>
      <c r="L668" t="s">
        <v>131</v>
      </c>
      <c r="M668" t="s">
        <v>279</v>
      </c>
      <c r="N668">
        <v>73190501</v>
      </c>
      <c r="O668" t="s">
        <v>67</v>
      </c>
      <c r="P668" s="2">
        <v>43908</v>
      </c>
      <c r="Q668">
        <v>8</v>
      </c>
      <c r="R668">
        <v>1</v>
      </c>
      <c r="T668" s="1">
        <v>352898196</v>
      </c>
      <c r="U668" s="1">
        <v>352898196</v>
      </c>
      <c r="V668" s="1">
        <v>3676023</v>
      </c>
      <c r="W668" s="1">
        <v>121308755</v>
      </c>
      <c r="X668" s="1">
        <v>231589441</v>
      </c>
      <c r="AE668" t="s">
        <v>69</v>
      </c>
      <c r="AH668">
        <v>40436253</v>
      </c>
      <c r="AI668" t="s">
        <v>128</v>
      </c>
      <c r="AJ668" t="s">
        <v>130</v>
      </c>
      <c r="AO668" t="s">
        <v>133</v>
      </c>
      <c r="AP668" t="s">
        <v>130</v>
      </c>
      <c r="AQ668" t="s">
        <v>134</v>
      </c>
      <c r="AR668" t="s">
        <v>135</v>
      </c>
      <c r="AS668" t="s">
        <v>165</v>
      </c>
      <c r="AT668" t="s">
        <v>166</v>
      </c>
      <c r="AU668" t="s">
        <v>138</v>
      </c>
      <c r="AV668">
        <v>0</v>
      </c>
      <c r="AW668">
        <v>121308755</v>
      </c>
      <c r="AZ668" s="110"/>
      <c r="BA668" t="s">
        <v>81</v>
      </c>
      <c r="BB668" t="s">
        <v>112</v>
      </c>
      <c r="BD668">
        <v>64</v>
      </c>
      <c r="BE668" s="49" t="s">
        <v>7790</v>
      </c>
      <c r="BF668" s="50" t="s">
        <v>7791</v>
      </c>
      <c r="BG668" s="50" t="s">
        <v>7792</v>
      </c>
      <c r="BH668" s="50" t="s">
        <v>2210</v>
      </c>
      <c r="BI668" s="50"/>
      <c r="BJ668" s="50"/>
      <c r="BK668" s="49">
        <v>4</v>
      </c>
      <c r="BL668" s="49">
        <v>3</v>
      </c>
      <c r="BM668" s="1" t="str">
        <f t="shared" si="67"/>
        <v>KP21-K305465-0060</v>
      </c>
      <c r="BN668">
        <f>SUMIF('2022년 사업계획'!D:D,BM668,'2022년 사업계획'!R:R)</f>
        <v>84.986967984014044</v>
      </c>
      <c r="BO668">
        <f t="shared" si="68"/>
        <v>3143.1785463950168</v>
      </c>
      <c r="BP668" s="77">
        <f t="shared" si="69"/>
        <v>2.7038542904757202E-2</v>
      </c>
      <c r="BQ668" s="1">
        <f>X668*VLOOKUP(LEFT(I668,1),환율!C:F,4,0)</f>
        <v>231589441</v>
      </c>
      <c r="BR668" s="1">
        <f t="shared" si="70"/>
        <v>6261841.0367672369</v>
      </c>
      <c r="BS668" s="1">
        <f t="shared" si="71"/>
        <v>99394</v>
      </c>
      <c r="BT668" s="1">
        <f t="shared" si="72"/>
        <v>6162447.0367672369</v>
      </c>
    </row>
    <row r="669" spans="1:72">
      <c r="A669">
        <v>27432</v>
      </c>
      <c r="B669" s="7" t="s">
        <v>474</v>
      </c>
      <c r="C669" t="s">
        <v>57</v>
      </c>
      <c r="D669" t="s">
        <v>127</v>
      </c>
      <c r="F669" t="s">
        <v>59</v>
      </c>
      <c r="G669" t="s">
        <v>60</v>
      </c>
      <c r="H669" t="s">
        <v>61</v>
      </c>
      <c r="I669" t="s">
        <v>128</v>
      </c>
      <c r="J669" t="s">
        <v>129</v>
      </c>
      <c r="K669" t="s">
        <v>130</v>
      </c>
      <c r="L669" t="s">
        <v>131</v>
      </c>
      <c r="M669" t="s">
        <v>66</v>
      </c>
      <c r="N669">
        <v>73190501</v>
      </c>
      <c r="O669" t="s">
        <v>67</v>
      </c>
      <c r="P669" s="2">
        <v>43908</v>
      </c>
      <c r="Q669">
        <v>9.75</v>
      </c>
      <c r="R669">
        <v>1</v>
      </c>
      <c r="T669" s="1">
        <v>218750000</v>
      </c>
      <c r="U669" s="1">
        <v>437500000</v>
      </c>
      <c r="V669" s="1">
        <v>3378152</v>
      </c>
      <c r="W669" s="1">
        <v>153735193</v>
      </c>
      <c r="X669" s="1">
        <v>283764807</v>
      </c>
      <c r="AE669" t="s">
        <v>69</v>
      </c>
      <c r="AH669">
        <v>37159672</v>
      </c>
      <c r="AI669" t="s">
        <v>128</v>
      </c>
      <c r="AJ669" t="s">
        <v>130</v>
      </c>
      <c r="AN669" t="s">
        <v>132</v>
      </c>
      <c r="AO669" t="s">
        <v>133</v>
      </c>
      <c r="AP669" t="s">
        <v>130</v>
      </c>
      <c r="AQ669" t="s">
        <v>134</v>
      </c>
      <c r="AR669" t="s">
        <v>135</v>
      </c>
      <c r="AS669" t="s">
        <v>136</v>
      </c>
      <c r="AT669" t="s">
        <v>137</v>
      </c>
      <c r="AU669" t="s">
        <v>138</v>
      </c>
      <c r="AV669">
        <v>0</v>
      </c>
      <c r="AW669">
        <v>153735193</v>
      </c>
      <c r="AY669" t="s">
        <v>139</v>
      </c>
      <c r="AZ669" s="110" t="s">
        <v>140</v>
      </c>
      <c r="BA669" t="s">
        <v>81</v>
      </c>
      <c r="BB669" t="s">
        <v>112</v>
      </c>
      <c r="BD669">
        <v>85</v>
      </c>
      <c r="BE669" s="49" t="s">
        <v>7790</v>
      </c>
      <c r="BF669" s="50" t="s">
        <v>7791</v>
      </c>
      <c r="BG669" s="50" t="s">
        <v>7792</v>
      </c>
      <c r="BH669" s="50" t="s">
        <v>2210</v>
      </c>
      <c r="BI669" s="50"/>
      <c r="BJ669" s="50"/>
      <c r="BK669" s="49">
        <v>4</v>
      </c>
      <c r="BL669" s="49">
        <v>3</v>
      </c>
      <c r="BM669" s="1" t="str">
        <f t="shared" si="67"/>
        <v>KP21-K305465-0060</v>
      </c>
      <c r="BN669">
        <f>SUMIF('2022년 사업계획'!D:D,BM669,'2022년 사업계획'!R:R)</f>
        <v>84.986967984014044</v>
      </c>
      <c r="BO669">
        <f t="shared" si="68"/>
        <v>3143.1785463950168</v>
      </c>
      <c r="BP669" s="77">
        <f t="shared" si="69"/>
        <v>2.7038542904757202E-2</v>
      </c>
      <c r="BQ669" s="1">
        <f>X669*VLOOKUP(LEFT(I669,1),환율!C:F,4,0)</f>
        <v>283764807</v>
      </c>
      <c r="BR669" s="1">
        <f t="shared" si="70"/>
        <v>7672586.9089296469</v>
      </c>
      <c r="BS669" s="1">
        <f t="shared" si="71"/>
        <v>91340</v>
      </c>
      <c r="BT669" s="1">
        <f t="shared" si="72"/>
        <v>7581246.9089296469</v>
      </c>
    </row>
    <row r="670" spans="1:72">
      <c r="A670">
        <v>27433</v>
      </c>
      <c r="B670" s="7" t="s">
        <v>475</v>
      </c>
      <c r="C670" t="s">
        <v>57</v>
      </c>
      <c r="D670" t="s">
        <v>229</v>
      </c>
      <c r="F670" t="s">
        <v>59</v>
      </c>
      <c r="G670" t="s">
        <v>60</v>
      </c>
      <c r="H670" t="s">
        <v>61</v>
      </c>
      <c r="I670" t="s">
        <v>128</v>
      </c>
      <c r="J670" t="s">
        <v>129</v>
      </c>
      <c r="K670" t="s">
        <v>130</v>
      </c>
      <c r="L670" t="s">
        <v>131</v>
      </c>
      <c r="M670" t="s">
        <v>66</v>
      </c>
      <c r="N670">
        <v>73190501</v>
      </c>
      <c r="O670" t="s">
        <v>67</v>
      </c>
      <c r="P670" s="2">
        <v>43908</v>
      </c>
      <c r="Q670">
        <v>9.75</v>
      </c>
      <c r="R670">
        <v>1</v>
      </c>
      <c r="T670" s="1">
        <v>40050000</v>
      </c>
      <c r="U670" s="1">
        <v>133500000</v>
      </c>
      <c r="V670" s="1">
        <v>1299365</v>
      </c>
      <c r="W670" s="1">
        <v>24353323</v>
      </c>
      <c r="X670" s="1">
        <v>109146677</v>
      </c>
      <c r="AE670" t="s">
        <v>69</v>
      </c>
      <c r="AH670">
        <v>14293015</v>
      </c>
      <c r="AI670" t="s">
        <v>128</v>
      </c>
      <c r="AJ670" t="s">
        <v>130</v>
      </c>
      <c r="AN670" t="s">
        <v>230</v>
      </c>
      <c r="AO670" t="s">
        <v>133</v>
      </c>
      <c r="AP670" t="s">
        <v>130</v>
      </c>
      <c r="AQ670" t="s">
        <v>134</v>
      </c>
      <c r="AR670" t="s">
        <v>135</v>
      </c>
      <c r="AS670" t="s">
        <v>231</v>
      </c>
      <c r="AT670" t="s">
        <v>232</v>
      </c>
      <c r="AU670" t="s">
        <v>138</v>
      </c>
      <c r="AV670">
        <v>0</v>
      </c>
      <c r="AW670">
        <v>24353323</v>
      </c>
      <c r="AY670" t="s">
        <v>139</v>
      </c>
      <c r="AZ670" s="110" t="s">
        <v>140</v>
      </c>
      <c r="BA670" t="s">
        <v>81</v>
      </c>
      <c r="BB670" t="s">
        <v>112</v>
      </c>
      <c r="BD670">
        <v>85</v>
      </c>
      <c r="BE670" s="49" t="s">
        <v>7790</v>
      </c>
      <c r="BF670" s="50" t="s">
        <v>7791</v>
      </c>
      <c r="BG670" s="50" t="s">
        <v>7792</v>
      </c>
      <c r="BH670" s="50" t="s">
        <v>2210</v>
      </c>
      <c r="BI670" s="50"/>
      <c r="BJ670" s="50"/>
      <c r="BK670" s="49">
        <v>4</v>
      </c>
      <c r="BL670" s="49">
        <v>3</v>
      </c>
      <c r="BM670" s="1" t="str">
        <f t="shared" si="67"/>
        <v>KP21-K305465-0060</v>
      </c>
      <c r="BN670">
        <f>SUMIF('2022년 사업계획'!D:D,BM670,'2022년 사업계획'!R:R)</f>
        <v>84.986967984014044</v>
      </c>
      <c r="BO670">
        <f t="shared" si="68"/>
        <v>3143.1785463950168</v>
      </c>
      <c r="BP670" s="77">
        <f t="shared" si="69"/>
        <v>2.7038542904757202E-2</v>
      </c>
      <c r="BQ670" s="1">
        <f>X670*VLOOKUP(LEFT(I670,1),환율!C:F,4,0)</f>
        <v>109146677</v>
      </c>
      <c r="BR670" s="1">
        <f t="shared" si="70"/>
        <v>2951167.108976176</v>
      </c>
      <c r="BS670" s="1">
        <f t="shared" si="71"/>
        <v>35133</v>
      </c>
      <c r="BT670" s="1">
        <f t="shared" si="72"/>
        <v>2916034.108976176</v>
      </c>
    </row>
    <row r="671" spans="1:72">
      <c r="A671">
        <v>27434</v>
      </c>
      <c r="B671" s="7" t="s">
        <v>476</v>
      </c>
      <c r="C671" t="s">
        <v>57</v>
      </c>
      <c r="D671" t="s">
        <v>252</v>
      </c>
      <c r="F671" t="s">
        <v>59</v>
      </c>
      <c r="G671" t="s">
        <v>60</v>
      </c>
      <c r="H671" t="s">
        <v>61</v>
      </c>
      <c r="I671" t="s">
        <v>128</v>
      </c>
      <c r="J671" t="s">
        <v>129</v>
      </c>
      <c r="K671" t="s">
        <v>130</v>
      </c>
      <c r="L671" t="s">
        <v>131</v>
      </c>
      <c r="M671" t="s">
        <v>66</v>
      </c>
      <c r="N671">
        <v>73190501</v>
      </c>
      <c r="O671" t="s">
        <v>67</v>
      </c>
      <c r="P671" s="2">
        <v>43908</v>
      </c>
      <c r="Q671">
        <v>8</v>
      </c>
      <c r="R671">
        <v>1</v>
      </c>
      <c r="T671" s="1">
        <v>82600000</v>
      </c>
      <c r="U671" s="1">
        <v>118000000</v>
      </c>
      <c r="V671" s="1">
        <v>1198471</v>
      </c>
      <c r="W671" s="1">
        <v>42496351</v>
      </c>
      <c r="X671" s="1">
        <v>75503649</v>
      </c>
      <c r="AE671" t="s">
        <v>69</v>
      </c>
      <c r="AH671">
        <v>13183181</v>
      </c>
      <c r="AI671" t="s">
        <v>128</v>
      </c>
      <c r="AJ671" t="s">
        <v>130</v>
      </c>
      <c r="AN671" t="s">
        <v>253</v>
      </c>
      <c r="AO671" t="s">
        <v>133</v>
      </c>
      <c r="AP671" t="s">
        <v>130</v>
      </c>
      <c r="AQ671" t="s">
        <v>134</v>
      </c>
      <c r="AR671" t="s">
        <v>135</v>
      </c>
      <c r="AS671" t="s">
        <v>254</v>
      </c>
      <c r="AT671" t="s">
        <v>255</v>
      </c>
      <c r="AU671" t="s">
        <v>138</v>
      </c>
      <c r="AV671">
        <v>0</v>
      </c>
      <c r="AW671">
        <v>42496351</v>
      </c>
      <c r="AY671" t="s">
        <v>139</v>
      </c>
      <c r="AZ671" s="110" t="s">
        <v>140</v>
      </c>
      <c r="BA671" t="s">
        <v>81</v>
      </c>
      <c r="BB671" t="s">
        <v>112</v>
      </c>
      <c r="BD671">
        <v>64</v>
      </c>
      <c r="BE671" s="49" t="s">
        <v>7790</v>
      </c>
      <c r="BF671" s="50" t="s">
        <v>7791</v>
      </c>
      <c r="BG671" s="50" t="s">
        <v>7792</v>
      </c>
      <c r="BH671" s="50" t="s">
        <v>2210</v>
      </c>
      <c r="BI671" s="50"/>
      <c r="BJ671" s="50"/>
      <c r="BK671" s="49">
        <v>4</v>
      </c>
      <c r="BL671" s="49">
        <v>3</v>
      </c>
      <c r="BM671" s="1" t="str">
        <f t="shared" si="67"/>
        <v>KP21-K305465-0060</v>
      </c>
      <c r="BN671">
        <f>SUMIF('2022년 사업계획'!D:D,BM671,'2022년 사업계획'!R:R)</f>
        <v>84.986967984014044</v>
      </c>
      <c r="BO671">
        <f t="shared" si="68"/>
        <v>3143.1785463950168</v>
      </c>
      <c r="BP671" s="77">
        <f t="shared" si="69"/>
        <v>2.7038542904757202E-2</v>
      </c>
      <c r="BQ671" s="1">
        <f>X671*VLOOKUP(LEFT(I671,1),환율!C:F,4,0)</f>
        <v>75503649</v>
      </c>
      <c r="BR671" s="1">
        <f t="shared" si="70"/>
        <v>2041508.6529522282</v>
      </c>
      <c r="BS671" s="1">
        <f t="shared" si="71"/>
        <v>32405</v>
      </c>
      <c r="BT671" s="1">
        <f t="shared" si="72"/>
        <v>2009103.6529522282</v>
      </c>
    </row>
    <row r="672" spans="1:72">
      <c r="A672">
        <v>74431</v>
      </c>
      <c r="B672" s="7" t="s">
        <v>1617</v>
      </c>
      <c r="C672" t="s">
        <v>57</v>
      </c>
      <c r="D672" t="s">
        <v>1605</v>
      </c>
      <c r="F672" t="s">
        <v>59</v>
      </c>
      <c r="G672" t="s">
        <v>60</v>
      </c>
      <c r="H672" t="s">
        <v>61</v>
      </c>
      <c r="I672" t="s">
        <v>1414</v>
      </c>
      <c r="J672" t="s">
        <v>1415</v>
      </c>
      <c r="K672" t="s">
        <v>1416</v>
      </c>
      <c r="L672" t="s">
        <v>1417</v>
      </c>
      <c r="M672" t="s">
        <